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chart2.xml" ContentType="application/vnd.openxmlformats-officedocument.drawingml.chart+xml"/>
  <Override PartName="/xl/charts/chart3.xml" ContentType="application/vnd.openxmlformats-officedocument.drawingml.chart+xml"/>
  <Override PartName="/xl/charts/chart4.xml" ContentType="application/vnd.openxmlformats-officedocument.drawingml.chart+xml"/>
  <Override PartName="/xl/charts/chart5.xml" ContentType="application/vnd.openxmlformats-officedocument.drawingml.chart+xml"/>
  <Override PartName="/xl/charts/chart6.xml" ContentType="application/vnd.openxmlformats-officedocument.drawingml.chart+xml"/>
  <Override PartName="/xl/charts/chart7.xml" ContentType="application/vnd.openxmlformats-officedocument.drawingml.chart+xml"/>
  <Override PartName="/xl/charts/chart8.xml" ContentType="application/vnd.openxmlformats-officedocument.drawingml.chart+xml"/>
  <Override PartName="/xl/charts/chart9.xml" ContentType="application/vnd.openxmlformats-officedocument.drawingml.chart+xml"/>
  <Override PartName="/xl/charts/chart10.xml" ContentType="application/vnd.openxmlformats-officedocument.drawingml.chart+xml"/>
  <Override PartName="/xl/charts/chart11.xml" ContentType="application/vnd.openxmlformats-officedocument.drawingml.chart+xml"/>
  <Override PartName="/xl/charts/chart12.xml" ContentType="application/vnd.openxmlformats-officedocument.drawingml.chart+xml"/>
  <Override PartName="/xl/charts/chart13.xml" ContentType="application/vnd.openxmlformats-officedocument.drawingml.chart+xml"/>
  <Override PartName="/xl/charts/chart14.xml" ContentType="application/vnd.openxmlformats-officedocument.drawingml.chart+xml"/>
  <Override PartName="/xl/charts/chart15.xml" ContentType="application/vnd.openxmlformats-officedocument.drawingml.chart+xml"/>
  <Override PartName="/xl/charts/chart16.xml" ContentType="application/vnd.openxmlformats-officedocument.drawingml.chart+xml"/>
  <Override PartName="/xl/charts/chart17.xml" ContentType="application/vnd.openxmlformats-officedocument.drawingml.chart+xml"/>
  <Override PartName="/xl/charts/chart18.xml" ContentType="application/vnd.openxmlformats-officedocument.drawingml.chart+xml"/>
  <Override PartName="/xl/charts/chart19.xml" ContentType="application/vnd.openxmlformats-officedocument.drawingml.chart+xml"/>
  <Override PartName="/xl/charts/chart20.xml" ContentType="application/vnd.openxmlformats-officedocument.drawingml.chart+xml"/>
  <Override PartName="/xl/charts/chart21.xml" ContentType="application/vnd.openxmlformats-officedocument.drawingml.chart+xml"/>
  <Override PartName="/xl/charts/chart22.xml" ContentType="application/vnd.openxmlformats-officedocument.drawingml.chart+xml"/>
  <Override PartName="/xl/charts/chart23.xml" ContentType="application/vnd.openxmlformats-officedocument.drawingml.chart+xml"/>
  <Override PartName="/xl/charts/chart24.xml" ContentType="application/vnd.openxmlformats-officedocument.drawingml.chart+xml"/>
  <Override PartName="/xl/charts/chart25.xml" ContentType="application/vnd.openxmlformats-officedocument.drawingml.chart+xml"/>
  <Override PartName="/xl/charts/chart26.xml" ContentType="application/vnd.openxmlformats-officedocument.drawingml.chart+xml"/>
  <Override PartName="/xl/charts/chart27.xml" ContentType="application/vnd.openxmlformats-officedocument.drawingml.chart+xml"/>
  <Override PartName="/xl/charts/chart28.xml" ContentType="application/vnd.openxmlformats-officedocument.drawingml.chart+xml"/>
  <Override PartName="/xl/charts/chart29.xml" ContentType="application/vnd.openxmlformats-officedocument.drawingml.chart+xml"/>
  <Override PartName="/xl/charts/chart30.xml" ContentType="application/vnd.openxmlformats-officedocument.drawingml.chart+xml"/>
  <Override PartName="/xl/charts/chart31.xml" ContentType="application/vnd.openxmlformats-officedocument.drawingml.chart+xml"/>
  <Override PartName="/xl/charts/chart32.xml" ContentType="application/vnd.openxmlformats-officedocument.drawingml.chart+xml"/>
  <Override PartName="/xl/charts/chart33.xml" ContentType="application/vnd.openxmlformats-officedocument.drawingml.chart+xml"/>
  <Override PartName="/xl/charts/chart34.xml" ContentType="application/vnd.openxmlformats-officedocument.drawingml.chart+xml"/>
  <Override PartName="/xl/charts/chart35.xml" ContentType="application/vnd.openxmlformats-officedocument.drawingml.chart+xml"/>
  <Override PartName="/xl/charts/chart36.xml" ContentType="application/vnd.openxmlformats-officedocument.drawingml.chart+xml"/>
  <Override PartName="/xl/charts/chart37.xml" ContentType="application/vnd.openxmlformats-officedocument.drawingml.chart+xml"/>
  <Override PartName="/xl/charts/chart38.xml" ContentType="application/vnd.openxmlformats-officedocument.drawingml.chart+xml"/>
  <Override PartName="/xl/charts/chart39.xml" ContentType="application/vnd.openxmlformats-officedocument.drawingml.chart+xml"/>
  <Override PartName="/xl/charts/chart40.xml" ContentType="application/vnd.openxmlformats-officedocument.drawingml.chart+xml"/>
  <Override PartName="/xl/drawings/drawing2.xml" ContentType="application/vnd.openxmlformats-officedocument.drawing+xml"/>
  <Override PartName="/xl/charts/chart41.xml" ContentType="application/vnd.openxmlformats-officedocument.drawingml.chart+xml"/>
  <Override PartName="/xl/charts/chart42.xml" ContentType="application/vnd.openxmlformats-officedocument.drawingml.chart+xml"/>
  <Override PartName="/xl/charts/chart43.xml" ContentType="application/vnd.openxmlformats-officedocument.drawingml.chart+xml"/>
  <Override PartName="/xl/charts/chart44.xml" ContentType="application/vnd.openxmlformats-officedocument.drawingml.chart+xml"/>
  <Override PartName="/xl/charts/chart45.xml" ContentType="application/vnd.openxmlformats-officedocument.drawingml.chart+xml"/>
  <Override PartName="/xl/charts/chart46.xml" ContentType="application/vnd.openxmlformats-officedocument.drawingml.chart+xml"/>
  <Override PartName="/xl/charts/chart47.xml" ContentType="application/vnd.openxmlformats-officedocument.drawingml.chart+xml"/>
  <Override PartName="/xl/charts/chart48.xml" ContentType="application/vnd.openxmlformats-officedocument.drawingml.chart+xml"/>
  <Override PartName="/xl/charts/chart49.xml" ContentType="application/vnd.openxmlformats-officedocument.drawingml.chart+xml"/>
  <Override PartName="/xl/charts/chart50.xml" ContentType="application/vnd.openxmlformats-officedocument.drawingml.chart+xml"/>
  <Override PartName="/xl/charts/chart51.xml" ContentType="application/vnd.openxmlformats-officedocument.drawingml.chart+xml"/>
  <Override PartName="/xl/charts/chart52.xml" ContentType="application/vnd.openxmlformats-officedocument.drawingml.chart+xml"/>
  <Override PartName="/xl/charts/chart53.xml" ContentType="application/vnd.openxmlformats-officedocument.drawingml.chart+xml"/>
  <Override PartName="/xl/charts/chart54.xml" ContentType="application/vnd.openxmlformats-officedocument.drawingml.chart+xml"/>
  <Override PartName="/xl/charts/chart55.xml" ContentType="application/vnd.openxmlformats-officedocument.drawingml.chart+xml"/>
  <Override PartName="/xl/charts/chart56.xml" ContentType="application/vnd.openxmlformats-officedocument.drawingml.chart+xml"/>
  <Override PartName="/xl/charts/chart57.xml" ContentType="application/vnd.openxmlformats-officedocument.drawingml.chart+xml"/>
  <Override PartName="/xl/charts/chart58.xml" ContentType="application/vnd.openxmlformats-officedocument.drawingml.chart+xml"/>
  <Override PartName="/xl/charts/chart59.xml" ContentType="application/vnd.openxmlformats-officedocument.drawingml.chart+xml"/>
  <Override PartName="/xl/charts/chart60.xml" ContentType="application/vnd.openxmlformats-officedocument.drawingml.chart+xml"/>
  <Override PartName="/xl/charts/chart61.xml" ContentType="application/vnd.openxmlformats-officedocument.drawingml.chart+xml"/>
  <Override PartName="/xl/charts/chart62.xml" ContentType="application/vnd.openxmlformats-officedocument.drawingml.chart+xml"/>
  <Override PartName="/xl/charts/chart63.xml" ContentType="application/vnd.openxmlformats-officedocument.drawingml.chart+xml"/>
  <Override PartName="/xl/charts/chart64.xml" ContentType="application/vnd.openxmlformats-officedocument.drawingml.chart+xml"/>
  <Override PartName="/xl/charts/chart65.xml" ContentType="application/vnd.openxmlformats-officedocument.drawingml.chart+xml"/>
  <Override PartName="/xl/charts/chart66.xml" ContentType="application/vnd.openxmlformats-officedocument.drawingml.chart+xml"/>
  <Override PartName="/xl/charts/chart67.xml" ContentType="application/vnd.openxmlformats-officedocument.drawingml.chart+xml"/>
  <Override PartName="/xl/charts/chart68.xml" ContentType="application/vnd.openxmlformats-officedocument.drawingml.chart+xml"/>
  <Override PartName="/xl/charts/chart69.xml" ContentType="application/vnd.openxmlformats-officedocument.drawingml.chart+xml"/>
  <Override PartName="/xl/charts/chart70.xml" ContentType="application/vnd.openxmlformats-officedocument.drawingml.chart+xml"/>
  <Override PartName="/xl/charts/chart71.xml" ContentType="application/vnd.openxmlformats-officedocument.drawingml.chart+xml"/>
  <Override PartName="/xl/charts/chart72.xml" ContentType="application/vnd.openxmlformats-officedocument.drawingml.chart+xml"/>
  <Override PartName="/xl/charts/chart73.xml" ContentType="application/vnd.openxmlformats-officedocument.drawingml.chart+xml"/>
  <Override PartName="/xl/charts/chart74.xml" ContentType="application/vnd.openxmlformats-officedocument.drawingml.chart+xml"/>
  <Override PartName="/xl/charts/chart75.xml" ContentType="application/vnd.openxmlformats-officedocument.drawingml.chart+xml"/>
  <Override PartName="/xl/charts/chart76.xml" ContentType="application/vnd.openxmlformats-officedocument.drawingml.chart+xml"/>
  <Override PartName="/xl/charts/chart77.xml" ContentType="application/vnd.openxmlformats-officedocument.drawingml.chart+xml"/>
  <Override PartName="/xl/charts/chart78.xml" ContentType="application/vnd.openxmlformats-officedocument.drawingml.chart+xml"/>
  <Override PartName="/xl/charts/chart79.xml" ContentType="application/vnd.openxmlformats-officedocument.drawingml.chart+xml"/>
  <Override PartName="/xl/charts/chart80.xml" ContentType="application/vnd.openxmlformats-officedocument.drawingml.chart+xml"/>
  <Override PartName="/xl/drawings/drawing3.xml" ContentType="application/vnd.openxmlformats-officedocument.drawing+xml"/>
  <Override PartName="/xl/comments4.xml" ContentType="application/vnd.openxmlformats-officedocument.spreadsheetml.comments+xml"/>
  <Override PartName="/xl/charts/chart81.xml" ContentType="application/vnd.openxmlformats-officedocument.drawingml.chart+xml"/>
  <Override PartName="/xl/charts/chart82.xml" ContentType="application/vnd.openxmlformats-officedocument.drawingml.chart+xml"/>
  <Override PartName="/xl/charts/chart83.xml" ContentType="application/vnd.openxmlformats-officedocument.drawingml.chart+xml"/>
  <Override PartName="/xl/charts/chart84.xml" ContentType="application/vnd.openxmlformats-officedocument.drawingml.chart+xml"/>
  <Override PartName="/xl/charts/chart85.xml" ContentType="application/vnd.openxmlformats-officedocument.drawingml.chart+xml"/>
  <Override PartName="/xl/charts/chart86.xml" ContentType="application/vnd.openxmlformats-officedocument.drawingml.chart+xml"/>
  <Override PartName="/xl/charts/chart87.xml" ContentType="application/vnd.openxmlformats-officedocument.drawingml.chart+xml"/>
  <Override PartName="/xl/charts/chart88.xml" ContentType="application/vnd.openxmlformats-officedocument.drawingml.chart+xml"/>
  <Override PartName="/xl/comments5.xml" ContentType="application/vnd.openxmlformats-officedocument.spreadsheetml.comments+xml"/>
  <Override PartName="/xl/drawings/drawing4.xml" ContentType="application/vnd.openxmlformats-officedocument.drawing+xml"/>
  <Override PartName="/xl/comments6.xml" ContentType="application/vnd.openxmlformats-officedocument.spreadsheetml.comments+xml"/>
  <Override PartName="/xl/charts/chart89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omments7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3029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D:\Dropbox\HFLP\2020 B\2020 HFLP B Financial Ratio\2020 HFLP B Financial Ratio IQ unlinked outliner excluded (3) EVA\"/>
    </mc:Choice>
  </mc:AlternateContent>
  <xr:revisionPtr revIDLastSave="0" documentId="8_{28460247-8CA7-4FE6-A6CA-C984441051B7}" xr6:coauthVersionLast="45" xr6:coauthVersionMax="45" xr10:uidLastSave="{00000000-0000-0000-0000-000000000000}"/>
  <bookViews>
    <workbookView xWindow="3645" yWindow="0" windowWidth="25155" windowHeight="15555" tabRatio="634" firstSheet="2" activeTab="10" xr2:uid="{00000000-000D-0000-FFFF-FFFF00000000}"/>
  </bookViews>
  <sheets>
    <sheet name="Assumptions" sheetId="4" r:id="rId1"/>
    <sheet name="Basic Financial Statements" sheetId="1" r:id="rId2"/>
    <sheet name="Basic Ratio" sheetId="2" r:id="rId3"/>
    <sheet name="Graph" sheetId="3" r:id="rId4"/>
    <sheet name="Graph (2)" sheetId="10" r:id="rId5"/>
    <sheet name="Key Indicators" sheetId="13" r:id="rId6"/>
    <sheet name="Valuation" sheetId="34" r:id="rId7"/>
    <sheet name="_CIQHiddenCacheSheet" sheetId="245" state="veryHidden" r:id="rId8"/>
    <sheet name="EVAグラフ" sheetId="56" r:id="rId9"/>
    <sheet name="EVA計算シート" sheetId="40" r:id="rId10"/>
    <sheet name="EVA" sheetId="41" r:id="rId11"/>
    <sheet name="無リスク利子率" sheetId="42" r:id="rId12"/>
  </sheets>
  <definedNames>
    <definedName name="_xlnm._FilterDatabase" localSheetId="3" hidden="1">Graph!$B$3:$N$577</definedName>
    <definedName name="CIQWBGuid" hidden="1">"6b2b2b90-d929-4504-aecc-907db074ee9c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8/24/2020 12:54:06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8">EVAグラフ!$A$1:$M$151</definedName>
    <definedName name="_xlnm.Print_Area" localSheetId="9">EVA計算シート!$A$1:$H$38</definedName>
    <definedName name="_xlnm.Print_Area" localSheetId="3">Graph!$B$1:$V$610</definedName>
    <definedName name="_xlnm.Print_Area" localSheetId="4">'Graph (2)'!$B$1:$M$608</definedName>
    <definedName name="_xlnm.Print_Area" localSheetId="5">'Key Indicators'!$D$1:$W$12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O107" i="13" l="1"/>
  <c r="N107" i="13"/>
  <c r="M107" i="13"/>
  <c r="L107" i="13"/>
  <c r="K107" i="13"/>
  <c r="J107" i="13"/>
  <c r="I107" i="13"/>
  <c r="H107" i="13"/>
  <c r="G107" i="13"/>
  <c r="F107" i="13"/>
  <c r="E107" i="13"/>
  <c r="O92" i="13"/>
  <c r="N92" i="13"/>
  <c r="M92" i="13"/>
  <c r="L92" i="13"/>
  <c r="K92" i="13"/>
  <c r="J92" i="13"/>
  <c r="I92" i="13"/>
  <c r="H92" i="13"/>
  <c r="G92" i="13"/>
  <c r="F92" i="13"/>
  <c r="E92" i="13"/>
  <c r="O77" i="13"/>
  <c r="N77" i="13"/>
  <c r="M77" i="13"/>
  <c r="L77" i="13"/>
  <c r="K77" i="13"/>
  <c r="J77" i="13"/>
  <c r="I77" i="13"/>
  <c r="H77" i="13"/>
  <c r="G77" i="13"/>
  <c r="F77" i="13"/>
  <c r="E77" i="13"/>
  <c r="O62" i="13"/>
  <c r="N62" i="13"/>
  <c r="M62" i="13"/>
  <c r="L62" i="13"/>
  <c r="K62" i="13"/>
  <c r="J62" i="13"/>
  <c r="I62" i="13"/>
  <c r="H62" i="13"/>
  <c r="G62" i="13"/>
  <c r="F62" i="13"/>
  <c r="E62" i="13"/>
  <c r="O47" i="13"/>
  <c r="N47" i="13"/>
  <c r="M47" i="13"/>
  <c r="L47" i="13"/>
  <c r="K47" i="13"/>
  <c r="J47" i="13"/>
  <c r="I47" i="13"/>
  <c r="H47" i="13"/>
  <c r="G47" i="13"/>
  <c r="F47" i="13"/>
  <c r="E47" i="13"/>
  <c r="AN120" i="42" l="1"/>
  <c r="AN121" i="42"/>
  <c r="AN122" i="42"/>
  <c r="AN123" i="42"/>
  <c r="AN124" i="42"/>
  <c r="AN125" i="42"/>
  <c r="AN126" i="42"/>
  <c r="AN127" i="42"/>
  <c r="AN128" i="42"/>
  <c r="AN129" i="42"/>
  <c r="AN130" i="42"/>
  <c r="AN131" i="42"/>
  <c r="AN132" i="42"/>
  <c r="AN133" i="42"/>
  <c r="AN134" i="42"/>
  <c r="AN135" i="42"/>
  <c r="AO135" i="42"/>
  <c r="AP135" i="42"/>
  <c r="AQ135" i="42"/>
  <c r="AR135" i="42"/>
  <c r="AS135" i="42"/>
  <c r="AT135" i="42"/>
  <c r="AU135" i="42"/>
  <c r="AV135" i="42"/>
  <c r="AN136" i="42"/>
  <c r="AO136" i="42"/>
  <c r="AP136" i="42"/>
  <c r="AQ136" i="42"/>
  <c r="AR136" i="42"/>
  <c r="AS136" i="42"/>
  <c r="AT136" i="42"/>
  <c r="AU136" i="42"/>
  <c r="AV136" i="42"/>
  <c r="AN137" i="42"/>
  <c r="AO137" i="42"/>
  <c r="AP137" i="42"/>
  <c r="AQ137" i="42"/>
  <c r="AR137" i="42"/>
  <c r="AS137" i="42"/>
  <c r="AT137" i="42"/>
  <c r="AU137" i="42"/>
  <c r="AV137" i="42"/>
  <c r="AN138" i="42"/>
  <c r="AO138" i="42"/>
  <c r="AP138" i="42"/>
  <c r="AQ138" i="42"/>
  <c r="AR138" i="42"/>
  <c r="AS138" i="42"/>
  <c r="AT138" i="42"/>
  <c r="AU138" i="42"/>
  <c r="AV138" i="42"/>
  <c r="AN139" i="42"/>
  <c r="AO139" i="42"/>
  <c r="AP139" i="42"/>
  <c r="AQ139" i="42"/>
  <c r="AR139" i="42"/>
  <c r="AS139" i="42"/>
  <c r="AT139" i="42"/>
  <c r="AU139" i="42"/>
  <c r="AV139" i="42"/>
  <c r="AN140" i="42"/>
  <c r="AO140" i="42"/>
  <c r="AP140" i="42"/>
  <c r="AQ140" i="42"/>
  <c r="AR140" i="42"/>
  <c r="AS140" i="42"/>
  <c r="AT140" i="42"/>
  <c r="AU140" i="42"/>
  <c r="AV140" i="42"/>
  <c r="AN141" i="42"/>
  <c r="AO141" i="42"/>
  <c r="AP141" i="42"/>
  <c r="AQ141" i="42"/>
  <c r="AR141" i="42"/>
  <c r="AS141" i="42"/>
  <c r="AT141" i="42"/>
  <c r="AU141" i="42"/>
  <c r="AV141" i="42"/>
  <c r="AN142" i="42"/>
  <c r="AO142" i="42"/>
  <c r="AP142" i="42"/>
  <c r="AQ142" i="42"/>
  <c r="AR142" i="42"/>
  <c r="AS142" i="42"/>
  <c r="AT142" i="42"/>
  <c r="AU142" i="42"/>
  <c r="AV142" i="42"/>
  <c r="AN143" i="42"/>
  <c r="AO143" i="42"/>
  <c r="AP143" i="42"/>
  <c r="AQ143" i="42"/>
  <c r="AR143" i="42"/>
  <c r="AS143" i="42"/>
  <c r="AT143" i="42"/>
  <c r="AU143" i="42"/>
  <c r="AV143" i="42"/>
  <c r="AN144" i="42"/>
  <c r="AO144" i="42"/>
  <c r="AP144" i="42"/>
  <c r="AQ144" i="42"/>
  <c r="AR144" i="42"/>
  <c r="AS144" i="42"/>
  <c r="AT144" i="42"/>
  <c r="AU144" i="42"/>
  <c r="AV144" i="42"/>
  <c r="AW144" i="42"/>
  <c r="AN145" i="42"/>
  <c r="AO145" i="42"/>
  <c r="AP145" i="42"/>
  <c r="AQ145" i="42"/>
  <c r="AR145" i="42"/>
  <c r="AS145" i="42"/>
  <c r="AT145" i="42"/>
  <c r="AU145" i="42"/>
  <c r="AV145" i="42"/>
  <c r="AW145" i="42"/>
  <c r="AN146" i="42"/>
  <c r="AO146" i="42"/>
  <c r="AP146" i="42"/>
  <c r="AQ146" i="42"/>
  <c r="AR146" i="42"/>
  <c r="AS146" i="42"/>
  <c r="AT146" i="42"/>
  <c r="AU146" i="42"/>
  <c r="AV146" i="42"/>
  <c r="AW146" i="42"/>
  <c r="AN147" i="42"/>
  <c r="AO147" i="42"/>
  <c r="AP147" i="42"/>
  <c r="AQ147" i="42"/>
  <c r="AR147" i="42"/>
  <c r="AS147" i="42"/>
  <c r="AT147" i="42"/>
  <c r="AU147" i="42"/>
  <c r="AV147" i="42"/>
  <c r="AW147" i="42"/>
  <c r="AN148" i="42"/>
  <c r="AO148" i="42"/>
  <c r="AP148" i="42"/>
  <c r="AQ148" i="42"/>
  <c r="AR148" i="42"/>
  <c r="AS148" i="42"/>
  <c r="AT148" i="42"/>
  <c r="AU148" i="42"/>
  <c r="AV148" i="42"/>
  <c r="AW148" i="42"/>
  <c r="AN149" i="42"/>
  <c r="AO149" i="42"/>
  <c r="AP149" i="42"/>
  <c r="AQ149" i="42"/>
  <c r="AR149" i="42"/>
  <c r="AS149" i="42"/>
  <c r="AT149" i="42"/>
  <c r="AU149" i="42"/>
  <c r="AV149" i="42"/>
  <c r="AW149" i="42"/>
  <c r="AY149" i="42"/>
  <c r="AN150" i="42"/>
  <c r="AO150" i="42"/>
  <c r="AP150" i="42"/>
  <c r="AQ150" i="42"/>
  <c r="AR150" i="42"/>
  <c r="AS150" i="42"/>
  <c r="AT150" i="42"/>
  <c r="AU150" i="42"/>
  <c r="AV150" i="42"/>
  <c r="AW150" i="42"/>
  <c r="AY150" i="42"/>
  <c r="AN151" i="42"/>
  <c r="AO151" i="42"/>
  <c r="AP151" i="42"/>
  <c r="AQ151" i="42"/>
  <c r="AR151" i="42"/>
  <c r="AS151" i="42"/>
  <c r="AT151" i="42"/>
  <c r="AU151" i="42"/>
  <c r="AV151" i="42"/>
  <c r="AW151" i="42"/>
  <c r="AY151" i="42"/>
  <c r="AN152" i="42"/>
  <c r="AO152" i="42"/>
  <c r="AP152" i="42"/>
  <c r="AQ152" i="42"/>
  <c r="AR152" i="42"/>
  <c r="AS152" i="42"/>
  <c r="AT152" i="42"/>
  <c r="AU152" i="42"/>
  <c r="AV152" i="42"/>
  <c r="AW152" i="42"/>
  <c r="AY152" i="42"/>
  <c r="AN153" i="42"/>
  <c r="AO153" i="42"/>
  <c r="AP153" i="42"/>
  <c r="AQ153" i="42"/>
  <c r="AR153" i="42"/>
  <c r="AS153" i="42"/>
  <c r="AT153" i="42"/>
  <c r="AU153" i="42"/>
  <c r="AV153" i="42"/>
  <c r="AW153" i="42"/>
  <c r="AY153" i="42"/>
  <c r="AN154" i="42"/>
  <c r="AO154" i="42"/>
  <c r="AP154" i="42"/>
  <c r="AQ154" i="42"/>
  <c r="AR154" i="42"/>
  <c r="AS154" i="42"/>
  <c r="AT154" i="42"/>
  <c r="AU154" i="42"/>
  <c r="AV154" i="42"/>
  <c r="AW154" i="42"/>
  <c r="AY154" i="42"/>
  <c r="AN155" i="42"/>
  <c r="AO155" i="42"/>
  <c r="AP155" i="42"/>
  <c r="AQ155" i="42"/>
  <c r="AR155" i="42"/>
  <c r="AS155" i="42"/>
  <c r="AT155" i="42"/>
  <c r="AU155" i="42"/>
  <c r="AV155" i="42"/>
  <c r="AW155" i="42"/>
  <c r="AY155" i="42"/>
  <c r="AN156" i="42"/>
  <c r="AO156" i="42"/>
  <c r="AP156" i="42"/>
  <c r="AQ156" i="42"/>
  <c r="AR156" i="42"/>
  <c r="AS156" i="42"/>
  <c r="AT156" i="42"/>
  <c r="AU156" i="42"/>
  <c r="AV156" i="42"/>
  <c r="AW156" i="42"/>
  <c r="AY156" i="42"/>
  <c r="AN157" i="42"/>
  <c r="AO157" i="42"/>
  <c r="AP157" i="42"/>
  <c r="AQ157" i="42"/>
  <c r="AR157" i="42"/>
  <c r="AS157" i="42"/>
  <c r="AT157" i="42"/>
  <c r="AU157" i="42"/>
  <c r="AV157" i="42"/>
  <c r="AW157" i="42"/>
  <c r="AY157" i="42"/>
  <c r="AN158" i="42"/>
  <c r="AO158" i="42"/>
  <c r="AP158" i="42"/>
  <c r="AQ158" i="42"/>
  <c r="AR158" i="42"/>
  <c r="AS158" i="42"/>
  <c r="AT158" i="42"/>
  <c r="AU158" i="42"/>
  <c r="AV158" i="42"/>
  <c r="AW158" i="42"/>
  <c r="AY158" i="42"/>
  <c r="AN159" i="42"/>
  <c r="AO159" i="42"/>
  <c r="AP159" i="42"/>
  <c r="AQ159" i="42"/>
  <c r="AR159" i="42"/>
  <c r="AS159" i="42"/>
  <c r="AT159" i="42"/>
  <c r="AU159" i="42"/>
  <c r="AV159" i="42"/>
  <c r="AW159" i="42"/>
  <c r="AY159" i="42"/>
  <c r="AN160" i="42"/>
  <c r="AO160" i="42"/>
  <c r="AP160" i="42"/>
  <c r="AQ160" i="42"/>
  <c r="AR160" i="42"/>
  <c r="AS160" i="42"/>
  <c r="AT160" i="42"/>
  <c r="AU160" i="42"/>
  <c r="AV160" i="42"/>
  <c r="AW160" i="42"/>
  <c r="AY160" i="42"/>
  <c r="AN161" i="42"/>
  <c r="AO161" i="42"/>
  <c r="AP161" i="42"/>
  <c r="AQ161" i="42"/>
  <c r="AR161" i="42"/>
  <c r="AS161" i="42"/>
  <c r="AT161" i="42"/>
  <c r="AU161" i="42"/>
  <c r="AV161" i="42"/>
  <c r="AW161" i="42"/>
  <c r="AY161" i="42"/>
  <c r="AN162" i="42"/>
  <c r="AO162" i="42"/>
  <c r="AP162" i="42"/>
  <c r="AQ162" i="42"/>
  <c r="AR162" i="42"/>
  <c r="AS162" i="42"/>
  <c r="AT162" i="42"/>
  <c r="AU162" i="42"/>
  <c r="AV162" i="42"/>
  <c r="AW162" i="42"/>
  <c r="AY162" i="42"/>
  <c r="AN163" i="42"/>
  <c r="AO163" i="42"/>
  <c r="AP163" i="42"/>
  <c r="AQ163" i="42"/>
  <c r="AR163" i="42"/>
  <c r="AS163" i="42"/>
  <c r="AT163" i="42"/>
  <c r="AU163" i="42"/>
  <c r="AV163" i="42"/>
  <c r="AW163" i="42"/>
  <c r="AY163" i="42"/>
  <c r="AN164" i="42"/>
  <c r="AO164" i="42"/>
  <c r="AP164" i="42"/>
  <c r="AQ164" i="42"/>
  <c r="AR164" i="42"/>
  <c r="AS164" i="42"/>
  <c r="AT164" i="42"/>
  <c r="AU164" i="42"/>
  <c r="AV164" i="42"/>
  <c r="AW164" i="42"/>
  <c r="AY164" i="42"/>
  <c r="AN165" i="42"/>
  <c r="AO165" i="42"/>
  <c r="AP165" i="42"/>
  <c r="AQ165" i="42"/>
  <c r="AR165" i="42"/>
  <c r="AS165" i="42"/>
  <c r="AT165" i="42"/>
  <c r="AU165" i="42"/>
  <c r="AV165" i="42"/>
  <c r="AW165" i="42"/>
  <c r="AY165" i="42"/>
  <c r="AN166" i="42"/>
  <c r="AO166" i="42"/>
  <c r="AP166" i="42"/>
  <c r="AQ166" i="42"/>
  <c r="AR166" i="42"/>
  <c r="AS166" i="42"/>
  <c r="AT166" i="42"/>
  <c r="AU166" i="42"/>
  <c r="AV166" i="42"/>
  <c r="AW166" i="42"/>
  <c r="AY166" i="42"/>
  <c r="AN167" i="42"/>
  <c r="AO167" i="42"/>
  <c r="AP167" i="42"/>
  <c r="AQ167" i="42"/>
  <c r="AR167" i="42"/>
  <c r="AS167" i="42"/>
  <c r="AT167" i="42"/>
  <c r="AU167" i="42"/>
  <c r="AV167" i="42"/>
  <c r="AW167" i="42"/>
  <c r="AY167" i="42"/>
  <c r="AN168" i="42"/>
  <c r="AO168" i="42"/>
  <c r="AP168" i="42"/>
  <c r="AQ168" i="42"/>
  <c r="AR168" i="42"/>
  <c r="AS168" i="42"/>
  <c r="AT168" i="42"/>
  <c r="AU168" i="42"/>
  <c r="AV168" i="42"/>
  <c r="AW168" i="42"/>
  <c r="AY168" i="42"/>
  <c r="AN169" i="42"/>
  <c r="AO169" i="42"/>
  <c r="AP169" i="42"/>
  <c r="AQ169" i="42"/>
  <c r="AR169" i="42"/>
  <c r="AS169" i="42"/>
  <c r="AT169" i="42"/>
  <c r="AU169" i="42"/>
  <c r="AV169" i="42"/>
  <c r="AW169" i="42"/>
  <c r="AY169" i="42"/>
  <c r="AN170" i="42"/>
  <c r="AO170" i="42"/>
  <c r="AP170" i="42"/>
  <c r="AQ170" i="42"/>
  <c r="AR170" i="42"/>
  <c r="AS170" i="42"/>
  <c r="AT170" i="42"/>
  <c r="AU170" i="42"/>
  <c r="AV170" i="42"/>
  <c r="AW170" i="42"/>
  <c r="AY170" i="42"/>
  <c r="AN171" i="42"/>
  <c r="AO171" i="42"/>
  <c r="AP171" i="42"/>
  <c r="AQ171" i="42"/>
  <c r="AR171" i="42"/>
  <c r="AS171" i="42"/>
  <c r="AT171" i="42"/>
  <c r="AU171" i="42"/>
  <c r="AV171" i="42"/>
  <c r="AW171" i="42"/>
  <c r="AY171" i="42"/>
  <c r="AN172" i="42"/>
  <c r="AO172" i="42"/>
  <c r="AP172" i="42"/>
  <c r="AQ172" i="42"/>
  <c r="AR172" i="42"/>
  <c r="AS172" i="42"/>
  <c r="AT172" i="42"/>
  <c r="AU172" i="42"/>
  <c r="AV172" i="42"/>
  <c r="AW172" i="42"/>
  <c r="AY172" i="42"/>
  <c r="AN173" i="42"/>
  <c r="AO173" i="42"/>
  <c r="AP173" i="42"/>
  <c r="AQ173" i="42"/>
  <c r="AR173" i="42"/>
  <c r="AS173" i="42"/>
  <c r="AT173" i="42"/>
  <c r="AU173" i="42"/>
  <c r="AV173" i="42"/>
  <c r="AW173" i="42"/>
  <c r="AY173" i="42"/>
  <c r="AN174" i="42"/>
  <c r="AO174" i="42"/>
  <c r="AP174" i="42"/>
  <c r="AQ174" i="42"/>
  <c r="AR174" i="42"/>
  <c r="AS174" i="42"/>
  <c r="AT174" i="42"/>
  <c r="AU174" i="42"/>
  <c r="AV174" i="42"/>
  <c r="AW174" i="42"/>
  <c r="AY174" i="42"/>
  <c r="AN175" i="42"/>
  <c r="AO175" i="42"/>
  <c r="AP175" i="42"/>
  <c r="AQ175" i="42"/>
  <c r="AR175" i="42"/>
  <c r="AS175" i="42"/>
  <c r="AT175" i="42"/>
  <c r="AU175" i="42"/>
  <c r="AV175" i="42"/>
  <c r="AW175" i="42"/>
  <c r="AY175" i="42"/>
  <c r="AN176" i="42"/>
  <c r="AO176" i="42"/>
  <c r="AP176" i="42"/>
  <c r="AQ176" i="42"/>
  <c r="AR176" i="42"/>
  <c r="AS176" i="42"/>
  <c r="AT176" i="42"/>
  <c r="AU176" i="42"/>
  <c r="AV176" i="42"/>
  <c r="AW176" i="42"/>
  <c r="AY176" i="42"/>
  <c r="AN177" i="42"/>
  <c r="AO177" i="42"/>
  <c r="AP177" i="42"/>
  <c r="AQ177" i="42"/>
  <c r="AR177" i="42"/>
  <c r="AS177" i="42"/>
  <c r="AT177" i="42"/>
  <c r="AU177" i="42"/>
  <c r="AV177" i="42"/>
  <c r="AW177" i="42"/>
  <c r="AY177" i="42"/>
  <c r="AN178" i="42"/>
  <c r="AO178" i="42"/>
  <c r="AP178" i="42"/>
  <c r="AQ178" i="42"/>
  <c r="AR178" i="42"/>
  <c r="AS178" i="42"/>
  <c r="AT178" i="42"/>
  <c r="AU178" i="42"/>
  <c r="AV178" i="42"/>
  <c r="AW178" i="42"/>
  <c r="AY178" i="42"/>
  <c r="AN179" i="42"/>
  <c r="AO179" i="42"/>
  <c r="AP179" i="42"/>
  <c r="AQ179" i="42"/>
  <c r="AR179" i="42"/>
  <c r="AS179" i="42"/>
  <c r="AT179" i="42"/>
  <c r="AU179" i="42"/>
  <c r="AV179" i="42"/>
  <c r="AW179" i="42"/>
  <c r="AY179" i="42"/>
  <c r="AN180" i="42"/>
  <c r="AO180" i="42"/>
  <c r="AP180" i="42"/>
  <c r="AQ180" i="42"/>
  <c r="AR180" i="42"/>
  <c r="AS180" i="42"/>
  <c r="AT180" i="42"/>
  <c r="AU180" i="42"/>
  <c r="AV180" i="42"/>
  <c r="AW180" i="42"/>
  <c r="AY180" i="42"/>
  <c r="AN181" i="42"/>
  <c r="AO181" i="42"/>
  <c r="AP181" i="42"/>
  <c r="AQ181" i="42"/>
  <c r="AR181" i="42"/>
  <c r="AS181" i="42"/>
  <c r="AT181" i="42"/>
  <c r="AU181" i="42"/>
  <c r="AV181" i="42"/>
  <c r="AW181" i="42"/>
  <c r="AY181" i="42"/>
  <c r="AN182" i="42"/>
  <c r="AO182" i="42"/>
  <c r="AP182" i="42"/>
  <c r="AQ182" i="42"/>
  <c r="AR182" i="42"/>
  <c r="AS182" i="42"/>
  <c r="AT182" i="42"/>
  <c r="AU182" i="42"/>
  <c r="AV182" i="42"/>
  <c r="AW182" i="42"/>
  <c r="AY182" i="42"/>
  <c r="AN183" i="42"/>
  <c r="AO183" i="42"/>
  <c r="AP183" i="42"/>
  <c r="AQ183" i="42"/>
  <c r="AR183" i="42"/>
  <c r="AS183" i="42"/>
  <c r="AT183" i="42"/>
  <c r="AU183" i="42"/>
  <c r="AV183" i="42"/>
  <c r="AW183" i="42"/>
  <c r="AY183" i="42"/>
  <c r="AN184" i="42"/>
  <c r="AO184" i="42"/>
  <c r="AP184" i="42"/>
  <c r="AQ184" i="42"/>
  <c r="AR184" i="42"/>
  <c r="AS184" i="42"/>
  <c r="AT184" i="42"/>
  <c r="AU184" i="42"/>
  <c r="AV184" i="42"/>
  <c r="AW184" i="42"/>
  <c r="AY184" i="42"/>
  <c r="AN185" i="42"/>
  <c r="AO185" i="42"/>
  <c r="AP185" i="42"/>
  <c r="AQ185" i="42"/>
  <c r="AR185" i="42"/>
  <c r="AS185" i="42"/>
  <c r="AT185" i="42"/>
  <c r="AU185" i="42"/>
  <c r="AV185" i="42"/>
  <c r="AW185" i="42"/>
  <c r="AY185" i="42"/>
  <c r="AN186" i="42"/>
  <c r="AO186" i="42"/>
  <c r="AP186" i="42"/>
  <c r="AQ186" i="42"/>
  <c r="AR186" i="42"/>
  <c r="AS186" i="42"/>
  <c r="AT186" i="42"/>
  <c r="AU186" i="42"/>
  <c r="AV186" i="42"/>
  <c r="AW186" i="42"/>
  <c r="AY186" i="42"/>
  <c r="AN187" i="42"/>
  <c r="AO187" i="42"/>
  <c r="AP187" i="42"/>
  <c r="AQ187" i="42"/>
  <c r="AR187" i="42"/>
  <c r="AS187" i="42"/>
  <c r="AT187" i="42"/>
  <c r="AU187" i="42"/>
  <c r="AV187" i="42"/>
  <c r="AW187" i="42"/>
  <c r="AY187" i="42"/>
  <c r="AN188" i="42"/>
  <c r="AO188" i="42"/>
  <c r="AP188" i="42"/>
  <c r="AQ188" i="42"/>
  <c r="AR188" i="42"/>
  <c r="AS188" i="42"/>
  <c r="AT188" i="42"/>
  <c r="AU188" i="42"/>
  <c r="AV188" i="42"/>
  <c r="AW188" i="42"/>
  <c r="AY188" i="42"/>
  <c r="AN189" i="42"/>
  <c r="AO189" i="42"/>
  <c r="AP189" i="42"/>
  <c r="AQ189" i="42"/>
  <c r="AR189" i="42"/>
  <c r="AS189" i="42"/>
  <c r="AT189" i="42"/>
  <c r="AU189" i="42"/>
  <c r="AV189" i="42"/>
  <c r="AW189" i="42"/>
  <c r="AY189" i="42"/>
  <c r="AN190" i="42"/>
  <c r="AO190" i="42"/>
  <c r="AP190" i="42"/>
  <c r="AQ190" i="42"/>
  <c r="AR190" i="42"/>
  <c r="AS190" i="42"/>
  <c r="AT190" i="42"/>
  <c r="AU190" i="42"/>
  <c r="AV190" i="42"/>
  <c r="AW190" i="42"/>
  <c r="AY190" i="42"/>
  <c r="AN191" i="42"/>
  <c r="AO191" i="42"/>
  <c r="AP191" i="42"/>
  <c r="AQ191" i="42"/>
  <c r="AR191" i="42"/>
  <c r="AS191" i="42"/>
  <c r="AT191" i="42"/>
  <c r="AU191" i="42"/>
  <c r="AV191" i="42"/>
  <c r="AW191" i="42"/>
  <c r="AY191" i="42"/>
  <c r="AN192" i="42"/>
  <c r="AO192" i="42"/>
  <c r="AP192" i="42"/>
  <c r="AQ192" i="42"/>
  <c r="AR192" i="42"/>
  <c r="AS192" i="42"/>
  <c r="AT192" i="42"/>
  <c r="AU192" i="42"/>
  <c r="AV192" i="42"/>
  <c r="AW192" i="42"/>
  <c r="AY192" i="42"/>
  <c r="AN193" i="42"/>
  <c r="AO193" i="42"/>
  <c r="AP193" i="42"/>
  <c r="AQ193" i="42"/>
  <c r="AR193" i="42"/>
  <c r="AS193" i="42"/>
  <c r="AT193" i="42"/>
  <c r="AU193" i="42"/>
  <c r="AV193" i="42"/>
  <c r="AW193" i="42"/>
  <c r="AY193" i="42"/>
  <c r="AN194" i="42"/>
  <c r="AO194" i="42"/>
  <c r="AP194" i="42"/>
  <c r="AQ194" i="42"/>
  <c r="AR194" i="42"/>
  <c r="AS194" i="42"/>
  <c r="AT194" i="42"/>
  <c r="AU194" i="42"/>
  <c r="AV194" i="42"/>
  <c r="AW194" i="42"/>
  <c r="AY194" i="42"/>
  <c r="AN195" i="42"/>
  <c r="AO195" i="42"/>
  <c r="AP195" i="42"/>
  <c r="AQ195" i="42"/>
  <c r="AR195" i="42"/>
  <c r="AS195" i="42"/>
  <c r="AT195" i="42"/>
  <c r="AU195" i="42"/>
  <c r="AV195" i="42"/>
  <c r="AW195" i="42"/>
  <c r="AY195" i="42"/>
  <c r="AN196" i="42"/>
  <c r="AO196" i="42"/>
  <c r="AP196" i="42"/>
  <c r="AQ196" i="42"/>
  <c r="AR196" i="42"/>
  <c r="AS196" i="42"/>
  <c r="AT196" i="42"/>
  <c r="AU196" i="42"/>
  <c r="AV196" i="42"/>
  <c r="AW196" i="42"/>
  <c r="AY196" i="42"/>
  <c r="AN197" i="42"/>
  <c r="AO197" i="42"/>
  <c r="AP197" i="42"/>
  <c r="AQ197" i="42"/>
  <c r="AR197" i="42"/>
  <c r="AS197" i="42"/>
  <c r="AT197" i="42"/>
  <c r="AU197" i="42"/>
  <c r="AV197" i="42"/>
  <c r="AW197" i="42"/>
  <c r="AY197" i="42"/>
  <c r="AN198" i="42"/>
  <c r="AO198" i="42"/>
  <c r="AP198" i="42"/>
  <c r="AQ198" i="42"/>
  <c r="AR198" i="42"/>
  <c r="AS198" i="42"/>
  <c r="AT198" i="42"/>
  <c r="AU198" i="42"/>
  <c r="AV198" i="42"/>
  <c r="AW198" i="42"/>
  <c r="AY198" i="42"/>
  <c r="AN199" i="42"/>
  <c r="AO199" i="42"/>
  <c r="AP199" i="42"/>
  <c r="AQ199" i="42"/>
  <c r="AR199" i="42"/>
  <c r="AS199" i="42"/>
  <c r="AT199" i="42"/>
  <c r="AU199" i="42"/>
  <c r="AV199" i="42"/>
  <c r="AW199" i="42"/>
  <c r="AY199" i="42"/>
  <c r="AN200" i="42"/>
  <c r="AO200" i="42"/>
  <c r="AP200" i="42"/>
  <c r="AQ200" i="42"/>
  <c r="AR200" i="42"/>
  <c r="AS200" i="42"/>
  <c r="AT200" i="42"/>
  <c r="AU200" i="42"/>
  <c r="AV200" i="42"/>
  <c r="AW200" i="42"/>
  <c r="AY200" i="42"/>
  <c r="AN201" i="42"/>
  <c r="AO201" i="42"/>
  <c r="AP201" i="42"/>
  <c r="AQ201" i="42"/>
  <c r="AR201" i="42"/>
  <c r="AS201" i="42"/>
  <c r="AT201" i="42"/>
  <c r="AU201" i="42"/>
  <c r="AV201" i="42"/>
  <c r="AW201" i="42"/>
  <c r="AY201" i="42"/>
  <c r="AN202" i="42"/>
  <c r="AO202" i="42"/>
  <c r="AP202" i="42"/>
  <c r="AQ202" i="42"/>
  <c r="AR202" i="42"/>
  <c r="AS202" i="42"/>
  <c r="AT202" i="42"/>
  <c r="AU202" i="42"/>
  <c r="AV202" i="42"/>
  <c r="AW202" i="42"/>
  <c r="AY202" i="42"/>
  <c r="AN203" i="42"/>
  <c r="AO203" i="42"/>
  <c r="AP203" i="42"/>
  <c r="AQ203" i="42"/>
  <c r="AR203" i="42"/>
  <c r="AS203" i="42"/>
  <c r="AT203" i="42"/>
  <c r="AU203" i="42"/>
  <c r="AV203" i="42"/>
  <c r="AW203" i="42"/>
  <c r="AY203" i="42"/>
  <c r="AN204" i="42"/>
  <c r="AO204" i="42"/>
  <c r="AP204" i="42"/>
  <c r="AQ204" i="42"/>
  <c r="AR204" i="42"/>
  <c r="AS204" i="42"/>
  <c r="AT204" i="42"/>
  <c r="AU204" i="42"/>
  <c r="AV204" i="42"/>
  <c r="AW204" i="42"/>
  <c r="AY204" i="42"/>
  <c r="AN205" i="42"/>
  <c r="AO205" i="42"/>
  <c r="AP205" i="42"/>
  <c r="AQ205" i="42"/>
  <c r="AR205" i="42"/>
  <c r="AS205" i="42"/>
  <c r="AT205" i="42"/>
  <c r="AU205" i="42"/>
  <c r="AV205" i="42"/>
  <c r="AW205" i="42"/>
  <c r="AX205" i="42"/>
  <c r="AY205" i="42"/>
  <c r="AN206" i="42"/>
  <c r="AO206" i="42"/>
  <c r="AP206" i="42"/>
  <c r="AQ206" i="42"/>
  <c r="AR206" i="42"/>
  <c r="AS206" i="42"/>
  <c r="AT206" i="42"/>
  <c r="AU206" i="42"/>
  <c r="AV206" i="42"/>
  <c r="AW206" i="42"/>
  <c r="AX206" i="42"/>
  <c r="AY206" i="42"/>
  <c r="AN207" i="42"/>
  <c r="AO207" i="42"/>
  <c r="AP207" i="42"/>
  <c r="AQ207" i="42"/>
  <c r="AR207" i="42"/>
  <c r="AS207" i="42"/>
  <c r="AT207" i="42"/>
  <c r="AU207" i="42"/>
  <c r="AV207" i="42"/>
  <c r="AW207" i="42"/>
  <c r="AX207" i="42"/>
  <c r="AY207" i="42"/>
  <c r="AN208" i="42"/>
  <c r="AO208" i="42"/>
  <c r="AP208" i="42"/>
  <c r="AQ208" i="42"/>
  <c r="AR208" i="42"/>
  <c r="AS208" i="42"/>
  <c r="AT208" i="42"/>
  <c r="AU208" i="42"/>
  <c r="AV208" i="42"/>
  <c r="AW208" i="42"/>
  <c r="AX208" i="42"/>
  <c r="AY208" i="42"/>
  <c r="AN209" i="42"/>
  <c r="AO209" i="42"/>
  <c r="AP209" i="42"/>
  <c r="AQ209" i="42"/>
  <c r="AR209" i="42"/>
  <c r="AS209" i="42"/>
  <c r="AT209" i="42"/>
  <c r="AU209" i="42"/>
  <c r="AV209" i="42"/>
  <c r="AW209" i="42"/>
  <c r="AX209" i="42"/>
  <c r="AY209" i="42"/>
  <c r="AN210" i="42"/>
  <c r="AO210" i="42"/>
  <c r="AP210" i="42"/>
  <c r="AQ210" i="42"/>
  <c r="AR210" i="42"/>
  <c r="AS210" i="42"/>
  <c r="AT210" i="42"/>
  <c r="AU210" i="42"/>
  <c r="AV210" i="42"/>
  <c r="AW210" i="42"/>
  <c r="AX210" i="42"/>
  <c r="AY210" i="42"/>
  <c r="AN211" i="42"/>
  <c r="AO211" i="42"/>
  <c r="AP211" i="42"/>
  <c r="AQ211" i="42"/>
  <c r="AR211" i="42"/>
  <c r="AS211" i="42"/>
  <c r="AT211" i="42"/>
  <c r="AU211" i="42"/>
  <c r="AV211" i="42"/>
  <c r="AW211" i="42"/>
  <c r="AX211" i="42"/>
  <c r="AY211" i="42"/>
  <c r="AN212" i="42"/>
  <c r="AO212" i="42"/>
  <c r="AP212" i="42"/>
  <c r="AQ212" i="42"/>
  <c r="AR212" i="42"/>
  <c r="AS212" i="42"/>
  <c r="AT212" i="42"/>
  <c r="AU212" i="42"/>
  <c r="AV212" i="42"/>
  <c r="AW212" i="42"/>
  <c r="AX212" i="42"/>
  <c r="AY212" i="42"/>
  <c r="AN213" i="42"/>
  <c r="AO213" i="42"/>
  <c r="AP213" i="42"/>
  <c r="AQ213" i="42"/>
  <c r="AR213" i="42"/>
  <c r="AS213" i="42"/>
  <c r="AT213" i="42"/>
  <c r="AU213" i="42"/>
  <c r="AV213" i="42"/>
  <c r="AW213" i="42"/>
  <c r="AX213" i="42"/>
  <c r="AY213" i="42"/>
  <c r="AN214" i="42"/>
  <c r="AO214" i="42"/>
  <c r="AP214" i="42"/>
  <c r="AQ214" i="42"/>
  <c r="AR214" i="42"/>
  <c r="AS214" i="42"/>
  <c r="AT214" i="42"/>
  <c r="AU214" i="42"/>
  <c r="AV214" i="42"/>
  <c r="AW214" i="42"/>
  <c r="AX214" i="42"/>
  <c r="AY214" i="42"/>
  <c r="AN215" i="42"/>
  <c r="AO215" i="42"/>
  <c r="AP215" i="42"/>
  <c r="AQ215" i="42"/>
  <c r="AR215" i="42"/>
  <c r="AS215" i="42"/>
  <c r="AT215" i="42"/>
  <c r="AU215" i="42"/>
  <c r="AV215" i="42"/>
  <c r="AW215" i="42"/>
  <c r="AX215" i="42"/>
  <c r="AY215" i="42"/>
  <c r="AN216" i="42"/>
  <c r="AO216" i="42"/>
  <c r="AP216" i="42"/>
  <c r="AQ216" i="42"/>
  <c r="AR216" i="42"/>
  <c r="AS216" i="42"/>
  <c r="AT216" i="42"/>
  <c r="AU216" i="42"/>
  <c r="AV216" i="42"/>
  <c r="AW216" i="42"/>
  <c r="AX216" i="42"/>
  <c r="AY216" i="42"/>
  <c r="AN217" i="42"/>
  <c r="AO217" i="42"/>
  <c r="AP217" i="42"/>
  <c r="AQ217" i="42"/>
  <c r="AR217" i="42"/>
  <c r="AS217" i="42"/>
  <c r="AT217" i="42"/>
  <c r="AU217" i="42"/>
  <c r="AV217" i="42"/>
  <c r="AW217" i="42"/>
  <c r="AX217" i="42"/>
  <c r="AY217" i="42"/>
  <c r="AN218" i="42"/>
  <c r="AO218" i="42"/>
  <c r="AP218" i="42"/>
  <c r="AQ218" i="42"/>
  <c r="AR218" i="42"/>
  <c r="AS218" i="42"/>
  <c r="AT218" i="42"/>
  <c r="AU218" i="42"/>
  <c r="AV218" i="42"/>
  <c r="AW218" i="42"/>
  <c r="AX218" i="42"/>
  <c r="AY218" i="42"/>
  <c r="AN219" i="42"/>
  <c r="AO219" i="42"/>
  <c r="AP219" i="42"/>
  <c r="AQ219" i="42"/>
  <c r="AR219" i="42"/>
  <c r="AS219" i="42"/>
  <c r="AT219" i="42"/>
  <c r="AU219" i="42"/>
  <c r="AV219" i="42"/>
  <c r="AW219" i="42"/>
  <c r="AX219" i="42"/>
  <c r="AY219" i="42"/>
  <c r="AN220" i="42"/>
  <c r="AO220" i="42"/>
  <c r="AP220" i="42"/>
  <c r="AQ220" i="42"/>
  <c r="AR220" i="42"/>
  <c r="AS220" i="42"/>
  <c r="AT220" i="42"/>
  <c r="AU220" i="42"/>
  <c r="AV220" i="42"/>
  <c r="AW220" i="42"/>
  <c r="AX220" i="42"/>
  <c r="AY220" i="42"/>
  <c r="AN221" i="42"/>
  <c r="AO221" i="42"/>
  <c r="AP221" i="42"/>
  <c r="AQ221" i="42"/>
  <c r="AR221" i="42"/>
  <c r="AS221" i="42"/>
  <c r="AT221" i="42"/>
  <c r="AU221" i="42"/>
  <c r="AV221" i="42"/>
  <c r="AW221" i="42"/>
  <c r="AX221" i="42"/>
  <c r="AY221" i="42"/>
  <c r="AN222" i="42"/>
  <c r="AO222" i="42"/>
  <c r="AP222" i="42"/>
  <c r="AQ222" i="42"/>
  <c r="AR222" i="42"/>
  <c r="AS222" i="42"/>
  <c r="AT222" i="42"/>
  <c r="AU222" i="42"/>
  <c r="AV222" i="42"/>
  <c r="AW222" i="42"/>
  <c r="AX222" i="42"/>
  <c r="AY222" i="42"/>
  <c r="AN223" i="42"/>
  <c r="AO223" i="42"/>
  <c r="AP223" i="42"/>
  <c r="AQ223" i="42"/>
  <c r="AR223" i="42"/>
  <c r="AS223" i="42"/>
  <c r="AT223" i="42"/>
  <c r="AU223" i="42"/>
  <c r="AV223" i="42"/>
  <c r="AW223" i="42"/>
  <c r="AX223" i="42"/>
  <c r="AY223" i="42"/>
  <c r="AN224" i="42"/>
  <c r="AO224" i="42"/>
  <c r="AP224" i="42"/>
  <c r="AQ224" i="42"/>
  <c r="AR224" i="42"/>
  <c r="AS224" i="42"/>
  <c r="AT224" i="42"/>
  <c r="AU224" i="42"/>
  <c r="AV224" i="42"/>
  <c r="AW224" i="42"/>
  <c r="AX224" i="42"/>
  <c r="AY224" i="42"/>
  <c r="AN225" i="42"/>
  <c r="AO225" i="42"/>
  <c r="AP225" i="42"/>
  <c r="AQ225" i="42"/>
  <c r="AR225" i="42"/>
  <c r="AS225" i="42"/>
  <c r="AT225" i="42"/>
  <c r="AU225" i="42"/>
  <c r="AV225" i="42"/>
  <c r="AW225" i="42"/>
  <c r="AX225" i="42"/>
  <c r="AY225" i="42"/>
  <c r="AN226" i="42"/>
  <c r="AO226" i="42"/>
  <c r="AP226" i="42"/>
  <c r="AQ226" i="42"/>
  <c r="AR226" i="42"/>
  <c r="AS226" i="42"/>
  <c r="AT226" i="42"/>
  <c r="AU226" i="42"/>
  <c r="AV226" i="42"/>
  <c r="AW226" i="42"/>
  <c r="AX226" i="42"/>
  <c r="AY226" i="42"/>
  <c r="AN227" i="42"/>
  <c r="AO227" i="42"/>
  <c r="AP227" i="42"/>
  <c r="AQ227" i="42"/>
  <c r="AR227" i="42"/>
  <c r="AS227" i="42"/>
  <c r="AT227" i="42"/>
  <c r="AU227" i="42"/>
  <c r="AV227" i="42"/>
  <c r="AW227" i="42"/>
  <c r="AX227" i="42"/>
  <c r="AY227" i="42"/>
  <c r="AN228" i="42"/>
  <c r="AO228" i="42"/>
  <c r="AP228" i="42"/>
  <c r="AQ228" i="42"/>
  <c r="AR228" i="42"/>
  <c r="AS228" i="42"/>
  <c r="AT228" i="42"/>
  <c r="AU228" i="42"/>
  <c r="AV228" i="42"/>
  <c r="AW228" i="42"/>
  <c r="AX228" i="42"/>
  <c r="AY228" i="42"/>
  <c r="AN229" i="42"/>
  <c r="AO229" i="42"/>
  <c r="AP229" i="42"/>
  <c r="AQ229" i="42"/>
  <c r="AR229" i="42"/>
  <c r="AS229" i="42"/>
  <c r="AT229" i="42"/>
  <c r="AU229" i="42"/>
  <c r="AV229" i="42"/>
  <c r="AW229" i="42"/>
  <c r="AX229" i="42"/>
  <c r="AY229" i="42"/>
  <c r="AN230" i="42"/>
  <c r="AO230" i="42"/>
  <c r="AP230" i="42"/>
  <c r="AQ230" i="42"/>
  <c r="AR230" i="42"/>
  <c r="AS230" i="42"/>
  <c r="AT230" i="42"/>
  <c r="AU230" i="42"/>
  <c r="AV230" i="42"/>
  <c r="AW230" i="42"/>
  <c r="AX230" i="42"/>
  <c r="AY230" i="42"/>
  <c r="AN231" i="42"/>
  <c r="AO231" i="42"/>
  <c r="AP231" i="42"/>
  <c r="AQ231" i="42"/>
  <c r="AR231" i="42"/>
  <c r="AS231" i="42"/>
  <c r="AT231" i="42"/>
  <c r="AU231" i="42"/>
  <c r="AV231" i="42"/>
  <c r="AW231" i="42"/>
  <c r="AX231" i="42"/>
  <c r="AY231" i="42"/>
  <c r="AN232" i="42"/>
  <c r="AO232" i="42"/>
  <c r="AP232" i="42"/>
  <c r="AQ232" i="42"/>
  <c r="AR232" i="42"/>
  <c r="AS232" i="42"/>
  <c r="AT232" i="42"/>
  <c r="AU232" i="42"/>
  <c r="AV232" i="42"/>
  <c r="AW232" i="42"/>
  <c r="AX232" i="42"/>
  <c r="AY232" i="42"/>
  <c r="AN233" i="42"/>
  <c r="AO233" i="42"/>
  <c r="AP233" i="42"/>
  <c r="AQ233" i="42"/>
  <c r="AR233" i="42"/>
  <c r="AS233" i="42"/>
  <c r="AT233" i="42"/>
  <c r="AU233" i="42"/>
  <c r="AV233" i="42"/>
  <c r="AW233" i="42"/>
  <c r="AX233" i="42"/>
  <c r="AY233" i="42"/>
  <c r="AN234" i="42"/>
  <c r="AO234" i="42"/>
  <c r="AP234" i="42"/>
  <c r="AQ234" i="42"/>
  <c r="AR234" i="42"/>
  <c r="AS234" i="42"/>
  <c r="AT234" i="42"/>
  <c r="AU234" i="42"/>
  <c r="AV234" i="42"/>
  <c r="AW234" i="42"/>
  <c r="AX234" i="42"/>
  <c r="AY234" i="42"/>
  <c r="AN235" i="42"/>
  <c r="AO235" i="42"/>
  <c r="AP235" i="42"/>
  <c r="AQ235" i="42"/>
  <c r="AR235" i="42"/>
  <c r="AS235" i="42"/>
  <c r="AT235" i="42"/>
  <c r="AU235" i="42"/>
  <c r="AV235" i="42"/>
  <c r="AW235" i="42"/>
  <c r="AX235" i="42"/>
  <c r="AY235" i="42"/>
  <c r="AN236" i="42"/>
  <c r="AO236" i="42"/>
  <c r="AP236" i="42"/>
  <c r="AQ236" i="42"/>
  <c r="AR236" i="42"/>
  <c r="AS236" i="42"/>
  <c r="AT236" i="42"/>
  <c r="AU236" i="42"/>
  <c r="AV236" i="42"/>
  <c r="AW236" i="42"/>
  <c r="AX236" i="42"/>
  <c r="AY236" i="42"/>
  <c r="AN237" i="42"/>
  <c r="AO237" i="42"/>
  <c r="AP237" i="42"/>
  <c r="AQ237" i="42"/>
  <c r="AR237" i="42"/>
  <c r="AS237" i="42"/>
  <c r="AT237" i="42"/>
  <c r="AU237" i="42"/>
  <c r="AV237" i="42"/>
  <c r="AW237" i="42"/>
  <c r="AX237" i="42"/>
  <c r="AY237" i="42"/>
  <c r="AN238" i="42"/>
  <c r="AO238" i="42"/>
  <c r="AP238" i="42"/>
  <c r="AQ238" i="42"/>
  <c r="AR238" i="42"/>
  <c r="AS238" i="42"/>
  <c r="AT238" i="42"/>
  <c r="AU238" i="42"/>
  <c r="AV238" i="42"/>
  <c r="AW238" i="42"/>
  <c r="AX238" i="42"/>
  <c r="AY238" i="42"/>
  <c r="AN239" i="42"/>
  <c r="AO239" i="42"/>
  <c r="AP239" i="42"/>
  <c r="AQ239" i="42"/>
  <c r="AR239" i="42"/>
  <c r="AS239" i="42"/>
  <c r="AT239" i="42"/>
  <c r="AU239" i="42"/>
  <c r="AV239" i="42"/>
  <c r="AW239" i="42"/>
  <c r="AX239" i="42"/>
  <c r="AY239" i="42"/>
  <c r="AN240" i="42"/>
  <c r="AO240" i="42"/>
  <c r="AP240" i="42"/>
  <c r="AQ240" i="42"/>
  <c r="AR240" i="42"/>
  <c r="AS240" i="42"/>
  <c r="AT240" i="42"/>
  <c r="AU240" i="42"/>
  <c r="AV240" i="42"/>
  <c r="AW240" i="42"/>
  <c r="AX240" i="42"/>
  <c r="AY240" i="42"/>
  <c r="AN241" i="42"/>
  <c r="AO241" i="42"/>
  <c r="AP241" i="42"/>
  <c r="AQ241" i="42"/>
  <c r="AR241" i="42"/>
  <c r="AS241" i="42"/>
  <c r="AT241" i="42"/>
  <c r="AU241" i="42"/>
  <c r="AV241" i="42"/>
  <c r="AW241" i="42"/>
  <c r="AX241" i="42"/>
  <c r="AY241" i="42"/>
  <c r="AN242" i="42"/>
  <c r="AO242" i="42"/>
  <c r="AP242" i="42"/>
  <c r="AQ242" i="42"/>
  <c r="AR242" i="42"/>
  <c r="AS242" i="42"/>
  <c r="AT242" i="42"/>
  <c r="AU242" i="42"/>
  <c r="AV242" i="42"/>
  <c r="AW242" i="42"/>
  <c r="AX242" i="42"/>
  <c r="AY242" i="42"/>
  <c r="AN243" i="42"/>
  <c r="AO243" i="42"/>
  <c r="AP243" i="42"/>
  <c r="AQ243" i="42"/>
  <c r="AR243" i="42"/>
  <c r="AS243" i="42"/>
  <c r="AT243" i="42"/>
  <c r="AU243" i="42"/>
  <c r="AV243" i="42"/>
  <c r="AW243" i="42"/>
  <c r="AX243" i="42"/>
  <c r="AY243" i="42"/>
  <c r="AN244" i="42"/>
  <c r="AO244" i="42"/>
  <c r="AP244" i="42"/>
  <c r="AQ244" i="42"/>
  <c r="AR244" i="42"/>
  <c r="AS244" i="42"/>
  <c r="AT244" i="42"/>
  <c r="AU244" i="42"/>
  <c r="AV244" i="42"/>
  <c r="AW244" i="42"/>
  <c r="AX244" i="42"/>
  <c r="AY244" i="42"/>
  <c r="AN245" i="42"/>
  <c r="AO245" i="42"/>
  <c r="AP245" i="42"/>
  <c r="AQ245" i="42"/>
  <c r="AR245" i="42"/>
  <c r="AS245" i="42"/>
  <c r="AT245" i="42"/>
  <c r="AU245" i="42"/>
  <c r="AV245" i="42"/>
  <c r="AW245" i="42"/>
  <c r="AX245" i="42"/>
  <c r="AY245" i="42"/>
  <c r="AN246" i="42"/>
  <c r="AO246" i="42"/>
  <c r="AP246" i="42"/>
  <c r="AQ246" i="42"/>
  <c r="AR246" i="42"/>
  <c r="AS246" i="42"/>
  <c r="AT246" i="42"/>
  <c r="AU246" i="42"/>
  <c r="AV246" i="42"/>
  <c r="AW246" i="42"/>
  <c r="AX246" i="42"/>
  <c r="AY246" i="42"/>
  <c r="AN247" i="42"/>
  <c r="AO247" i="42"/>
  <c r="AP247" i="42"/>
  <c r="AQ247" i="42"/>
  <c r="AR247" i="42"/>
  <c r="AS247" i="42"/>
  <c r="AT247" i="42"/>
  <c r="AU247" i="42"/>
  <c r="AV247" i="42"/>
  <c r="AW247" i="42"/>
  <c r="AX247" i="42"/>
  <c r="AY247" i="42"/>
  <c r="AN248" i="42"/>
  <c r="AO248" i="42"/>
  <c r="AP248" i="42"/>
  <c r="AQ248" i="42"/>
  <c r="AR248" i="42"/>
  <c r="AS248" i="42"/>
  <c r="AT248" i="42"/>
  <c r="AU248" i="42"/>
  <c r="AV248" i="42"/>
  <c r="AW248" i="42"/>
  <c r="AX248" i="42"/>
  <c r="AY248" i="42"/>
  <c r="AN249" i="42"/>
  <c r="AO249" i="42"/>
  <c r="AP249" i="42"/>
  <c r="AQ249" i="42"/>
  <c r="AR249" i="42"/>
  <c r="AS249" i="42"/>
  <c r="AT249" i="42"/>
  <c r="AU249" i="42"/>
  <c r="AV249" i="42"/>
  <c r="AW249" i="42"/>
  <c r="AX249" i="42"/>
  <c r="AY249" i="42"/>
  <c r="AN250" i="42"/>
  <c r="AO250" i="42"/>
  <c r="AP250" i="42"/>
  <c r="AQ250" i="42"/>
  <c r="AR250" i="42"/>
  <c r="AS250" i="42"/>
  <c r="AT250" i="42"/>
  <c r="AU250" i="42"/>
  <c r="AV250" i="42"/>
  <c r="AW250" i="42"/>
  <c r="AX250" i="42"/>
  <c r="AY250" i="42"/>
  <c r="AN251" i="42"/>
  <c r="AO251" i="42"/>
  <c r="AP251" i="42"/>
  <c r="AQ251" i="42"/>
  <c r="AR251" i="42"/>
  <c r="AS251" i="42"/>
  <c r="AT251" i="42"/>
  <c r="AU251" i="42"/>
  <c r="AV251" i="42"/>
  <c r="AW251" i="42"/>
  <c r="AX251" i="42"/>
  <c r="AY251" i="42"/>
  <c r="AN252" i="42"/>
  <c r="AO252" i="42"/>
  <c r="AP252" i="42"/>
  <c r="AQ252" i="42"/>
  <c r="AR252" i="42"/>
  <c r="AS252" i="42"/>
  <c r="AT252" i="42"/>
  <c r="AU252" i="42"/>
  <c r="AV252" i="42"/>
  <c r="AW252" i="42"/>
  <c r="AX252" i="42"/>
  <c r="AY252" i="42"/>
  <c r="AN253" i="42"/>
  <c r="AO253" i="42"/>
  <c r="AP253" i="42"/>
  <c r="AQ253" i="42"/>
  <c r="AR253" i="42"/>
  <c r="AS253" i="42"/>
  <c r="AT253" i="42"/>
  <c r="AU253" i="42"/>
  <c r="AV253" i="42"/>
  <c r="AW253" i="42"/>
  <c r="AX253" i="42"/>
  <c r="AY253" i="42"/>
  <c r="AN254" i="42"/>
  <c r="AO254" i="42"/>
  <c r="AP254" i="42"/>
  <c r="AQ254" i="42"/>
  <c r="AR254" i="42"/>
  <c r="AS254" i="42"/>
  <c r="AT254" i="42"/>
  <c r="AU254" i="42"/>
  <c r="AV254" i="42"/>
  <c r="AW254" i="42"/>
  <c r="AX254" i="42"/>
  <c r="AY254" i="42"/>
  <c r="AN255" i="42"/>
  <c r="AO255" i="42"/>
  <c r="AP255" i="42"/>
  <c r="AQ255" i="42"/>
  <c r="AR255" i="42"/>
  <c r="AS255" i="42"/>
  <c r="AT255" i="42"/>
  <c r="AU255" i="42"/>
  <c r="AV255" i="42"/>
  <c r="AW255" i="42"/>
  <c r="AX255" i="42"/>
  <c r="AY255" i="42"/>
  <c r="AN256" i="42"/>
  <c r="AO256" i="42"/>
  <c r="AP256" i="42"/>
  <c r="AQ256" i="42"/>
  <c r="AR256" i="42"/>
  <c r="AS256" i="42"/>
  <c r="AT256" i="42"/>
  <c r="AU256" i="42"/>
  <c r="AV256" i="42"/>
  <c r="AW256" i="42"/>
  <c r="AX256" i="42"/>
  <c r="AY256" i="42"/>
  <c r="AN257" i="42"/>
  <c r="AO257" i="42"/>
  <c r="AP257" i="42"/>
  <c r="AQ257" i="42"/>
  <c r="AR257" i="42"/>
  <c r="AS257" i="42"/>
  <c r="AT257" i="42"/>
  <c r="AU257" i="42"/>
  <c r="AV257" i="42"/>
  <c r="AW257" i="42"/>
  <c r="AX257" i="42"/>
  <c r="AY257" i="42"/>
  <c r="AN258" i="42"/>
  <c r="AO258" i="42"/>
  <c r="AP258" i="42"/>
  <c r="AQ258" i="42"/>
  <c r="AR258" i="42"/>
  <c r="AS258" i="42"/>
  <c r="AT258" i="42"/>
  <c r="AU258" i="42"/>
  <c r="AV258" i="42"/>
  <c r="AW258" i="42"/>
  <c r="AX258" i="42"/>
  <c r="AY258" i="42"/>
  <c r="AN259" i="42"/>
  <c r="AO259" i="42"/>
  <c r="AP259" i="42"/>
  <c r="AQ259" i="42"/>
  <c r="AR259" i="42"/>
  <c r="AS259" i="42"/>
  <c r="AT259" i="42"/>
  <c r="AU259" i="42"/>
  <c r="AV259" i="42"/>
  <c r="AW259" i="42"/>
  <c r="AX259" i="42"/>
  <c r="AY259" i="42"/>
  <c r="AN260" i="42"/>
  <c r="AO260" i="42"/>
  <c r="AP260" i="42"/>
  <c r="AQ260" i="42"/>
  <c r="AR260" i="42"/>
  <c r="AS260" i="42"/>
  <c r="AT260" i="42"/>
  <c r="AU260" i="42"/>
  <c r="AV260" i="42"/>
  <c r="AW260" i="42"/>
  <c r="AX260" i="42"/>
  <c r="AY260" i="42"/>
  <c r="AN261" i="42"/>
  <c r="AO261" i="42"/>
  <c r="AP261" i="42"/>
  <c r="AQ261" i="42"/>
  <c r="AR261" i="42"/>
  <c r="AS261" i="42"/>
  <c r="AT261" i="42"/>
  <c r="AU261" i="42"/>
  <c r="AV261" i="42"/>
  <c r="AW261" i="42"/>
  <c r="AX261" i="42"/>
  <c r="AY261" i="42"/>
  <c r="AN262" i="42"/>
  <c r="AO262" i="42"/>
  <c r="AP262" i="42"/>
  <c r="AQ262" i="42"/>
  <c r="AR262" i="42"/>
  <c r="AS262" i="42"/>
  <c r="AT262" i="42"/>
  <c r="AU262" i="42"/>
  <c r="AV262" i="42"/>
  <c r="AW262" i="42"/>
  <c r="AX262" i="42"/>
  <c r="AY262" i="42"/>
  <c r="AN263" i="42"/>
  <c r="AO263" i="42"/>
  <c r="AP263" i="42"/>
  <c r="AQ263" i="42"/>
  <c r="AR263" i="42"/>
  <c r="AS263" i="42"/>
  <c r="AT263" i="42"/>
  <c r="AU263" i="42"/>
  <c r="AV263" i="42"/>
  <c r="AW263" i="42"/>
  <c r="AX263" i="42"/>
  <c r="AY263" i="42"/>
  <c r="AN264" i="42"/>
  <c r="AO264" i="42"/>
  <c r="AP264" i="42"/>
  <c r="AQ264" i="42"/>
  <c r="AR264" i="42"/>
  <c r="AS264" i="42"/>
  <c r="AT264" i="42"/>
  <c r="AU264" i="42"/>
  <c r="AV264" i="42"/>
  <c r="AW264" i="42"/>
  <c r="AX264" i="42"/>
  <c r="AY264" i="42"/>
  <c r="AN265" i="42"/>
  <c r="AO265" i="42"/>
  <c r="AP265" i="42"/>
  <c r="AQ265" i="42"/>
  <c r="AR265" i="42"/>
  <c r="AS265" i="42"/>
  <c r="AT265" i="42"/>
  <c r="AU265" i="42"/>
  <c r="AV265" i="42"/>
  <c r="AW265" i="42"/>
  <c r="AX265" i="42"/>
  <c r="AY265" i="42"/>
  <c r="AN266" i="42"/>
  <c r="AO266" i="42"/>
  <c r="AP266" i="42"/>
  <c r="AQ266" i="42"/>
  <c r="AR266" i="42"/>
  <c r="AS266" i="42"/>
  <c r="AT266" i="42"/>
  <c r="AU266" i="42"/>
  <c r="AV266" i="42"/>
  <c r="AW266" i="42"/>
  <c r="AX266" i="42"/>
  <c r="AY266" i="42"/>
  <c r="AN267" i="42"/>
  <c r="AO267" i="42"/>
  <c r="AP267" i="42"/>
  <c r="AQ267" i="42"/>
  <c r="AR267" i="42"/>
  <c r="AS267" i="42"/>
  <c r="AT267" i="42"/>
  <c r="AU267" i="42"/>
  <c r="AV267" i="42"/>
  <c r="AW267" i="42"/>
  <c r="AX267" i="42"/>
  <c r="AY267" i="42"/>
  <c r="AN268" i="42"/>
  <c r="AO268" i="42"/>
  <c r="AP268" i="42"/>
  <c r="AQ268" i="42"/>
  <c r="AR268" i="42"/>
  <c r="AS268" i="42"/>
  <c r="AT268" i="42"/>
  <c r="AU268" i="42"/>
  <c r="AV268" i="42"/>
  <c r="AW268" i="42"/>
  <c r="AX268" i="42"/>
  <c r="AY268" i="42"/>
  <c r="AN269" i="42"/>
  <c r="AO269" i="42"/>
  <c r="AP269" i="42"/>
  <c r="AQ269" i="42"/>
  <c r="AR269" i="42"/>
  <c r="AS269" i="42"/>
  <c r="AT269" i="42"/>
  <c r="AU269" i="42"/>
  <c r="AV269" i="42"/>
  <c r="AW269" i="42"/>
  <c r="AX269" i="42"/>
  <c r="AY269" i="42"/>
  <c r="AN270" i="42"/>
  <c r="AO270" i="42"/>
  <c r="AP270" i="42"/>
  <c r="AQ270" i="42"/>
  <c r="AR270" i="42"/>
  <c r="AS270" i="42"/>
  <c r="AT270" i="42"/>
  <c r="AU270" i="42"/>
  <c r="AV270" i="42"/>
  <c r="AW270" i="42"/>
  <c r="AX270" i="42"/>
  <c r="AY270" i="42"/>
  <c r="AN271" i="42"/>
  <c r="AO271" i="42"/>
  <c r="AP271" i="42"/>
  <c r="AQ271" i="42"/>
  <c r="AR271" i="42"/>
  <c r="AS271" i="42"/>
  <c r="AT271" i="42"/>
  <c r="AU271" i="42"/>
  <c r="AV271" i="42"/>
  <c r="AW271" i="42"/>
  <c r="AX271" i="42"/>
  <c r="AY271" i="42"/>
  <c r="AN272" i="42"/>
  <c r="AO272" i="42"/>
  <c r="AP272" i="42"/>
  <c r="AQ272" i="42"/>
  <c r="AR272" i="42"/>
  <c r="AS272" i="42"/>
  <c r="AT272" i="42"/>
  <c r="AU272" i="42"/>
  <c r="AV272" i="42"/>
  <c r="AW272" i="42"/>
  <c r="AX272" i="42"/>
  <c r="AY272" i="42"/>
  <c r="AN273" i="42"/>
  <c r="AO273" i="42"/>
  <c r="AP273" i="42"/>
  <c r="AQ273" i="42"/>
  <c r="AR273" i="42"/>
  <c r="AS273" i="42"/>
  <c r="AT273" i="42"/>
  <c r="AU273" i="42"/>
  <c r="AV273" i="42"/>
  <c r="AW273" i="42"/>
  <c r="AX273" i="42"/>
  <c r="AY273" i="42"/>
  <c r="AN274" i="42"/>
  <c r="AO274" i="42"/>
  <c r="AP274" i="42"/>
  <c r="AQ274" i="42"/>
  <c r="AR274" i="42"/>
  <c r="AS274" i="42"/>
  <c r="AT274" i="42"/>
  <c r="AU274" i="42"/>
  <c r="AV274" i="42"/>
  <c r="AW274" i="42"/>
  <c r="AX274" i="42"/>
  <c r="AY274" i="42"/>
  <c r="AN275" i="42"/>
  <c r="AO275" i="42"/>
  <c r="AP275" i="42"/>
  <c r="AQ275" i="42"/>
  <c r="AR275" i="42"/>
  <c r="AS275" i="42"/>
  <c r="AT275" i="42"/>
  <c r="AU275" i="42"/>
  <c r="AV275" i="42"/>
  <c r="AW275" i="42"/>
  <c r="AX275" i="42"/>
  <c r="AY275" i="42"/>
  <c r="AN276" i="42"/>
  <c r="AO276" i="42"/>
  <c r="AP276" i="42"/>
  <c r="AQ276" i="42"/>
  <c r="AR276" i="42"/>
  <c r="AS276" i="42"/>
  <c r="AT276" i="42"/>
  <c r="AU276" i="42"/>
  <c r="AV276" i="42"/>
  <c r="AW276" i="42"/>
  <c r="AX276" i="42"/>
  <c r="AY276" i="42"/>
  <c r="AN277" i="42"/>
  <c r="AO277" i="42"/>
  <c r="AP277" i="42"/>
  <c r="AQ277" i="42"/>
  <c r="AR277" i="42"/>
  <c r="AS277" i="42"/>
  <c r="AT277" i="42"/>
  <c r="AU277" i="42"/>
  <c r="AV277" i="42"/>
  <c r="AW277" i="42"/>
  <c r="AX277" i="42"/>
  <c r="AY277" i="42"/>
  <c r="AN278" i="42"/>
  <c r="AO278" i="42"/>
  <c r="AP278" i="42"/>
  <c r="AQ278" i="42"/>
  <c r="AR278" i="42"/>
  <c r="AS278" i="42"/>
  <c r="AT278" i="42"/>
  <c r="AU278" i="42"/>
  <c r="AV278" i="42"/>
  <c r="AW278" i="42"/>
  <c r="AX278" i="42"/>
  <c r="AY278" i="42"/>
  <c r="AN279" i="42"/>
  <c r="AO279" i="42"/>
  <c r="AP279" i="42"/>
  <c r="AQ279" i="42"/>
  <c r="AR279" i="42"/>
  <c r="AS279" i="42"/>
  <c r="AT279" i="42"/>
  <c r="AU279" i="42"/>
  <c r="AV279" i="42"/>
  <c r="AW279" i="42"/>
  <c r="AX279" i="42"/>
  <c r="AY279" i="42"/>
  <c r="AN280" i="42"/>
  <c r="AO280" i="42"/>
  <c r="AP280" i="42"/>
  <c r="AQ280" i="42"/>
  <c r="AR280" i="42"/>
  <c r="AS280" i="42"/>
  <c r="AT280" i="42"/>
  <c r="AU280" i="42"/>
  <c r="AV280" i="42"/>
  <c r="AW280" i="42"/>
  <c r="AX280" i="42"/>
  <c r="AY280" i="42"/>
  <c r="AN281" i="42"/>
  <c r="AO281" i="42"/>
  <c r="AP281" i="42"/>
  <c r="AQ281" i="42"/>
  <c r="AR281" i="42"/>
  <c r="AS281" i="42"/>
  <c r="AT281" i="42"/>
  <c r="AU281" i="42"/>
  <c r="AV281" i="42"/>
  <c r="AW281" i="42"/>
  <c r="AX281" i="42"/>
  <c r="AY281" i="42"/>
  <c r="AN282" i="42"/>
  <c r="AO282" i="42"/>
  <c r="AP282" i="42"/>
  <c r="AQ282" i="42"/>
  <c r="AR282" i="42"/>
  <c r="AS282" i="42"/>
  <c r="AT282" i="42"/>
  <c r="AU282" i="42"/>
  <c r="AV282" i="42"/>
  <c r="AW282" i="42"/>
  <c r="AX282" i="42"/>
  <c r="AY282" i="42"/>
  <c r="AN283" i="42"/>
  <c r="AO283" i="42"/>
  <c r="AP283" i="42"/>
  <c r="AQ283" i="42"/>
  <c r="AR283" i="42"/>
  <c r="AS283" i="42"/>
  <c r="AT283" i="42"/>
  <c r="AU283" i="42"/>
  <c r="AV283" i="42"/>
  <c r="AW283" i="42"/>
  <c r="AX283" i="42"/>
  <c r="AY283" i="42"/>
  <c r="AN284" i="42"/>
  <c r="AO284" i="42"/>
  <c r="AP284" i="42"/>
  <c r="AQ284" i="42"/>
  <c r="AR284" i="42"/>
  <c r="AS284" i="42"/>
  <c r="AT284" i="42"/>
  <c r="AU284" i="42"/>
  <c r="AV284" i="42"/>
  <c r="AW284" i="42"/>
  <c r="AX284" i="42"/>
  <c r="AY284" i="42"/>
  <c r="AN285" i="42"/>
  <c r="AO285" i="42"/>
  <c r="AP285" i="42"/>
  <c r="AQ285" i="42"/>
  <c r="AR285" i="42"/>
  <c r="AS285" i="42"/>
  <c r="AT285" i="42"/>
  <c r="AU285" i="42"/>
  <c r="AV285" i="42"/>
  <c r="AW285" i="42"/>
  <c r="AX285" i="42"/>
  <c r="AY285" i="42"/>
  <c r="AN286" i="42"/>
  <c r="AO286" i="42"/>
  <c r="AP286" i="42"/>
  <c r="AQ286" i="42"/>
  <c r="AR286" i="42"/>
  <c r="AS286" i="42"/>
  <c r="AT286" i="42"/>
  <c r="AU286" i="42"/>
  <c r="AV286" i="42"/>
  <c r="AW286" i="42"/>
  <c r="AX286" i="42"/>
  <c r="AY286" i="42"/>
  <c r="AN287" i="42"/>
  <c r="AO287" i="42"/>
  <c r="AP287" i="42"/>
  <c r="AQ287" i="42"/>
  <c r="AR287" i="42"/>
  <c r="AS287" i="42"/>
  <c r="AT287" i="42"/>
  <c r="AU287" i="42"/>
  <c r="AV287" i="42"/>
  <c r="AW287" i="42"/>
  <c r="AX287" i="42"/>
  <c r="AY287" i="42"/>
  <c r="AN288" i="42"/>
  <c r="AO288" i="42"/>
  <c r="AP288" i="42"/>
  <c r="AQ288" i="42"/>
  <c r="AR288" i="42"/>
  <c r="AS288" i="42"/>
  <c r="AT288" i="42"/>
  <c r="AU288" i="42"/>
  <c r="AV288" i="42"/>
  <c r="AW288" i="42"/>
  <c r="AX288" i="42"/>
  <c r="AY288" i="42"/>
  <c r="AN289" i="42"/>
  <c r="AO289" i="42"/>
  <c r="AP289" i="42"/>
  <c r="AQ289" i="42"/>
  <c r="AR289" i="42"/>
  <c r="AS289" i="42"/>
  <c r="AT289" i="42"/>
  <c r="AU289" i="42"/>
  <c r="AV289" i="42"/>
  <c r="AW289" i="42"/>
  <c r="AX289" i="42"/>
  <c r="AY289" i="42"/>
  <c r="AN290" i="42"/>
  <c r="AO290" i="42"/>
  <c r="AP290" i="42"/>
  <c r="AQ290" i="42"/>
  <c r="AR290" i="42"/>
  <c r="AS290" i="42"/>
  <c r="AT290" i="42"/>
  <c r="AU290" i="42"/>
  <c r="AV290" i="42"/>
  <c r="AW290" i="42"/>
  <c r="AX290" i="42"/>
  <c r="AY290" i="42"/>
  <c r="AN291" i="42"/>
  <c r="AO291" i="42"/>
  <c r="AP291" i="42"/>
  <c r="AQ291" i="42"/>
  <c r="AR291" i="42"/>
  <c r="AS291" i="42"/>
  <c r="AT291" i="42"/>
  <c r="AU291" i="42"/>
  <c r="AV291" i="42"/>
  <c r="AW291" i="42"/>
  <c r="AX291" i="42"/>
  <c r="AY291" i="42"/>
  <c r="AN292" i="42"/>
  <c r="AO292" i="42"/>
  <c r="AP292" i="42"/>
  <c r="AQ292" i="42"/>
  <c r="AR292" i="42"/>
  <c r="AS292" i="42"/>
  <c r="AT292" i="42"/>
  <c r="AU292" i="42"/>
  <c r="AV292" i="42"/>
  <c r="AW292" i="42"/>
  <c r="AX292" i="42"/>
  <c r="AY292" i="42"/>
  <c r="AN293" i="42"/>
  <c r="AO293" i="42"/>
  <c r="AP293" i="42"/>
  <c r="AQ293" i="42"/>
  <c r="AR293" i="42"/>
  <c r="AS293" i="42"/>
  <c r="AT293" i="42"/>
  <c r="AU293" i="42"/>
  <c r="AV293" i="42"/>
  <c r="AW293" i="42"/>
  <c r="AX293" i="42"/>
  <c r="AY293" i="42"/>
  <c r="AN294" i="42"/>
  <c r="AO294" i="42"/>
  <c r="AP294" i="42"/>
  <c r="AQ294" i="42"/>
  <c r="AR294" i="42"/>
  <c r="AS294" i="42"/>
  <c r="AT294" i="42"/>
  <c r="AU294" i="42"/>
  <c r="AV294" i="42"/>
  <c r="AW294" i="42"/>
  <c r="AX294" i="42"/>
  <c r="AY294" i="42"/>
  <c r="AN295" i="42"/>
  <c r="AO295" i="42"/>
  <c r="AP295" i="42"/>
  <c r="AQ295" i="42"/>
  <c r="AR295" i="42"/>
  <c r="AS295" i="42"/>
  <c r="AT295" i="42"/>
  <c r="AU295" i="42"/>
  <c r="AV295" i="42"/>
  <c r="AW295" i="42"/>
  <c r="AX295" i="42"/>
  <c r="AY295" i="42"/>
  <c r="AN296" i="42"/>
  <c r="AO296" i="42"/>
  <c r="AP296" i="42"/>
  <c r="AQ296" i="42"/>
  <c r="AR296" i="42"/>
  <c r="AS296" i="42"/>
  <c r="AT296" i="42"/>
  <c r="AU296" i="42"/>
  <c r="AV296" i="42"/>
  <c r="AW296" i="42"/>
  <c r="AX296" i="42"/>
  <c r="AY296" i="42"/>
  <c r="AN297" i="42"/>
  <c r="AO297" i="42"/>
  <c r="AP297" i="42"/>
  <c r="AQ297" i="42"/>
  <c r="AR297" i="42"/>
  <c r="AS297" i="42"/>
  <c r="AT297" i="42"/>
  <c r="AU297" i="42"/>
  <c r="AV297" i="42"/>
  <c r="AW297" i="42"/>
  <c r="AX297" i="42"/>
  <c r="AY297" i="42"/>
  <c r="AN298" i="42"/>
  <c r="AO298" i="42"/>
  <c r="AP298" i="42"/>
  <c r="AQ298" i="42"/>
  <c r="AR298" i="42"/>
  <c r="AS298" i="42"/>
  <c r="AT298" i="42"/>
  <c r="AU298" i="42"/>
  <c r="AV298" i="42"/>
  <c r="AW298" i="42"/>
  <c r="AX298" i="42"/>
  <c r="AY298" i="42"/>
  <c r="AN299" i="42"/>
  <c r="AO299" i="42"/>
  <c r="AP299" i="42"/>
  <c r="AQ299" i="42"/>
  <c r="AR299" i="42"/>
  <c r="AS299" i="42"/>
  <c r="AT299" i="42"/>
  <c r="AU299" i="42"/>
  <c r="AV299" i="42"/>
  <c r="AW299" i="42"/>
  <c r="AX299" i="42"/>
  <c r="AY299" i="42"/>
  <c r="AN300" i="42"/>
  <c r="AO300" i="42"/>
  <c r="AP300" i="42"/>
  <c r="AQ300" i="42"/>
  <c r="AR300" i="42"/>
  <c r="AS300" i="42"/>
  <c r="AT300" i="42"/>
  <c r="AU300" i="42"/>
  <c r="AV300" i="42"/>
  <c r="AW300" i="42"/>
  <c r="AX300" i="42"/>
  <c r="AY300" i="42"/>
  <c r="AN301" i="42"/>
  <c r="AO301" i="42"/>
  <c r="AP301" i="42"/>
  <c r="AQ301" i="42"/>
  <c r="AR301" i="42"/>
  <c r="AS301" i="42"/>
  <c r="AT301" i="42"/>
  <c r="AU301" i="42"/>
  <c r="AV301" i="42"/>
  <c r="AW301" i="42"/>
  <c r="AX301" i="42"/>
  <c r="AY301" i="42"/>
  <c r="AN302" i="42"/>
  <c r="AO302" i="42"/>
  <c r="AP302" i="42"/>
  <c r="AQ302" i="42"/>
  <c r="AR302" i="42"/>
  <c r="AS302" i="42"/>
  <c r="AT302" i="42"/>
  <c r="AU302" i="42"/>
  <c r="AV302" i="42"/>
  <c r="AW302" i="42"/>
  <c r="AX302" i="42"/>
  <c r="AY302" i="42"/>
  <c r="BA302" i="42"/>
  <c r="AN303" i="42"/>
  <c r="AO303" i="42"/>
  <c r="AP303" i="42"/>
  <c r="AQ303" i="42"/>
  <c r="AR303" i="42"/>
  <c r="AS303" i="42"/>
  <c r="AT303" i="42"/>
  <c r="AU303" i="42"/>
  <c r="AV303" i="42"/>
  <c r="AW303" i="42"/>
  <c r="AX303" i="42"/>
  <c r="AY303" i="42"/>
  <c r="BA303" i="42"/>
  <c r="AN304" i="42"/>
  <c r="AO304" i="42"/>
  <c r="AP304" i="42"/>
  <c r="AQ304" i="42"/>
  <c r="AR304" i="42"/>
  <c r="AS304" i="42"/>
  <c r="AT304" i="42"/>
  <c r="AU304" i="42"/>
  <c r="AV304" i="42"/>
  <c r="AW304" i="42"/>
  <c r="AX304" i="42"/>
  <c r="AY304" i="42"/>
  <c r="BA304" i="42"/>
  <c r="AN305" i="42"/>
  <c r="AO305" i="42"/>
  <c r="AP305" i="42"/>
  <c r="AQ305" i="42"/>
  <c r="AR305" i="42"/>
  <c r="AS305" i="42"/>
  <c r="AT305" i="42"/>
  <c r="AU305" i="42"/>
  <c r="AV305" i="42"/>
  <c r="AW305" i="42"/>
  <c r="AX305" i="42"/>
  <c r="AY305" i="42"/>
  <c r="BA305" i="42"/>
  <c r="AN306" i="42"/>
  <c r="AO306" i="42"/>
  <c r="AP306" i="42"/>
  <c r="AQ306" i="42"/>
  <c r="AR306" i="42"/>
  <c r="AS306" i="42"/>
  <c r="AT306" i="42"/>
  <c r="AU306" i="42"/>
  <c r="AV306" i="42"/>
  <c r="AW306" i="42"/>
  <c r="AX306" i="42"/>
  <c r="AY306" i="42"/>
  <c r="BA306" i="42"/>
  <c r="AN307" i="42"/>
  <c r="AO307" i="42"/>
  <c r="AP307" i="42"/>
  <c r="AQ307" i="42"/>
  <c r="AR307" i="42"/>
  <c r="AS307" i="42"/>
  <c r="AT307" i="42"/>
  <c r="AU307" i="42"/>
  <c r="AV307" i="42"/>
  <c r="AW307" i="42"/>
  <c r="AX307" i="42"/>
  <c r="AY307" i="42"/>
  <c r="BA307" i="42"/>
  <c r="AN308" i="42"/>
  <c r="AO308" i="42"/>
  <c r="AP308" i="42"/>
  <c r="AQ308" i="42"/>
  <c r="AR308" i="42"/>
  <c r="AS308" i="42"/>
  <c r="AT308" i="42"/>
  <c r="AU308" i="42"/>
  <c r="AV308" i="42"/>
  <c r="AW308" i="42"/>
  <c r="AX308" i="42"/>
  <c r="AY308" i="42"/>
  <c r="BA308" i="42"/>
  <c r="AN309" i="42"/>
  <c r="AO309" i="42"/>
  <c r="AP309" i="42"/>
  <c r="AQ309" i="42"/>
  <c r="AR309" i="42"/>
  <c r="AS309" i="42"/>
  <c r="AT309" i="42"/>
  <c r="AU309" i="42"/>
  <c r="AV309" i="42"/>
  <c r="AW309" i="42"/>
  <c r="AX309" i="42"/>
  <c r="AY309" i="42"/>
  <c r="BA309" i="42"/>
  <c r="AN310" i="42"/>
  <c r="AO310" i="42"/>
  <c r="AP310" i="42"/>
  <c r="AQ310" i="42"/>
  <c r="AR310" i="42"/>
  <c r="AS310" i="42"/>
  <c r="AT310" i="42"/>
  <c r="AU310" i="42"/>
  <c r="AV310" i="42"/>
  <c r="AW310" i="42"/>
  <c r="AX310" i="42"/>
  <c r="AY310" i="42"/>
  <c r="BA310" i="42"/>
  <c r="AN311" i="42"/>
  <c r="AO311" i="42"/>
  <c r="AP311" i="42"/>
  <c r="AQ311" i="42"/>
  <c r="AR311" i="42"/>
  <c r="AS311" i="42"/>
  <c r="AT311" i="42"/>
  <c r="AU311" i="42"/>
  <c r="AV311" i="42"/>
  <c r="AW311" i="42"/>
  <c r="AX311" i="42"/>
  <c r="AY311" i="42"/>
  <c r="BA311" i="42"/>
  <c r="AN312" i="42"/>
  <c r="AO312" i="42"/>
  <c r="AP312" i="42"/>
  <c r="AQ312" i="42"/>
  <c r="AR312" i="42"/>
  <c r="AS312" i="42"/>
  <c r="AT312" i="42"/>
  <c r="AU312" i="42"/>
  <c r="AV312" i="42"/>
  <c r="AW312" i="42"/>
  <c r="AX312" i="42"/>
  <c r="AY312" i="42"/>
  <c r="BA312" i="42"/>
  <c r="AN313" i="42"/>
  <c r="AO313" i="42"/>
  <c r="AP313" i="42"/>
  <c r="AQ313" i="42"/>
  <c r="AR313" i="42"/>
  <c r="AS313" i="42"/>
  <c r="AT313" i="42"/>
  <c r="AU313" i="42"/>
  <c r="AV313" i="42"/>
  <c r="AW313" i="42"/>
  <c r="AX313" i="42"/>
  <c r="AY313" i="42"/>
  <c r="BA313" i="42"/>
  <c r="AN314" i="42"/>
  <c r="AO314" i="42"/>
  <c r="AP314" i="42"/>
  <c r="AQ314" i="42"/>
  <c r="AR314" i="42"/>
  <c r="AS314" i="42"/>
  <c r="AT314" i="42"/>
  <c r="AU314" i="42"/>
  <c r="AV314" i="42"/>
  <c r="AW314" i="42"/>
  <c r="AX314" i="42"/>
  <c r="AY314" i="42"/>
  <c r="BA314" i="42"/>
  <c r="AN315" i="42"/>
  <c r="AO315" i="42"/>
  <c r="AP315" i="42"/>
  <c r="AQ315" i="42"/>
  <c r="AR315" i="42"/>
  <c r="AS315" i="42"/>
  <c r="AT315" i="42"/>
  <c r="AU315" i="42"/>
  <c r="AV315" i="42"/>
  <c r="AW315" i="42"/>
  <c r="AX315" i="42"/>
  <c r="AY315" i="42"/>
  <c r="BA315" i="42"/>
  <c r="AN316" i="42"/>
  <c r="AO316" i="42"/>
  <c r="AP316" i="42"/>
  <c r="AQ316" i="42"/>
  <c r="AR316" i="42"/>
  <c r="AS316" i="42"/>
  <c r="AT316" i="42"/>
  <c r="AU316" i="42"/>
  <c r="AV316" i="42"/>
  <c r="AW316" i="42"/>
  <c r="AX316" i="42"/>
  <c r="AY316" i="42"/>
  <c r="BA316" i="42"/>
  <c r="AN317" i="42"/>
  <c r="AO317" i="42"/>
  <c r="AP317" i="42"/>
  <c r="AQ317" i="42"/>
  <c r="AR317" i="42"/>
  <c r="AS317" i="42"/>
  <c r="AT317" i="42"/>
  <c r="AU317" i="42"/>
  <c r="AV317" i="42"/>
  <c r="AW317" i="42"/>
  <c r="AX317" i="42"/>
  <c r="AY317" i="42"/>
  <c r="BA317" i="42"/>
  <c r="AN318" i="42"/>
  <c r="AO318" i="42"/>
  <c r="AP318" i="42"/>
  <c r="AQ318" i="42"/>
  <c r="AR318" i="42"/>
  <c r="AS318" i="42"/>
  <c r="AT318" i="42"/>
  <c r="AU318" i="42"/>
  <c r="AV318" i="42"/>
  <c r="AW318" i="42"/>
  <c r="AX318" i="42"/>
  <c r="AY318" i="42"/>
  <c r="BA318" i="42"/>
  <c r="AN319" i="42"/>
  <c r="AO319" i="42"/>
  <c r="AP319" i="42"/>
  <c r="AQ319" i="42"/>
  <c r="AR319" i="42"/>
  <c r="AS319" i="42"/>
  <c r="AT319" i="42"/>
  <c r="AU319" i="42"/>
  <c r="AV319" i="42"/>
  <c r="AW319" i="42"/>
  <c r="AX319" i="42"/>
  <c r="AY319" i="42"/>
  <c r="BA319" i="42"/>
  <c r="AN320" i="42"/>
  <c r="AO320" i="42"/>
  <c r="AP320" i="42"/>
  <c r="AQ320" i="42"/>
  <c r="AR320" i="42"/>
  <c r="AS320" i="42"/>
  <c r="AT320" i="42"/>
  <c r="AU320" i="42"/>
  <c r="AV320" i="42"/>
  <c r="AW320" i="42"/>
  <c r="AX320" i="42"/>
  <c r="AY320" i="42"/>
  <c r="BA320" i="42"/>
  <c r="AN321" i="42"/>
  <c r="AO321" i="42"/>
  <c r="AP321" i="42"/>
  <c r="AQ321" i="42"/>
  <c r="AR321" i="42"/>
  <c r="AS321" i="42"/>
  <c r="AT321" i="42"/>
  <c r="AU321" i="42"/>
  <c r="AV321" i="42"/>
  <c r="AW321" i="42"/>
  <c r="AX321" i="42"/>
  <c r="AY321" i="42"/>
  <c r="BA321" i="42"/>
  <c r="AN322" i="42"/>
  <c r="AO322" i="42"/>
  <c r="AP322" i="42"/>
  <c r="AQ322" i="42"/>
  <c r="AR322" i="42"/>
  <c r="AS322" i="42"/>
  <c r="AT322" i="42"/>
  <c r="AU322" i="42"/>
  <c r="AV322" i="42"/>
  <c r="AW322" i="42"/>
  <c r="AX322" i="42"/>
  <c r="AY322" i="42"/>
  <c r="BA322" i="42"/>
  <c r="AN323" i="42"/>
  <c r="AO323" i="42"/>
  <c r="AP323" i="42"/>
  <c r="AQ323" i="42"/>
  <c r="AR323" i="42"/>
  <c r="AS323" i="42"/>
  <c r="AT323" i="42"/>
  <c r="AU323" i="42"/>
  <c r="AV323" i="42"/>
  <c r="AW323" i="42"/>
  <c r="AX323" i="42"/>
  <c r="AY323" i="42"/>
  <c r="BA323" i="42"/>
  <c r="AN324" i="42"/>
  <c r="AO324" i="42"/>
  <c r="AP324" i="42"/>
  <c r="AQ324" i="42"/>
  <c r="AR324" i="42"/>
  <c r="AS324" i="42"/>
  <c r="AT324" i="42"/>
  <c r="AU324" i="42"/>
  <c r="AV324" i="42"/>
  <c r="AW324" i="42"/>
  <c r="AX324" i="42"/>
  <c r="AY324" i="42"/>
  <c r="BA324" i="42"/>
  <c r="AN325" i="42"/>
  <c r="AO325" i="42"/>
  <c r="AP325" i="42"/>
  <c r="AQ325" i="42"/>
  <c r="AR325" i="42"/>
  <c r="AS325" i="42"/>
  <c r="AT325" i="42"/>
  <c r="AU325" i="42"/>
  <c r="AV325" i="42"/>
  <c r="AW325" i="42"/>
  <c r="AX325" i="42"/>
  <c r="AY325" i="42"/>
  <c r="BA325" i="42"/>
  <c r="AN326" i="42"/>
  <c r="AO326" i="42"/>
  <c r="AP326" i="42"/>
  <c r="AQ326" i="42"/>
  <c r="AR326" i="42"/>
  <c r="AS326" i="42"/>
  <c r="AT326" i="42"/>
  <c r="AU326" i="42"/>
  <c r="AV326" i="42"/>
  <c r="AW326" i="42"/>
  <c r="AX326" i="42"/>
  <c r="AY326" i="42"/>
  <c r="BA326" i="42"/>
  <c r="AN327" i="42"/>
  <c r="AO327" i="42"/>
  <c r="AP327" i="42"/>
  <c r="AQ327" i="42"/>
  <c r="AR327" i="42"/>
  <c r="AS327" i="42"/>
  <c r="AT327" i="42"/>
  <c r="AU327" i="42"/>
  <c r="AV327" i="42"/>
  <c r="AW327" i="42"/>
  <c r="AX327" i="42"/>
  <c r="AY327" i="42"/>
  <c r="BA327" i="42"/>
  <c r="AN328" i="42"/>
  <c r="AO328" i="42"/>
  <c r="AP328" i="42"/>
  <c r="AQ328" i="42"/>
  <c r="AR328" i="42"/>
  <c r="AS328" i="42"/>
  <c r="AT328" i="42"/>
  <c r="AU328" i="42"/>
  <c r="AV328" i="42"/>
  <c r="AW328" i="42"/>
  <c r="AX328" i="42"/>
  <c r="AY328" i="42"/>
  <c r="BA328" i="42"/>
  <c r="AN329" i="42"/>
  <c r="AO329" i="42"/>
  <c r="AP329" i="42"/>
  <c r="AQ329" i="42"/>
  <c r="AR329" i="42"/>
  <c r="AS329" i="42"/>
  <c r="AT329" i="42"/>
  <c r="AU329" i="42"/>
  <c r="AV329" i="42"/>
  <c r="AW329" i="42"/>
  <c r="AX329" i="42"/>
  <c r="AY329" i="42"/>
  <c r="BA329" i="42"/>
  <c r="AN330" i="42"/>
  <c r="AO330" i="42"/>
  <c r="AP330" i="42"/>
  <c r="AQ330" i="42"/>
  <c r="AR330" i="42"/>
  <c r="AS330" i="42"/>
  <c r="AT330" i="42"/>
  <c r="AU330" i="42"/>
  <c r="AV330" i="42"/>
  <c r="AW330" i="42"/>
  <c r="AX330" i="42"/>
  <c r="AY330" i="42"/>
  <c r="BA330" i="42"/>
  <c r="AN331" i="42"/>
  <c r="AO331" i="42"/>
  <c r="AP331" i="42"/>
  <c r="AQ331" i="42"/>
  <c r="AR331" i="42"/>
  <c r="AS331" i="42"/>
  <c r="AT331" i="42"/>
  <c r="AU331" i="42"/>
  <c r="AV331" i="42"/>
  <c r="AW331" i="42"/>
  <c r="AX331" i="42"/>
  <c r="AY331" i="42"/>
  <c r="BA331" i="42"/>
  <c r="AN332" i="42"/>
  <c r="AO332" i="42"/>
  <c r="AP332" i="42"/>
  <c r="AQ332" i="42"/>
  <c r="AR332" i="42"/>
  <c r="AS332" i="42"/>
  <c r="AT332" i="42"/>
  <c r="AU332" i="42"/>
  <c r="AV332" i="42"/>
  <c r="AW332" i="42"/>
  <c r="AX332" i="42"/>
  <c r="AY332" i="42"/>
  <c r="BA332" i="42"/>
  <c r="AN333" i="42"/>
  <c r="AO333" i="42"/>
  <c r="AP333" i="42"/>
  <c r="AQ333" i="42"/>
  <c r="AR333" i="42"/>
  <c r="AS333" i="42"/>
  <c r="AT333" i="42"/>
  <c r="AU333" i="42"/>
  <c r="AV333" i="42"/>
  <c r="AW333" i="42"/>
  <c r="AX333" i="42"/>
  <c r="AY333" i="42"/>
  <c r="BA333" i="42"/>
  <c r="AN334" i="42"/>
  <c r="AO334" i="42"/>
  <c r="AP334" i="42"/>
  <c r="AQ334" i="42"/>
  <c r="AR334" i="42"/>
  <c r="AS334" i="42"/>
  <c r="AT334" i="42"/>
  <c r="AU334" i="42"/>
  <c r="AV334" i="42"/>
  <c r="AW334" i="42"/>
  <c r="AX334" i="42"/>
  <c r="AY334" i="42"/>
  <c r="BA334" i="42"/>
  <c r="AN335" i="42"/>
  <c r="AO335" i="42"/>
  <c r="AP335" i="42"/>
  <c r="AQ335" i="42"/>
  <c r="AR335" i="42"/>
  <c r="AS335" i="42"/>
  <c r="AT335" i="42"/>
  <c r="AU335" i="42"/>
  <c r="AV335" i="42"/>
  <c r="AW335" i="42"/>
  <c r="AX335" i="42"/>
  <c r="AY335" i="42"/>
  <c r="BA335" i="42"/>
  <c r="AN336" i="42"/>
  <c r="AO336" i="42"/>
  <c r="AP336" i="42"/>
  <c r="AQ336" i="42"/>
  <c r="AR336" i="42"/>
  <c r="AS336" i="42"/>
  <c r="AT336" i="42"/>
  <c r="AU336" i="42"/>
  <c r="AV336" i="42"/>
  <c r="AW336" i="42"/>
  <c r="AX336" i="42"/>
  <c r="AY336" i="42"/>
  <c r="BA336" i="42"/>
  <c r="AN337" i="42"/>
  <c r="AO337" i="42"/>
  <c r="AP337" i="42"/>
  <c r="AQ337" i="42"/>
  <c r="AR337" i="42"/>
  <c r="AS337" i="42"/>
  <c r="AT337" i="42"/>
  <c r="AU337" i="42"/>
  <c r="AV337" i="42"/>
  <c r="AW337" i="42"/>
  <c r="AX337" i="42"/>
  <c r="AY337" i="42"/>
  <c r="BA337" i="42"/>
  <c r="AN338" i="42"/>
  <c r="AO338" i="42"/>
  <c r="AP338" i="42"/>
  <c r="AQ338" i="42"/>
  <c r="AR338" i="42"/>
  <c r="AS338" i="42"/>
  <c r="AT338" i="42"/>
  <c r="AU338" i="42"/>
  <c r="AV338" i="42"/>
  <c r="AW338" i="42"/>
  <c r="AX338" i="42"/>
  <c r="AY338" i="42"/>
  <c r="BA338" i="42"/>
  <c r="AN339" i="42"/>
  <c r="AO339" i="42"/>
  <c r="AP339" i="42"/>
  <c r="AQ339" i="42"/>
  <c r="AR339" i="42"/>
  <c r="AS339" i="42"/>
  <c r="AT339" i="42"/>
  <c r="AU339" i="42"/>
  <c r="AV339" i="42"/>
  <c r="AW339" i="42"/>
  <c r="AX339" i="42"/>
  <c r="AY339" i="42"/>
  <c r="BA339" i="42"/>
  <c r="AN340" i="42"/>
  <c r="AO340" i="42"/>
  <c r="AP340" i="42"/>
  <c r="AQ340" i="42"/>
  <c r="AR340" i="42"/>
  <c r="AS340" i="42"/>
  <c r="AT340" i="42"/>
  <c r="AU340" i="42"/>
  <c r="AV340" i="42"/>
  <c r="AW340" i="42"/>
  <c r="AX340" i="42"/>
  <c r="AY340" i="42"/>
  <c r="BA340" i="42"/>
  <c r="AN341" i="42"/>
  <c r="AO341" i="42"/>
  <c r="AP341" i="42"/>
  <c r="AQ341" i="42"/>
  <c r="AR341" i="42"/>
  <c r="AS341" i="42"/>
  <c r="AT341" i="42"/>
  <c r="AU341" i="42"/>
  <c r="AV341" i="42"/>
  <c r="AW341" i="42"/>
  <c r="AX341" i="42"/>
  <c r="AY341" i="42"/>
  <c r="BA341" i="42"/>
  <c r="AN342" i="42"/>
  <c r="AO342" i="42"/>
  <c r="AP342" i="42"/>
  <c r="AQ342" i="42"/>
  <c r="AR342" i="42"/>
  <c r="AS342" i="42"/>
  <c r="AT342" i="42"/>
  <c r="AU342" i="42"/>
  <c r="AV342" i="42"/>
  <c r="AW342" i="42"/>
  <c r="AX342" i="42"/>
  <c r="AY342" i="42"/>
  <c r="BA342" i="42"/>
  <c r="AN343" i="42"/>
  <c r="AO343" i="42"/>
  <c r="AP343" i="42"/>
  <c r="AQ343" i="42"/>
  <c r="AR343" i="42"/>
  <c r="AS343" i="42"/>
  <c r="AT343" i="42"/>
  <c r="AU343" i="42"/>
  <c r="AV343" i="42"/>
  <c r="AW343" i="42"/>
  <c r="AX343" i="42"/>
  <c r="AY343" i="42"/>
  <c r="BA343" i="42"/>
  <c r="AN344" i="42"/>
  <c r="AO344" i="42"/>
  <c r="AP344" i="42"/>
  <c r="AQ344" i="42"/>
  <c r="AR344" i="42"/>
  <c r="AS344" i="42"/>
  <c r="AT344" i="42"/>
  <c r="AU344" i="42"/>
  <c r="AV344" i="42"/>
  <c r="AW344" i="42"/>
  <c r="AX344" i="42"/>
  <c r="AY344" i="42"/>
  <c r="BA344" i="42"/>
  <c r="AN345" i="42"/>
  <c r="AO345" i="42"/>
  <c r="AP345" i="42"/>
  <c r="AQ345" i="42"/>
  <c r="AR345" i="42"/>
  <c r="AS345" i="42"/>
  <c r="AT345" i="42"/>
  <c r="AU345" i="42"/>
  <c r="AV345" i="42"/>
  <c r="AW345" i="42"/>
  <c r="AX345" i="42"/>
  <c r="AY345" i="42"/>
  <c r="BA345" i="42"/>
  <c r="AN346" i="42"/>
  <c r="AO346" i="42"/>
  <c r="AP346" i="42"/>
  <c r="AQ346" i="42"/>
  <c r="AR346" i="42"/>
  <c r="AS346" i="42"/>
  <c r="AT346" i="42"/>
  <c r="AU346" i="42"/>
  <c r="AV346" i="42"/>
  <c r="AW346" i="42"/>
  <c r="AX346" i="42"/>
  <c r="AY346" i="42"/>
  <c r="BA346" i="42"/>
  <c r="AN347" i="42"/>
  <c r="AO347" i="42"/>
  <c r="AP347" i="42"/>
  <c r="AQ347" i="42"/>
  <c r="AR347" i="42"/>
  <c r="AS347" i="42"/>
  <c r="AT347" i="42"/>
  <c r="AU347" i="42"/>
  <c r="AV347" i="42"/>
  <c r="AW347" i="42"/>
  <c r="AX347" i="42"/>
  <c r="AY347" i="42"/>
  <c r="BA347" i="42"/>
  <c r="AN348" i="42"/>
  <c r="AO348" i="42"/>
  <c r="AP348" i="42"/>
  <c r="AQ348" i="42"/>
  <c r="AR348" i="42"/>
  <c r="AS348" i="42"/>
  <c r="AT348" i="42"/>
  <c r="AU348" i="42"/>
  <c r="AV348" i="42"/>
  <c r="AW348" i="42"/>
  <c r="AX348" i="42"/>
  <c r="AY348" i="42"/>
  <c r="BA348" i="42"/>
  <c r="AN349" i="42"/>
  <c r="AO349" i="42"/>
  <c r="AP349" i="42"/>
  <c r="AQ349" i="42"/>
  <c r="AR349" i="42"/>
  <c r="AS349" i="42"/>
  <c r="AT349" i="42"/>
  <c r="AU349" i="42"/>
  <c r="AV349" i="42"/>
  <c r="AW349" i="42"/>
  <c r="AX349" i="42"/>
  <c r="AY349" i="42"/>
  <c r="BA349" i="42"/>
  <c r="AN350" i="42"/>
  <c r="AO350" i="42"/>
  <c r="AP350" i="42"/>
  <c r="AQ350" i="42"/>
  <c r="AR350" i="42"/>
  <c r="AS350" i="42"/>
  <c r="AT350" i="42"/>
  <c r="AU350" i="42"/>
  <c r="AV350" i="42"/>
  <c r="AW350" i="42"/>
  <c r="AX350" i="42"/>
  <c r="AY350" i="42"/>
  <c r="BA350" i="42"/>
  <c r="AN351" i="42"/>
  <c r="AO351" i="42"/>
  <c r="AP351" i="42"/>
  <c r="AQ351" i="42"/>
  <c r="AR351" i="42"/>
  <c r="AS351" i="42"/>
  <c r="AT351" i="42"/>
  <c r="AU351" i="42"/>
  <c r="AV351" i="42"/>
  <c r="AW351" i="42"/>
  <c r="AX351" i="42"/>
  <c r="AY351" i="42"/>
  <c r="BA351" i="42"/>
  <c r="AN352" i="42"/>
  <c r="AO352" i="42"/>
  <c r="AP352" i="42"/>
  <c r="AQ352" i="42"/>
  <c r="AR352" i="42"/>
  <c r="AS352" i="42"/>
  <c r="AT352" i="42"/>
  <c r="AU352" i="42"/>
  <c r="AV352" i="42"/>
  <c r="AW352" i="42"/>
  <c r="AX352" i="42"/>
  <c r="AY352" i="42"/>
  <c r="BA352" i="42"/>
  <c r="AN353" i="42"/>
  <c r="AO353" i="42"/>
  <c r="AP353" i="42"/>
  <c r="AQ353" i="42"/>
  <c r="AR353" i="42"/>
  <c r="AS353" i="42"/>
  <c r="AT353" i="42"/>
  <c r="AU353" i="42"/>
  <c r="AV353" i="42"/>
  <c r="AW353" i="42"/>
  <c r="AX353" i="42"/>
  <c r="AY353" i="42"/>
  <c r="BA353" i="42"/>
  <c r="AN354" i="42"/>
  <c r="AO354" i="42"/>
  <c r="AP354" i="42"/>
  <c r="AQ354" i="42"/>
  <c r="AR354" i="42"/>
  <c r="AS354" i="42"/>
  <c r="AT354" i="42"/>
  <c r="AU354" i="42"/>
  <c r="AV354" i="42"/>
  <c r="AW354" i="42"/>
  <c r="AX354" i="42"/>
  <c r="AY354" i="42"/>
  <c r="BA354" i="42"/>
  <c r="AN355" i="42"/>
  <c r="AO355" i="42"/>
  <c r="AP355" i="42"/>
  <c r="AQ355" i="42"/>
  <c r="AR355" i="42"/>
  <c r="AS355" i="42"/>
  <c r="AT355" i="42"/>
  <c r="AU355" i="42"/>
  <c r="AV355" i="42"/>
  <c r="AW355" i="42"/>
  <c r="AX355" i="42"/>
  <c r="AY355" i="42"/>
  <c r="BA355" i="42"/>
  <c r="AN356" i="42"/>
  <c r="AO356" i="42"/>
  <c r="AP356" i="42"/>
  <c r="AQ356" i="42"/>
  <c r="AR356" i="42"/>
  <c r="AS356" i="42"/>
  <c r="AT356" i="42"/>
  <c r="AU356" i="42"/>
  <c r="AV356" i="42"/>
  <c r="AW356" i="42"/>
  <c r="AX356" i="42"/>
  <c r="AY356" i="42"/>
  <c r="AZ356" i="42"/>
  <c r="BA356" i="42"/>
  <c r="AN357" i="42"/>
  <c r="AO357" i="42"/>
  <c r="AP357" i="42"/>
  <c r="AQ357" i="42"/>
  <c r="AR357" i="42"/>
  <c r="AS357" i="42"/>
  <c r="AT357" i="42"/>
  <c r="AU357" i="42"/>
  <c r="AV357" i="42"/>
  <c r="AW357" i="42"/>
  <c r="AX357" i="42"/>
  <c r="AY357" i="42"/>
  <c r="AZ357" i="42"/>
  <c r="BA357" i="42"/>
  <c r="AN358" i="42"/>
  <c r="AO358" i="42"/>
  <c r="AP358" i="42"/>
  <c r="AQ358" i="42"/>
  <c r="AR358" i="42"/>
  <c r="AS358" i="42"/>
  <c r="AT358" i="42"/>
  <c r="AU358" i="42"/>
  <c r="AV358" i="42"/>
  <c r="AW358" i="42"/>
  <c r="AX358" i="42"/>
  <c r="AY358" i="42"/>
  <c r="AZ358" i="42"/>
  <c r="BA358" i="42"/>
  <c r="AN359" i="42"/>
  <c r="AO359" i="42"/>
  <c r="AP359" i="42"/>
  <c r="AQ359" i="42"/>
  <c r="AR359" i="42"/>
  <c r="AS359" i="42"/>
  <c r="AT359" i="42"/>
  <c r="AU359" i="42"/>
  <c r="AV359" i="42"/>
  <c r="AW359" i="42"/>
  <c r="AX359" i="42"/>
  <c r="AY359" i="42"/>
  <c r="AZ359" i="42"/>
  <c r="BA359" i="42"/>
  <c r="AN360" i="42"/>
  <c r="AO360" i="42"/>
  <c r="AP360" i="42"/>
  <c r="AQ360" i="42"/>
  <c r="AR360" i="42"/>
  <c r="AS360" i="42"/>
  <c r="AT360" i="42"/>
  <c r="AU360" i="42"/>
  <c r="AV360" i="42"/>
  <c r="AW360" i="42"/>
  <c r="AX360" i="42"/>
  <c r="AY360" i="42"/>
  <c r="AZ360" i="42"/>
  <c r="BA360" i="42"/>
  <c r="AN361" i="42"/>
  <c r="AO361" i="42"/>
  <c r="AP361" i="42"/>
  <c r="AQ361" i="42"/>
  <c r="AR361" i="42"/>
  <c r="AS361" i="42"/>
  <c r="AT361" i="42"/>
  <c r="AU361" i="42"/>
  <c r="AV361" i="42"/>
  <c r="AW361" i="42"/>
  <c r="AX361" i="42"/>
  <c r="AY361" i="42"/>
  <c r="AZ361" i="42"/>
  <c r="BA361" i="42"/>
  <c r="AN362" i="42"/>
  <c r="AO362" i="42"/>
  <c r="AP362" i="42"/>
  <c r="AQ362" i="42"/>
  <c r="AR362" i="42"/>
  <c r="AS362" i="42"/>
  <c r="AT362" i="42"/>
  <c r="AU362" i="42"/>
  <c r="AV362" i="42"/>
  <c r="AW362" i="42"/>
  <c r="AX362" i="42"/>
  <c r="AY362" i="42"/>
  <c r="AZ362" i="42"/>
  <c r="BA362" i="42"/>
  <c r="AN363" i="42"/>
  <c r="AO363" i="42"/>
  <c r="AP363" i="42"/>
  <c r="AQ363" i="42"/>
  <c r="AR363" i="42"/>
  <c r="AS363" i="42"/>
  <c r="AT363" i="42"/>
  <c r="AU363" i="42"/>
  <c r="AV363" i="42"/>
  <c r="AW363" i="42"/>
  <c r="AX363" i="42"/>
  <c r="AY363" i="42"/>
  <c r="AZ363" i="42"/>
  <c r="BA363" i="42"/>
  <c r="AN364" i="42"/>
  <c r="AO364" i="42"/>
  <c r="AP364" i="42"/>
  <c r="AQ364" i="42"/>
  <c r="AR364" i="42"/>
  <c r="AS364" i="42"/>
  <c r="AT364" i="42"/>
  <c r="AU364" i="42"/>
  <c r="AV364" i="42"/>
  <c r="AW364" i="42"/>
  <c r="AX364" i="42"/>
  <c r="AY364" i="42"/>
  <c r="AZ364" i="42"/>
  <c r="BA364" i="42"/>
  <c r="AN365" i="42"/>
  <c r="AO365" i="42"/>
  <c r="AP365" i="42"/>
  <c r="AQ365" i="42"/>
  <c r="AR365" i="42"/>
  <c r="AS365" i="42"/>
  <c r="AT365" i="42"/>
  <c r="AU365" i="42"/>
  <c r="AV365" i="42"/>
  <c r="AW365" i="42"/>
  <c r="AX365" i="42"/>
  <c r="AY365" i="42"/>
  <c r="AZ365" i="42"/>
  <c r="BA365" i="42"/>
  <c r="AN366" i="42"/>
  <c r="AO366" i="42"/>
  <c r="AP366" i="42"/>
  <c r="AQ366" i="42"/>
  <c r="AR366" i="42"/>
  <c r="AS366" i="42"/>
  <c r="AT366" i="42"/>
  <c r="AU366" i="42"/>
  <c r="AV366" i="42"/>
  <c r="AW366" i="42"/>
  <c r="AX366" i="42"/>
  <c r="AY366" i="42"/>
  <c r="AZ366" i="42"/>
  <c r="BA366" i="42"/>
  <c r="AN367" i="42"/>
  <c r="AO367" i="42"/>
  <c r="AP367" i="42"/>
  <c r="AQ367" i="42"/>
  <c r="AR367" i="42"/>
  <c r="AS367" i="42"/>
  <c r="AT367" i="42"/>
  <c r="AU367" i="42"/>
  <c r="AV367" i="42"/>
  <c r="AW367" i="42"/>
  <c r="AX367" i="42"/>
  <c r="AY367" i="42"/>
  <c r="AZ367" i="42"/>
  <c r="BA367" i="42"/>
  <c r="AN368" i="42"/>
  <c r="AO368" i="42"/>
  <c r="AP368" i="42"/>
  <c r="AQ368" i="42"/>
  <c r="AR368" i="42"/>
  <c r="AS368" i="42"/>
  <c r="AT368" i="42"/>
  <c r="AU368" i="42"/>
  <c r="AV368" i="42"/>
  <c r="AW368" i="42"/>
  <c r="AX368" i="42"/>
  <c r="AY368" i="42"/>
  <c r="AZ368" i="42"/>
  <c r="BA368" i="42"/>
  <c r="AN369" i="42"/>
  <c r="AO369" i="42"/>
  <c r="AP369" i="42"/>
  <c r="AQ369" i="42"/>
  <c r="AR369" i="42"/>
  <c r="AS369" i="42"/>
  <c r="AT369" i="42"/>
  <c r="AU369" i="42"/>
  <c r="AV369" i="42"/>
  <c r="AW369" i="42"/>
  <c r="AX369" i="42"/>
  <c r="AY369" i="42"/>
  <c r="AZ369" i="42"/>
  <c r="BA369" i="42"/>
  <c r="AN370" i="42"/>
  <c r="AO370" i="42"/>
  <c r="AP370" i="42"/>
  <c r="AQ370" i="42"/>
  <c r="AR370" i="42"/>
  <c r="AS370" i="42"/>
  <c r="AT370" i="42"/>
  <c r="AU370" i="42"/>
  <c r="AV370" i="42"/>
  <c r="AW370" i="42"/>
  <c r="AX370" i="42"/>
  <c r="AY370" i="42"/>
  <c r="AZ370" i="42"/>
  <c r="BA370" i="42"/>
  <c r="AN371" i="42"/>
  <c r="AO371" i="42"/>
  <c r="AP371" i="42"/>
  <c r="AQ371" i="42"/>
  <c r="AR371" i="42"/>
  <c r="AS371" i="42"/>
  <c r="AT371" i="42"/>
  <c r="AU371" i="42"/>
  <c r="AV371" i="42"/>
  <c r="AW371" i="42"/>
  <c r="AX371" i="42"/>
  <c r="AY371" i="42"/>
  <c r="AZ371" i="42"/>
  <c r="BA371" i="42"/>
  <c r="AN372" i="42"/>
  <c r="AO372" i="42"/>
  <c r="AP372" i="42"/>
  <c r="AQ372" i="42"/>
  <c r="AR372" i="42"/>
  <c r="AS372" i="42"/>
  <c r="AT372" i="42"/>
  <c r="AU372" i="42"/>
  <c r="AV372" i="42"/>
  <c r="AW372" i="42"/>
  <c r="AX372" i="42"/>
  <c r="AY372" i="42"/>
  <c r="AZ372" i="42"/>
  <c r="BA372" i="42"/>
  <c r="AN373" i="42"/>
  <c r="AO373" i="42"/>
  <c r="AP373" i="42"/>
  <c r="AQ373" i="42"/>
  <c r="AR373" i="42"/>
  <c r="AS373" i="42"/>
  <c r="AT373" i="42"/>
  <c r="AU373" i="42"/>
  <c r="AV373" i="42"/>
  <c r="AW373" i="42"/>
  <c r="AX373" i="42"/>
  <c r="AY373" i="42"/>
  <c r="AZ373" i="42"/>
  <c r="BA373" i="42"/>
  <c r="AN374" i="42"/>
  <c r="AO374" i="42"/>
  <c r="AP374" i="42"/>
  <c r="AQ374" i="42"/>
  <c r="AR374" i="42"/>
  <c r="AS374" i="42"/>
  <c r="AT374" i="42"/>
  <c r="AU374" i="42"/>
  <c r="AV374" i="42"/>
  <c r="AW374" i="42"/>
  <c r="AX374" i="42"/>
  <c r="AY374" i="42"/>
  <c r="AZ374" i="42"/>
  <c r="BA374" i="42"/>
  <c r="AN375" i="42"/>
  <c r="AO375" i="42"/>
  <c r="AP375" i="42"/>
  <c r="AQ375" i="42"/>
  <c r="AR375" i="42"/>
  <c r="AS375" i="42"/>
  <c r="AT375" i="42"/>
  <c r="AU375" i="42"/>
  <c r="AV375" i="42"/>
  <c r="AW375" i="42"/>
  <c r="AX375" i="42"/>
  <c r="AY375" i="42"/>
  <c r="AZ375" i="42"/>
  <c r="BA375" i="42"/>
  <c r="AN376" i="42"/>
  <c r="AO376" i="42"/>
  <c r="AP376" i="42"/>
  <c r="AQ376" i="42"/>
  <c r="AR376" i="42"/>
  <c r="AS376" i="42"/>
  <c r="AT376" i="42"/>
  <c r="AU376" i="42"/>
  <c r="AV376" i="42"/>
  <c r="AW376" i="42"/>
  <c r="AX376" i="42"/>
  <c r="AY376" i="42"/>
  <c r="AZ376" i="42"/>
  <c r="BA376" i="42"/>
  <c r="AN377" i="42"/>
  <c r="AO377" i="42"/>
  <c r="AP377" i="42"/>
  <c r="AQ377" i="42"/>
  <c r="AR377" i="42"/>
  <c r="AS377" i="42"/>
  <c r="AT377" i="42"/>
  <c r="AU377" i="42"/>
  <c r="AV377" i="42"/>
  <c r="AW377" i="42"/>
  <c r="AX377" i="42"/>
  <c r="AY377" i="42"/>
  <c r="AZ377" i="42"/>
  <c r="BA377" i="42"/>
  <c r="AN378" i="42"/>
  <c r="AO378" i="42"/>
  <c r="AP378" i="42"/>
  <c r="AQ378" i="42"/>
  <c r="AR378" i="42"/>
  <c r="AS378" i="42"/>
  <c r="AT378" i="42"/>
  <c r="AU378" i="42"/>
  <c r="AV378" i="42"/>
  <c r="AW378" i="42"/>
  <c r="AX378" i="42"/>
  <c r="AY378" i="42"/>
  <c r="AZ378" i="42"/>
  <c r="BA378" i="42"/>
  <c r="AN379" i="42"/>
  <c r="AO379" i="42"/>
  <c r="AP379" i="42"/>
  <c r="AQ379" i="42"/>
  <c r="AR379" i="42"/>
  <c r="AS379" i="42"/>
  <c r="AT379" i="42"/>
  <c r="AU379" i="42"/>
  <c r="AV379" i="42"/>
  <c r="AW379" i="42"/>
  <c r="AX379" i="42"/>
  <c r="AY379" i="42"/>
  <c r="AZ379" i="42"/>
  <c r="BA379" i="42"/>
  <c r="AN380" i="42"/>
  <c r="AO380" i="42"/>
  <c r="AP380" i="42"/>
  <c r="AQ380" i="42"/>
  <c r="AR380" i="42"/>
  <c r="AS380" i="42"/>
  <c r="AT380" i="42"/>
  <c r="AU380" i="42"/>
  <c r="AV380" i="42"/>
  <c r="AW380" i="42"/>
  <c r="AX380" i="42"/>
  <c r="AY380" i="42"/>
  <c r="AZ380" i="42"/>
  <c r="BA380" i="42"/>
  <c r="AN381" i="42"/>
  <c r="AO381" i="42"/>
  <c r="AP381" i="42"/>
  <c r="AQ381" i="42"/>
  <c r="AR381" i="42"/>
  <c r="AS381" i="42"/>
  <c r="AT381" i="42"/>
  <c r="AU381" i="42"/>
  <c r="AV381" i="42"/>
  <c r="AW381" i="42"/>
  <c r="AX381" i="42"/>
  <c r="AY381" i="42"/>
  <c r="AZ381" i="42"/>
  <c r="BA381" i="42"/>
  <c r="AN382" i="42"/>
  <c r="AO382" i="42"/>
  <c r="AP382" i="42"/>
  <c r="AQ382" i="42"/>
  <c r="AR382" i="42"/>
  <c r="AS382" i="42"/>
  <c r="AT382" i="42"/>
  <c r="AU382" i="42"/>
  <c r="AV382" i="42"/>
  <c r="AW382" i="42"/>
  <c r="AX382" i="42"/>
  <c r="AY382" i="42"/>
  <c r="AZ382" i="42"/>
  <c r="BA382" i="42"/>
  <c r="AN383" i="42"/>
  <c r="AO383" i="42"/>
  <c r="AP383" i="42"/>
  <c r="AQ383" i="42"/>
  <c r="AR383" i="42"/>
  <c r="AS383" i="42"/>
  <c r="AT383" i="42"/>
  <c r="AU383" i="42"/>
  <c r="AV383" i="42"/>
  <c r="AW383" i="42"/>
  <c r="AX383" i="42"/>
  <c r="AY383" i="42"/>
  <c r="AZ383" i="42"/>
  <c r="BA383" i="42"/>
  <c r="AN384" i="42"/>
  <c r="AO384" i="42"/>
  <c r="AP384" i="42"/>
  <c r="AQ384" i="42"/>
  <c r="AR384" i="42"/>
  <c r="AS384" i="42"/>
  <c r="AT384" i="42"/>
  <c r="AU384" i="42"/>
  <c r="AV384" i="42"/>
  <c r="AW384" i="42"/>
  <c r="AX384" i="42"/>
  <c r="AY384" i="42"/>
  <c r="AZ384" i="42"/>
  <c r="BA384" i="42"/>
  <c r="AN385" i="42"/>
  <c r="AO385" i="42"/>
  <c r="AP385" i="42"/>
  <c r="AQ385" i="42"/>
  <c r="AR385" i="42"/>
  <c r="AS385" i="42"/>
  <c r="AT385" i="42"/>
  <c r="AU385" i="42"/>
  <c r="AV385" i="42"/>
  <c r="AW385" i="42"/>
  <c r="AX385" i="42"/>
  <c r="AY385" i="42"/>
  <c r="AZ385" i="42"/>
  <c r="BA385" i="42"/>
  <c r="AN386" i="42"/>
  <c r="AO386" i="42"/>
  <c r="AP386" i="42"/>
  <c r="AQ386" i="42"/>
  <c r="AR386" i="42"/>
  <c r="AS386" i="42"/>
  <c r="AT386" i="42"/>
  <c r="AU386" i="42"/>
  <c r="AV386" i="42"/>
  <c r="AW386" i="42"/>
  <c r="AX386" i="42"/>
  <c r="AY386" i="42"/>
  <c r="AZ386" i="42"/>
  <c r="BA386" i="42"/>
  <c r="AN387" i="42"/>
  <c r="AO387" i="42"/>
  <c r="AP387" i="42"/>
  <c r="AQ387" i="42"/>
  <c r="AR387" i="42"/>
  <c r="AS387" i="42"/>
  <c r="AT387" i="42"/>
  <c r="AU387" i="42"/>
  <c r="AV387" i="42"/>
  <c r="AW387" i="42"/>
  <c r="AX387" i="42"/>
  <c r="AY387" i="42"/>
  <c r="AZ387" i="42"/>
  <c r="BA387" i="42"/>
  <c r="AN388" i="42"/>
  <c r="AO388" i="42"/>
  <c r="AP388" i="42"/>
  <c r="AQ388" i="42"/>
  <c r="AR388" i="42"/>
  <c r="AS388" i="42"/>
  <c r="AT388" i="42"/>
  <c r="AU388" i="42"/>
  <c r="AV388" i="42"/>
  <c r="AW388" i="42"/>
  <c r="AX388" i="42"/>
  <c r="AY388" i="42"/>
  <c r="AZ388" i="42"/>
  <c r="BA388" i="42"/>
  <c r="AN389" i="42"/>
  <c r="AO389" i="42"/>
  <c r="AP389" i="42"/>
  <c r="AQ389" i="42"/>
  <c r="AR389" i="42"/>
  <c r="AS389" i="42"/>
  <c r="AT389" i="42"/>
  <c r="AU389" i="42"/>
  <c r="AV389" i="42"/>
  <c r="AW389" i="42"/>
  <c r="AX389" i="42"/>
  <c r="AY389" i="42"/>
  <c r="AZ389" i="42"/>
  <c r="BA389" i="42"/>
  <c r="AN390" i="42"/>
  <c r="AO390" i="42"/>
  <c r="AP390" i="42"/>
  <c r="AQ390" i="42"/>
  <c r="AR390" i="42"/>
  <c r="AS390" i="42"/>
  <c r="AT390" i="42"/>
  <c r="AU390" i="42"/>
  <c r="AV390" i="42"/>
  <c r="AW390" i="42"/>
  <c r="AX390" i="42"/>
  <c r="AY390" i="42"/>
  <c r="AZ390" i="42"/>
  <c r="BA390" i="42"/>
  <c r="AN391" i="42"/>
  <c r="AO391" i="42"/>
  <c r="AP391" i="42"/>
  <c r="AQ391" i="42"/>
  <c r="AR391" i="42"/>
  <c r="AS391" i="42"/>
  <c r="AT391" i="42"/>
  <c r="AU391" i="42"/>
  <c r="AV391" i="42"/>
  <c r="AW391" i="42"/>
  <c r="AX391" i="42"/>
  <c r="AY391" i="42"/>
  <c r="AZ391" i="42"/>
  <c r="BA391" i="42"/>
  <c r="AN392" i="42"/>
  <c r="AO392" i="42"/>
  <c r="AP392" i="42"/>
  <c r="AQ392" i="42"/>
  <c r="AR392" i="42"/>
  <c r="AS392" i="42"/>
  <c r="AT392" i="42"/>
  <c r="AU392" i="42"/>
  <c r="AV392" i="42"/>
  <c r="AW392" i="42"/>
  <c r="AX392" i="42"/>
  <c r="AY392" i="42"/>
  <c r="AZ392" i="42"/>
  <c r="BA392" i="42"/>
  <c r="AN393" i="42"/>
  <c r="AO393" i="42"/>
  <c r="AP393" i="42"/>
  <c r="AQ393" i="42"/>
  <c r="AR393" i="42"/>
  <c r="AS393" i="42"/>
  <c r="AT393" i="42"/>
  <c r="AU393" i="42"/>
  <c r="AV393" i="42"/>
  <c r="AW393" i="42"/>
  <c r="AX393" i="42"/>
  <c r="AY393" i="42"/>
  <c r="AZ393" i="42"/>
  <c r="BA393" i="42"/>
  <c r="AN394" i="42"/>
  <c r="AO394" i="42"/>
  <c r="AP394" i="42"/>
  <c r="AQ394" i="42"/>
  <c r="AR394" i="42"/>
  <c r="AS394" i="42"/>
  <c r="AT394" i="42"/>
  <c r="AU394" i="42"/>
  <c r="AV394" i="42"/>
  <c r="AW394" i="42"/>
  <c r="AX394" i="42"/>
  <c r="AY394" i="42"/>
  <c r="AZ394" i="42"/>
  <c r="BA394" i="42"/>
  <c r="AN395" i="42"/>
  <c r="AO395" i="42"/>
  <c r="AP395" i="42"/>
  <c r="AQ395" i="42"/>
  <c r="AR395" i="42"/>
  <c r="AS395" i="42"/>
  <c r="AT395" i="42"/>
  <c r="AU395" i="42"/>
  <c r="AV395" i="42"/>
  <c r="AW395" i="42"/>
  <c r="AX395" i="42"/>
  <c r="AY395" i="42"/>
  <c r="AZ395" i="42"/>
  <c r="BA395" i="42"/>
  <c r="AN396" i="42"/>
  <c r="AO396" i="42"/>
  <c r="AP396" i="42"/>
  <c r="AQ396" i="42"/>
  <c r="AR396" i="42"/>
  <c r="AS396" i="42"/>
  <c r="AT396" i="42"/>
  <c r="AU396" i="42"/>
  <c r="AV396" i="42"/>
  <c r="AW396" i="42"/>
  <c r="AX396" i="42"/>
  <c r="AY396" i="42"/>
  <c r="AZ396" i="42"/>
  <c r="BA396" i="42"/>
  <c r="AN397" i="42"/>
  <c r="AO397" i="42"/>
  <c r="AP397" i="42"/>
  <c r="AQ397" i="42"/>
  <c r="AR397" i="42"/>
  <c r="AS397" i="42"/>
  <c r="AT397" i="42"/>
  <c r="AU397" i="42"/>
  <c r="AV397" i="42"/>
  <c r="AW397" i="42"/>
  <c r="AX397" i="42"/>
  <c r="AY397" i="42"/>
  <c r="AZ397" i="42"/>
  <c r="BA397" i="42"/>
  <c r="AN398" i="42"/>
  <c r="AO398" i="42"/>
  <c r="AP398" i="42"/>
  <c r="AQ398" i="42"/>
  <c r="AR398" i="42"/>
  <c r="AS398" i="42"/>
  <c r="AT398" i="42"/>
  <c r="AU398" i="42"/>
  <c r="AV398" i="42"/>
  <c r="AW398" i="42"/>
  <c r="AX398" i="42"/>
  <c r="AY398" i="42"/>
  <c r="AZ398" i="42"/>
  <c r="BA398" i="42"/>
  <c r="AN399" i="42"/>
  <c r="AO399" i="42"/>
  <c r="AP399" i="42"/>
  <c r="AQ399" i="42"/>
  <c r="AR399" i="42"/>
  <c r="AS399" i="42"/>
  <c r="AT399" i="42"/>
  <c r="AU399" i="42"/>
  <c r="AV399" i="42"/>
  <c r="AW399" i="42"/>
  <c r="AX399" i="42"/>
  <c r="AY399" i="42"/>
  <c r="AZ399" i="42"/>
  <c r="BA399" i="42"/>
  <c r="AN400" i="42"/>
  <c r="AO400" i="42"/>
  <c r="AP400" i="42"/>
  <c r="AQ400" i="42"/>
  <c r="AR400" i="42"/>
  <c r="AS400" i="42"/>
  <c r="AT400" i="42"/>
  <c r="AU400" i="42"/>
  <c r="AV400" i="42"/>
  <c r="AW400" i="42"/>
  <c r="AX400" i="42"/>
  <c r="AY400" i="42"/>
  <c r="AZ400" i="42"/>
  <c r="BA400" i="42"/>
  <c r="BB400" i="42"/>
  <c r="AN401" i="42"/>
  <c r="AO401" i="42"/>
  <c r="AP401" i="42"/>
  <c r="AQ401" i="42"/>
  <c r="AR401" i="42"/>
  <c r="AS401" i="42"/>
  <c r="AT401" i="42"/>
  <c r="AU401" i="42"/>
  <c r="AV401" i="42"/>
  <c r="AW401" i="42"/>
  <c r="AX401" i="42"/>
  <c r="AY401" i="42"/>
  <c r="AZ401" i="42"/>
  <c r="BA401" i="42"/>
  <c r="BB401" i="42"/>
  <c r="AN402" i="42"/>
  <c r="AO402" i="42"/>
  <c r="AP402" i="42"/>
  <c r="AQ402" i="42"/>
  <c r="AR402" i="42"/>
  <c r="AS402" i="42"/>
  <c r="AT402" i="42"/>
  <c r="AU402" i="42"/>
  <c r="AV402" i="42"/>
  <c r="AW402" i="42"/>
  <c r="AX402" i="42"/>
  <c r="AY402" i="42"/>
  <c r="AZ402" i="42"/>
  <c r="BA402" i="42"/>
  <c r="BB402" i="42"/>
  <c r="AN403" i="42"/>
  <c r="AO403" i="42"/>
  <c r="AP403" i="42"/>
  <c r="AQ403" i="42"/>
  <c r="AR403" i="42"/>
  <c r="AS403" i="42"/>
  <c r="AT403" i="42"/>
  <c r="AU403" i="42"/>
  <c r="AV403" i="42"/>
  <c r="AW403" i="42"/>
  <c r="AX403" i="42"/>
  <c r="AY403" i="42"/>
  <c r="AZ403" i="42"/>
  <c r="BA403" i="42"/>
  <c r="BB403" i="42"/>
  <c r="AN404" i="42"/>
  <c r="AO404" i="42"/>
  <c r="AP404" i="42"/>
  <c r="AQ404" i="42"/>
  <c r="AR404" i="42"/>
  <c r="AS404" i="42"/>
  <c r="AT404" i="42"/>
  <c r="AU404" i="42"/>
  <c r="AV404" i="42"/>
  <c r="AW404" i="42"/>
  <c r="AX404" i="42"/>
  <c r="AY404" i="42"/>
  <c r="AZ404" i="42"/>
  <c r="BA404" i="42"/>
  <c r="BB404" i="42"/>
  <c r="AN405" i="42"/>
  <c r="AO405" i="42"/>
  <c r="AP405" i="42"/>
  <c r="AQ405" i="42"/>
  <c r="AR405" i="42"/>
  <c r="AS405" i="42"/>
  <c r="AT405" i="42"/>
  <c r="AU405" i="42"/>
  <c r="AV405" i="42"/>
  <c r="AW405" i="42"/>
  <c r="AX405" i="42"/>
  <c r="AY405" i="42"/>
  <c r="AZ405" i="42"/>
  <c r="BA405" i="42"/>
  <c r="BB405" i="42"/>
  <c r="AN406" i="42"/>
  <c r="AO406" i="42"/>
  <c r="AP406" i="42"/>
  <c r="AQ406" i="42"/>
  <c r="AR406" i="42"/>
  <c r="AS406" i="42"/>
  <c r="AT406" i="42"/>
  <c r="AU406" i="42"/>
  <c r="AV406" i="42"/>
  <c r="AW406" i="42"/>
  <c r="AX406" i="42"/>
  <c r="AY406" i="42"/>
  <c r="AZ406" i="42"/>
  <c r="BA406" i="42"/>
  <c r="BB406" i="42"/>
  <c r="AN407" i="42"/>
  <c r="AO407" i="42"/>
  <c r="AP407" i="42"/>
  <c r="AQ407" i="42"/>
  <c r="AR407" i="42"/>
  <c r="AS407" i="42"/>
  <c r="AT407" i="42"/>
  <c r="AU407" i="42"/>
  <c r="AV407" i="42"/>
  <c r="AW407" i="42"/>
  <c r="AX407" i="42"/>
  <c r="AY407" i="42"/>
  <c r="AZ407" i="42"/>
  <c r="BA407" i="42"/>
  <c r="BB407" i="42"/>
  <c r="AN408" i="42"/>
  <c r="AO408" i="42"/>
  <c r="AP408" i="42"/>
  <c r="AQ408" i="42"/>
  <c r="AR408" i="42"/>
  <c r="AS408" i="42"/>
  <c r="AT408" i="42"/>
  <c r="AU408" i="42"/>
  <c r="AV408" i="42"/>
  <c r="AW408" i="42"/>
  <c r="AX408" i="42"/>
  <c r="AY408" i="42"/>
  <c r="AZ408" i="42"/>
  <c r="BA408" i="42"/>
  <c r="BB408" i="42"/>
  <c r="AN409" i="42"/>
  <c r="AO409" i="42"/>
  <c r="AP409" i="42"/>
  <c r="AQ409" i="42"/>
  <c r="AR409" i="42"/>
  <c r="AS409" i="42"/>
  <c r="AT409" i="42"/>
  <c r="AU409" i="42"/>
  <c r="AV409" i="42"/>
  <c r="AW409" i="42"/>
  <c r="AX409" i="42"/>
  <c r="AY409" i="42"/>
  <c r="AZ409" i="42"/>
  <c r="BA409" i="42"/>
  <c r="BB409" i="42"/>
  <c r="AN410" i="42"/>
  <c r="AO410" i="42"/>
  <c r="AP410" i="42"/>
  <c r="AQ410" i="42"/>
  <c r="AR410" i="42"/>
  <c r="AS410" i="42"/>
  <c r="AT410" i="42"/>
  <c r="AU410" i="42"/>
  <c r="AV410" i="42"/>
  <c r="AW410" i="42"/>
  <c r="AX410" i="42"/>
  <c r="AY410" i="42"/>
  <c r="AZ410" i="42"/>
  <c r="BA410" i="42"/>
  <c r="BB410" i="42"/>
  <c r="AN411" i="42"/>
  <c r="AO411" i="42"/>
  <c r="AP411" i="42"/>
  <c r="AQ411" i="42"/>
  <c r="AR411" i="42"/>
  <c r="AS411" i="42"/>
  <c r="AT411" i="42"/>
  <c r="AU411" i="42"/>
  <c r="AV411" i="42"/>
  <c r="AW411" i="42"/>
  <c r="AX411" i="42"/>
  <c r="AY411" i="42"/>
  <c r="AZ411" i="42"/>
  <c r="BA411" i="42"/>
  <c r="BB411" i="42"/>
  <c r="AN412" i="42"/>
  <c r="AO412" i="42"/>
  <c r="AP412" i="42"/>
  <c r="AQ412" i="42"/>
  <c r="AR412" i="42"/>
  <c r="AS412" i="42"/>
  <c r="AT412" i="42"/>
  <c r="AU412" i="42"/>
  <c r="AV412" i="42"/>
  <c r="AW412" i="42"/>
  <c r="AX412" i="42"/>
  <c r="AY412" i="42"/>
  <c r="AZ412" i="42"/>
  <c r="BA412" i="42"/>
  <c r="BB412" i="42"/>
  <c r="AN413" i="42"/>
  <c r="AO413" i="42"/>
  <c r="AP413" i="42"/>
  <c r="AQ413" i="42"/>
  <c r="AR413" i="42"/>
  <c r="AS413" i="42"/>
  <c r="AT413" i="42"/>
  <c r="AU413" i="42"/>
  <c r="AV413" i="42"/>
  <c r="AW413" i="42"/>
  <c r="AX413" i="42"/>
  <c r="AY413" i="42"/>
  <c r="AZ413" i="42"/>
  <c r="BA413" i="42"/>
  <c r="BB413" i="42"/>
  <c r="AN414" i="42"/>
  <c r="AO414" i="42"/>
  <c r="AP414" i="42"/>
  <c r="AQ414" i="42"/>
  <c r="AR414" i="42"/>
  <c r="AS414" i="42"/>
  <c r="AT414" i="42"/>
  <c r="AU414" i="42"/>
  <c r="AV414" i="42"/>
  <c r="AW414" i="42"/>
  <c r="AX414" i="42"/>
  <c r="AY414" i="42"/>
  <c r="AZ414" i="42"/>
  <c r="BA414" i="42"/>
  <c r="BB414" i="42"/>
  <c r="AN415" i="42"/>
  <c r="AO415" i="42"/>
  <c r="AP415" i="42"/>
  <c r="AQ415" i="42"/>
  <c r="AR415" i="42"/>
  <c r="AS415" i="42"/>
  <c r="AT415" i="42"/>
  <c r="AU415" i="42"/>
  <c r="AV415" i="42"/>
  <c r="AW415" i="42"/>
  <c r="AX415" i="42"/>
  <c r="AY415" i="42"/>
  <c r="AZ415" i="42"/>
  <c r="BA415" i="42"/>
  <c r="BB415" i="42"/>
  <c r="AN416" i="42"/>
  <c r="AO416" i="42"/>
  <c r="AP416" i="42"/>
  <c r="AQ416" i="42"/>
  <c r="AR416" i="42"/>
  <c r="AS416" i="42"/>
  <c r="AT416" i="42"/>
  <c r="AU416" i="42"/>
  <c r="AV416" i="42"/>
  <c r="AW416" i="42"/>
  <c r="AX416" i="42"/>
  <c r="AY416" i="42"/>
  <c r="AZ416" i="42"/>
  <c r="BA416" i="42"/>
  <c r="BB416" i="42"/>
  <c r="AN417" i="42"/>
  <c r="AO417" i="42"/>
  <c r="AP417" i="42"/>
  <c r="AQ417" i="42"/>
  <c r="AR417" i="42"/>
  <c r="AS417" i="42"/>
  <c r="AT417" i="42"/>
  <c r="AU417" i="42"/>
  <c r="AV417" i="42"/>
  <c r="AW417" i="42"/>
  <c r="AX417" i="42"/>
  <c r="AY417" i="42"/>
  <c r="AZ417" i="42"/>
  <c r="BA417" i="42"/>
  <c r="BB417" i="42"/>
  <c r="AN418" i="42"/>
  <c r="AO418" i="42"/>
  <c r="AP418" i="42"/>
  <c r="AQ418" i="42"/>
  <c r="AR418" i="42"/>
  <c r="AS418" i="42"/>
  <c r="AT418" i="42"/>
  <c r="AU418" i="42"/>
  <c r="AV418" i="42"/>
  <c r="AW418" i="42"/>
  <c r="AX418" i="42"/>
  <c r="AY418" i="42"/>
  <c r="AZ418" i="42"/>
  <c r="BA418" i="42"/>
  <c r="BB418" i="42"/>
  <c r="AN419" i="42"/>
  <c r="AO419" i="42"/>
  <c r="AP419" i="42"/>
  <c r="AQ419" i="42"/>
  <c r="AR419" i="42"/>
  <c r="AS419" i="42"/>
  <c r="AT419" i="42"/>
  <c r="AU419" i="42"/>
  <c r="AV419" i="42"/>
  <c r="AW419" i="42"/>
  <c r="AX419" i="42"/>
  <c r="AY419" i="42"/>
  <c r="AZ419" i="42"/>
  <c r="BA419" i="42"/>
  <c r="BB419" i="42"/>
  <c r="AN420" i="42"/>
  <c r="AO420" i="42"/>
  <c r="AP420" i="42"/>
  <c r="AQ420" i="42"/>
  <c r="AR420" i="42"/>
  <c r="AS420" i="42"/>
  <c r="AT420" i="42"/>
  <c r="AU420" i="42"/>
  <c r="AV420" i="42"/>
  <c r="AW420" i="42"/>
  <c r="AX420" i="42"/>
  <c r="AY420" i="42"/>
  <c r="AZ420" i="42"/>
  <c r="BA420" i="42"/>
  <c r="BB420" i="42"/>
  <c r="AN421" i="42"/>
  <c r="AO421" i="42"/>
  <c r="AP421" i="42"/>
  <c r="AQ421" i="42"/>
  <c r="AR421" i="42"/>
  <c r="AS421" i="42"/>
  <c r="AT421" i="42"/>
  <c r="AU421" i="42"/>
  <c r="AV421" i="42"/>
  <c r="AW421" i="42"/>
  <c r="AX421" i="42"/>
  <c r="AY421" i="42"/>
  <c r="AZ421" i="42"/>
  <c r="BA421" i="42"/>
  <c r="BB421" i="42"/>
  <c r="AN422" i="42"/>
  <c r="AO422" i="42"/>
  <c r="AP422" i="42"/>
  <c r="AQ422" i="42"/>
  <c r="AR422" i="42"/>
  <c r="AS422" i="42"/>
  <c r="AT422" i="42"/>
  <c r="AU422" i="42"/>
  <c r="AV422" i="42"/>
  <c r="AW422" i="42"/>
  <c r="AX422" i="42"/>
  <c r="AY422" i="42"/>
  <c r="AZ422" i="42"/>
  <c r="BA422" i="42"/>
  <c r="BB422" i="42"/>
  <c r="AN423" i="42"/>
  <c r="AO423" i="42"/>
  <c r="AP423" i="42"/>
  <c r="AQ423" i="42"/>
  <c r="AR423" i="42"/>
  <c r="AS423" i="42"/>
  <c r="AT423" i="42"/>
  <c r="AU423" i="42"/>
  <c r="AV423" i="42"/>
  <c r="AW423" i="42"/>
  <c r="AX423" i="42"/>
  <c r="AY423" i="42"/>
  <c r="AZ423" i="42"/>
  <c r="BA423" i="42"/>
  <c r="BB423" i="42"/>
  <c r="AN424" i="42"/>
  <c r="AO424" i="42"/>
  <c r="AP424" i="42"/>
  <c r="AQ424" i="42"/>
  <c r="AR424" i="42"/>
  <c r="AS424" i="42"/>
  <c r="AT424" i="42"/>
  <c r="AU424" i="42"/>
  <c r="AV424" i="42"/>
  <c r="AW424" i="42"/>
  <c r="AX424" i="42"/>
  <c r="AY424" i="42"/>
  <c r="AZ424" i="42"/>
  <c r="BA424" i="42"/>
  <c r="BB424" i="42"/>
  <c r="AN425" i="42"/>
  <c r="AO425" i="42"/>
  <c r="AP425" i="42"/>
  <c r="AQ425" i="42"/>
  <c r="AR425" i="42"/>
  <c r="AS425" i="42"/>
  <c r="AT425" i="42"/>
  <c r="AU425" i="42"/>
  <c r="AV425" i="42"/>
  <c r="AW425" i="42"/>
  <c r="AX425" i="42"/>
  <c r="AY425" i="42"/>
  <c r="AZ425" i="42"/>
  <c r="BA425" i="42"/>
  <c r="BB425" i="42"/>
  <c r="AN426" i="42"/>
  <c r="AO426" i="42"/>
  <c r="AP426" i="42"/>
  <c r="AQ426" i="42"/>
  <c r="AR426" i="42"/>
  <c r="AS426" i="42"/>
  <c r="AT426" i="42"/>
  <c r="AU426" i="42"/>
  <c r="AV426" i="42"/>
  <c r="AW426" i="42"/>
  <c r="AX426" i="42"/>
  <c r="AY426" i="42"/>
  <c r="AZ426" i="42"/>
  <c r="BA426" i="42"/>
  <c r="BB426" i="42"/>
  <c r="AN427" i="42"/>
  <c r="AO427" i="42"/>
  <c r="AP427" i="42"/>
  <c r="AQ427" i="42"/>
  <c r="AR427" i="42"/>
  <c r="AS427" i="42"/>
  <c r="AT427" i="42"/>
  <c r="AU427" i="42"/>
  <c r="AV427" i="42"/>
  <c r="AW427" i="42"/>
  <c r="AX427" i="42"/>
  <c r="AY427" i="42"/>
  <c r="AZ427" i="42"/>
  <c r="BA427" i="42"/>
  <c r="BB427" i="42"/>
  <c r="AN428" i="42"/>
  <c r="AO428" i="42"/>
  <c r="AP428" i="42"/>
  <c r="AQ428" i="42"/>
  <c r="AR428" i="42"/>
  <c r="AS428" i="42"/>
  <c r="AT428" i="42"/>
  <c r="AU428" i="42"/>
  <c r="AV428" i="42"/>
  <c r="AW428" i="42"/>
  <c r="AX428" i="42"/>
  <c r="AY428" i="42"/>
  <c r="AZ428" i="42"/>
  <c r="BA428" i="42"/>
  <c r="BB428" i="42"/>
  <c r="AN429" i="42"/>
  <c r="AO429" i="42"/>
  <c r="AP429" i="42"/>
  <c r="AQ429" i="42"/>
  <c r="AR429" i="42"/>
  <c r="AS429" i="42"/>
  <c r="AT429" i="42"/>
  <c r="AU429" i="42"/>
  <c r="AV429" i="42"/>
  <c r="AW429" i="42"/>
  <c r="AX429" i="42"/>
  <c r="AY429" i="42"/>
  <c r="AZ429" i="42"/>
  <c r="BA429" i="42"/>
  <c r="BB429" i="42"/>
  <c r="AN430" i="42"/>
  <c r="AO430" i="42"/>
  <c r="AP430" i="42"/>
  <c r="AQ430" i="42"/>
  <c r="AR430" i="42"/>
  <c r="AS430" i="42"/>
  <c r="AT430" i="42"/>
  <c r="AU430" i="42"/>
  <c r="AV430" i="42"/>
  <c r="AW430" i="42"/>
  <c r="AX430" i="42"/>
  <c r="AY430" i="42"/>
  <c r="AZ430" i="42"/>
  <c r="BA430" i="42"/>
  <c r="BB430" i="42"/>
  <c r="AN431" i="42"/>
  <c r="AO431" i="42"/>
  <c r="AP431" i="42"/>
  <c r="AQ431" i="42"/>
  <c r="AR431" i="42"/>
  <c r="AS431" i="42"/>
  <c r="AT431" i="42"/>
  <c r="AU431" i="42"/>
  <c r="AV431" i="42"/>
  <c r="AW431" i="42"/>
  <c r="AX431" i="42"/>
  <c r="AY431" i="42"/>
  <c r="AZ431" i="42"/>
  <c r="BA431" i="42"/>
  <c r="BB431" i="42"/>
  <c r="AN432" i="42"/>
  <c r="AO432" i="42"/>
  <c r="AP432" i="42"/>
  <c r="AQ432" i="42"/>
  <c r="AR432" i="42"/>
  <c r="AS432" i="42"/>
  <c r="AT432" i="42"/>
  <c r="AU432" i="42"/>
  <c r="AV432" i="42"/>
  <c r="AW432" i="42"/>
  <c r="AX432" i="42"/>
  <c r="AY432" i="42"/>
  <c r="AZ432" i="42"/>
  <c r="BA432" i="42"/>
  <c r="BB432" i="42"/>
  <c r="AN433" i="42"/>
  <c r="AO433" i="42"/>
  <c r="AP433" i="42"/>
  <c r="AQ433" i="42"/>
  <c r="AR433" i="42"/>
  <c r="AS433" i="42"/>
  <c r="AT433" i="42"/>
  <c r="AU433" i="42"/>
  <c r="AV433" i="42"/>
  <c r="AW433" i="42"/>
  <c r="AX433" i="42"/>
  <c r="AY433" i="42"/>
  <c r="AZ433" i="42"/>
  <c r="BA433" i="42"/>
  <c r="BB433" i="42"/>
  <c r="AN434" i="42"/>
  <c r="AO434" i="42"/>
  <c r="AP434" i="42"/>
  <c r="AQ434" i="42"/>
  <c r="AR434" i="42"/>
  <c r="AS434" i="42"/>
  <c r="AT434" i="42"/>
  <c r="AU434" i="42"/>
  <c r="AV434" i="42"/>
  <c r="AW434" i="42"/>
  <c r="AX434" i="42"/>
  <c r="AY434" i="42"/>
  <c r="AZ434" i="42"/>
  <c r="BA434" i="42"/>
  <c r="BB434" i="42"/>
  <c r="AN435" i="42"/>
  <c r="AO435" i="42"/>
  <c r="AP435" i="42"/>
  <c r="AQ435" i="42"/>
  <c r="AR435" i="42"/>
  <c r="AS435" i="42"/>
  <c r="AT435" i="42"/>
  <c r="AU435" i="42"/>
  <c r="AV435" i="42"/>
  <c r="AW435" i="42"/>
  <c r="AX435" i="42"/>
  <c r="AY435" i="42"/>
  <c r="AZ435" i="42"/>
  <c r="BA435" i="42"/>
  <c r="BB435" i="42"/>
  <c r="AN436" i="42"/>
  <c r="AO436" i="42"/>
  <c r="AP436" i="42"/>
  <c r="AQ436" i="42"/>
  <c r="AR436" i="42"/>
  <c r="AS436" i="42"/>
  <c r="AT436" i="42"/>
  <c r="AU436" i="42"/>
  <c r="AV436" i="42"/>
  <c r="AW436" i="42"/>
  <c r="AX436" i="42"/>
  <c r="AY436" i="42"/>
  <c r="AZ436" i="42"/>
  <c r="BA436" i="42"/>
  <c r="BB436" i="42"/>
  <c r="AN437" i="42"/>
  <c r="AO437" i="42"/>
  <c r="AP437" i="42"/>
  <c r="AQ437" i="42"/>
  <c r="AR437" i="42"/>
  <c r="AS437" i="42"/>
  <c r="AT437" i="42"/>
  <c r="AU437" i="42"/>
  <c r="AV437" i="42"/>
  <c r="AW437" i="42"/>
  <c r="AX437" i="42"/>
  <c r="AY437" i="42"/>
  <c r="AZ437" i="42"/>
  <c r="BA437" i="42"/>
  <c r="BB437" i="42"/>
  <c r="AN438" i="42"/>
  <c r="AO438" i="42"/>
  <c r="AP438" i="42"/>
  <c r="AQ438" i="42"/>
  <c r="AR438" i="42"/>
  <c r="AS438" i="42"/>
  <c r="AT438" i="42"/>
  <c r="AU438" i="42"/>
  <c r="AV438" i="42"/>
  <c r="AW438" i="42"/>
  <c r="AX438" i="42"/>
  <c r="AY438" i="42"/>
  <c r="AZ438" i="42"/>
  <c r="BA438" i="42"/>
  <c r="BB438" i="42"/>
  <c r="AN439" i="42"/>
  <c r="AO439" i="42"/>
  <c r="AP439" i="42"/>
  <c r="AQ439" i="42"/>
  <c r="AR439" i="42"/>
  <c r="AS439" i="42"/>
  <c r="AT439" i="42"/>
  <c r="AU439" i="42"/>
  <c r="AV439" i="42"/>
  <c r="AW439" i="42"/>
  <c r="AX439" i="42"/>
  <c r="AY439" i="42"/>
  <c r="AZ439" i="42"/>
  <c r="BA439" i="42"/>
  <c r="BB439" i="42"/>
  <c r="AN440" i="42"/>
  <c r="AO440" i="42"/>
  <c r="AP440" i="42"/>
  <c r="AQ440" i="42"/>
  <c r="AR440" i="42"/>
  <c r="AS440" i="42"/>
  <c r="AT440" i="42"/>
  <c r="AU440" i="42"/>
  <c r="AV440" i="42"/>
  <c r="AW440" i="42"/>
  <c r="AX440" i="42"/>
  <c r="AY440" i="42"/>
  <c r="AZ440" i="42"/>
  <c r="BA440" i="42"/>
  <c r="BB440" i="42"/>
  <c r="AN441" i="42"/>
  <c r="AO441" i="42"/>
  <c r="AP441" i="42"/>
  <c r="AQ441" i="42"/>
  <c r="AR441" i="42"/>
  <c r="AS441" i="42"/>
  <c r="AT441" i="42"/>
  <c r="AU441" i="42"/>
  <c r="AV441" i="42"/>
  <c r="AW441" i="42"/>
  <c r="AX441" i="42"/>
  <c r="AY441" i="42"/>
  <c r="AZ441" i="42"/>
  <c r="BA441" i="42"/>
  <c r="BB441" i="42"/>
  <c r="AN442" i="42"/>
  <c r="AO442" i="42"/>
  <c r="AP442" i="42"/>
  <c r="AQ442" i="42"/>
  <c r="AR442" i="42"/>
  <c r="AS442" i="42"/>
  <c r="AT442" i="42"/>
  <c r="AU442" i="42"/>
  <c r="AV442" i="42"/>
  <c r="AW442" i="42"/>
  <c r="AX442" i="42"/>
  <c r="AY442" i="42"/>
  <c r="AZ442" i="42"/>
  <c r="BA442" i="42"/>
  <c r="BB442" i="42"/>
  <c r="AN443" i="42"/>
  <c r="AO443" i="42"/>
  <c r="AP443" i="42"/>
  <c r="AQ443" i="42"/>
  <c r="AR443" i="42"/>
  <c r="AS443" i="42"/>
  <c r="AT443" i="42"/>
  <c r="AU443" i="42"/>
  <c r="AV443" i="42"/>
  <c r="AW443" i="42"/>
  <c r="AX443" i="42"/>
  <c r="AY443" i="42"/>
  <c r="AZ443" i="42"/>
  <c r="BA443" i="42"/>
  <c r="BB443" i="42"/>
  <c r="AN444" i="42"/>
  <c r="AO444" i="42"/>
  <c r="AP444" i="42"/>
  <c r="AQ444" i="42"/>
  <c r="AR444" i="42"/>
  <c r="AS444" i="42"/>
  <c r="AT444" i="42"/>
  <c r="AU444" i="42"/>
  <c r="AV444" i="42"/>
  <c r="AW444" i="42"/>
  <c r="AX444" i="42"/>
  <c r="AY444" i="42"/>
  <c r="AZ444" i="42"/>
  <c r="BA444" i="42"/>
  <c r="BB444" i="42"/>
  <c r="AN445" i="42"/>
  <c r="AO445" i="42"/>
  <c r="AP445" i="42"/>
  <c r="AQ445" i="42"/>
  <c r="AR445" i="42"/>
  <c r="AS445" i="42"/>
  <c r="AT445" i="42"/>
  <c r="AU445" i="42"/>
  <c r="AV445" i="42"/>
  <c r="AW445" i="42"/>
  <c r="AX445" i="42"/>
  <c r="AY445" i="42"/>
  <c r="AZ445" i="42"/>
  <c r="BA445" i="42"/>
  <c r="BB445" i="42"/>
  <c r="AN446" i="42"/>
  <c r="AO446" i="42"/>
  <c r="AP446" i="42"/>
  <c r="AQ446" i="42"/>
  <c r="AR446" i="42"/>
  <c r="AS446" i="42"/>
  <c r="AT446" i="42"/>
  <c r="AU446" i="42"/>
  <c r="AV446" i="42"/>
  <c r="AW446" i="42"/>
  <c r="AX446" i="42"/>
  <c r="AY446" i="42"/>
  <c r="AZ446" i="42"/>
  <c r="BA446" i="42"/>
  <c r="BB446" i="42"/>
  <c r="AN447" i="42"/>
  <c r="AO447" i="42"/>
  <c r="AP447" i="42"/>
  <c r="AQ447" i="42"/>
  <c r="AR447" i="42"/>
  <c r="AS447" i="42"/>
  <c r="AT447" i="42"/>
  <c r="AU447" i="42"/>
  <c r="AV447" i="42"/>
  <c r="AW447" i="42"/>
  <c r="AX447" i="42"/>
  <c r="AY447" i="42"/>
  <c r="AZ447" i="42"/>
  <c r="BA447" i="42"/>
  <c r="BB447" i="42"/>
  <c r="AN448" i="42"/>
  <c r="AO448" i="42"/>
  <c r="AP448" i="42"/>
  <c r="AQ448" i="42"/>
  <c r="AR448" i="42"/>
  <c r="AS448" i="42"/>
  <c r="AT448" i="42"/>
  <c r="AU448" i="42"/>
  <c r="AV448" i="42"/>
  <c r="AW448" i="42"/>
  <c r="AX448" i="42"/>
  <c r="AY448" i="42"/>
  <c r="AZ448" i="42"/>
  <c r="BA448" i="42"/>
  <c r="BB448" i="42"/>
  <c r="AN449" i="42"/>
  <c r="AO449" i="42"/>
  <c r="AP449" i="42"/>
  <c r="AQ449" i="42"/>
  <c r="AR449" i="42"/>
  <c r="AS449" i="42"/>
  <c r="AT449" i="42"/>
  <c r="AU449" i="42"/>
  <c r="AV449" i="42"/>
  <c r="AW449" i="42"/>
  <c r="AX449" i="42"/>
  <c r="AY449" i="42"/>
  <c r="AZ449" i="42"/>
  <c r="BA449" i="42"/>
  <c r="BB449" i="42"/>
  <c r="AN450" i="42"/>
  <c r="AO450" i="42"/>
  <c r="AP450" i="42"/>
  <c r="AQ450" i="42"/>
  <c r="AR450" i="42"/>
  <c r="AS450" i="42"/>
  <c r="AT450" i="42"/>
  <c r="AU450" i="42"/>
  <c r="AV450" i="42"/>
  <c r="AW450" i="42"/>
  <c r="AX450" i="42"/>
  <c r="AY450" i="42"/>
  <c r="AZ450" i="42"/>
  <c r="BA450" i="42"/>
  <c r="BB450" i="42"/>
  <c r="AN451" i="42"/>
  <c r="AO451" i="42"/>
  <c r="AP451" i="42"/>
  <c r="AQ451" i="42"/>
  <c r="AR451" i="42"/>
  <c r="AS451" i="42"/>
  <c r="AT451" i="42"/>
  <c r="AU451" i="42"/>
  <c r="AV451" i="42"/>
  <c r="AW451" i="42"/>
  <c r="AX451" i="42"/>
  <c r="AY451" i="42"/>
  <c r="AZ451" i="42"/>
  <c r="BA451" i="42"/>
  <c r="BB451" i="42"/>
  <c r="AN452" i="42"/>
  <c r="AO452" i="42"/>
  <c r="AP452" i="42"/>
  <c r="AQ452" i="42"/>
  <c r="AR452" i="42"/>
  <c r="AS452" i="42"/>
  <c r="AT452" i="42"/>
  <c r="AU452" i="42"/>
  <c r="AV452" i="42"/>
  <c r="AW452" i="42"/>
  <c r="AX452" i="42"/>
  <c r="AY452" i="42"/>
  <c r="AZ452" i="42"/>
  <c r="BA452" i="42"/>
  <c r="BB452" i="42"/>
  <c r="AN453" i="42"/>
  <c r="AO453" i="42"/>
  <c r="AP453" i="42"/>
  <c r="AQ453" i="42"/>
  <c r="AR453" i="42"/>
  <c r="AS453" i="42"/>
  <c r="AT453" i="42"/>
  <c r="AU453" i="42"/>
  <c r="AV453" i="42"/>
  <c r="AW453" i="42"/>
  <c r="AX453" i="42"/>
  <c r="AY453" i="42"/>
  <c r="AZ453" i="42"/>
  <c r="BA453" i="42"/>
  <c r="BB453" i="42"/>
  <c r="AN454" i="42"/>
  <c r="AO454" i="42"/>
  <c r="AP454" i="42"/>
  <c r="AQ454" i="42"/>
  <c r="AR454" i="42"/>
  <c r="AS454" i="42"/>
  <c r="AT454" i="42"/>
  <c r="AU454" i="42"/>
  <c r="AV454" i="42"/>
  <c r="AW454" i="42"/>
  <c r="AX454" i="42"/>
  <c r="AY454" i="42"/>
  <c r="AZ454" i="42"/>
  <c r="BA454" i="42"/>
  <c r="BB454" i="42"/>
  <c r="AN455" i="42"/>
  <c r="AO455" i="42"/>
  <c r="AP455" i="42"/>
  <c r="AQ455" i="42"/>
  <c r="AR455" i="42"/>
  <c r="AS455" i="42"/>
  <c r="AT455" i="42"/>
  <c r="AU455" i="42"/>
  <c r="AV455" i="42"/>
  <c r="AW455" i="42"/>
  <c r="AX455" i="42"/>
  <c r="AY455" i="42"/>
  <c r="AZ455" i="42"/>
  <c r="BA455" i="42"/>
  <c r="BB455" i="42"/>
  <c r="AN456" i="42"/>
  <c r="AO456" i="42"/>
  <c r="AP456" i="42"/>
  <c r="AQ456" i="42"/>
  <c r="AR456" i="42"/>
  <c r="AS456" i="42"/>
  <c r="AT456" i="42"/>
  <c r="AU456" i="42"/>
  <c r="AV456" i="42"/>
  <c r="AW456" i="42"/>
  <c r="AX456" i="42"/>
  <c r="AY456" i="42"/>
  <c r="AZ456" i="42"/>
  <c r="BA456" i="42"/>
  <c r="BB456" i="42"/>
  <c r="AN457" i="42"/>
  <c r="AO457" i="42"/>
  <c r="AP457" i="42"/>
  <c r="AQ457" i="42"/>
  <c r="AR457" i="42"/>
  <c r="AS457" i="42"/>
  <c r="AT457" i="42"/>
  <c r="AU457" i="42"/>
  <c r="AV457" i="42"/>
  <c r="AW457" i="42"/>
  <c r="AX457" i="42"/>
  <c r="AY457" i="42"/>
  <c r="AZ457" i="42"/>
  <c r="BA457" i="42"/>
  <c r="BB457" i="42"/>
  <c r="AN458" i="42"/>
  <c r="AO458" i="42"/>
  <c r="AP458" i="42"/>
  <c r="AQ458" i="42"/>
  <c r="AR458" i="42"/>
  <c r="AS458" i="42"/>
  <c r="AT458" i="42"/>
  <c r="AU458" i="42"/>
  <c r="AV458" i="42"/>
  <c r="AW458" i="42"/>
  <c r="AX458" i="42"/>
  <c r="AY458" i="42"/>
  <c r="AZ458" i="42"/>
  <c r="BA458" i="42"/>
  <c r="BB458" i="42"/>
  <c r="AN459" i="42"/>
  <c r="AO459" i="42"/>
  <c r="AP459" i="42"/>
  <c r="AQ459" i="42"/>
  <c r="AR459" i="42"/>
  <c r="AS459" i="42"/>
  <c r="AT459" i="42"/>
  <c r="AU459" i="42"/>
  <c r="AV459" i="42"/>
  <c r="AW459" i="42"/>
  <c r="AX459" i="42"/>
  <c r="AY459" i="42"/>
  <c r="AZ459" i="42"/>
  <c r="BA459" i="42"/>
  <c r="BB459" i="42"/>
  <c r="AN460" i="42"/>
  <c r="AO460" i="42"/>
  <c r="AP460" i="42"/>
  <c r="AQ460" i="42"/>
  <c r="AR460" i="42"/>
  <c r="AS460" i="42"/>
  <c r="AT460" i="42"/>
  <c r="AU460" i="42"/>
  <c r="AV460" i="42"/>
  <c r="AW460" i="42"/>
  <c r="AX460" i="42"/>
  <c r="AY460" i="42"/>
  <c r="AZ460" i="42"/>
  <c r="BA460" i="42"/>
  <c r="BB460" i="42"/>
  <c r="AN461" i="42"/>
  <c r="AO461" i="42"/>
  <c r="AP461" i="42"/>
  <c r="AQ461" i="42"/>
  <c r="AR461" i="42"/>
  <c r="AS461" i="42"/>
  <c r="AT461" i="42"/>
  <c r="AU461" i="42"/>
  <c r="AV461" i="42"/>
  <c r="AW461" i="42"/>
  <c r="AX461" i="42"/>
  <c r="AY461" i="42"/>
  <c r="AZ461" i="42"/>
  <c r="BA461" i="42"/>
  <c r="BB461" i="42"/>
  <c r="AN462" i="42"/>
  <c r="AO462" i="42"/>
  <c r="AP462" i="42"/>
  <c r="AQ462" i="42"/>
  <c r="AR462" i="42"/>
  <c r="AS462" i="42"/>
  <c r="AT462" i="42"/>
  <c r="AU462" i="42"/>
  <c r="AV462" i="42"/>
  <c r="AW462" i="42"/>
  <c r="AX462" i="42"/>
  <c r="AY462" i="42"/>
  <c r="AZ462" i="42"/>
  <c r="BA462" i="42"/>
  <c r="BB462" i="42"/>
  <c r="AN463" i="42"/>
  <c r="AO463" i="42"/>
  <c r="AP463" i="42"/>
  <c r="AQ463" i="42"/>
  <c r="AR463" i="42"/>
  <c r="AS463" i="42"/>
  <c r="AT463" i="42"/>
  <c r="AU463" i="42"/>
  <c r="AV463" i="42"/>
  <c r="AW463" i="42"/>
  <c r="AX463" i="42"/>
  <c r="AY463" i="42"/>
  <c r="AZ463" i="42"/>
  <c r="BA463" i="42"/>
  <c r="BB463" i="42"/>
  <c r="AN464" i="42"/>
  <c r="AO464" i="42"/>
  <c r="AP464" i="42"/>
  <c r="AQ464" i="42"/>
  <c r="AR464" i="42"/>
  <c r="AS464" i="42"/>
  <c r="AT464" i="42"/>
  <c r="AU464" i="42"/>
  <c r="AV464" i="42"/>
  <c r="AW464" i="42"/>
  <c r="AX464" i="42"/>
  <c r="AY464" i="42"/>
  <c r="AZ464" i="42"/>
  <c r="BA464" i="42"/>
  <c r="BB464" i="42"/>
  <c r="AN465" i="42"/>
  <c r="AO465" i="42"/>
  <c r="AP465" i="42"/>
  <c r="AQ465" i="42"/>
  <c r="AR465" i="42"/>
  <c r="AS465" i="42"/>
  <c r="AT465" i="42"/>
  <c r="AU465" i="42"/>
  <c r="AV465" i="42"/>
  <c r="AW465" i="42"/>
  <c r="AX465" i="42"/>
  <c r="AY465" i="42"/>
  <c r="AZ465" i="42"/>
  <c r="BA465" i="42"/>
  <c r="BB465" i="42"/>
  <c r="AN466" i="42"/>
  <c r="AO466" i="42"/>
  <c r="AP466" i="42"/>
  <c r="AQ466" i="42"/>
  <c r="AR466" i="42"/>
  <c r="AS466" i="42"/>
  <c r="AT466" i="42"/>
  <c r="AU466" i="42"/>
  <c r="AV466" i="42"/>
  <c r="AW466" i="42"/>
  <c r="AX466" i="42"/>
  <c r="AY466" i="42"/>
  <c r="AZ466" i="42"/>
  <c r="BA466" i="42"/>
  <c r="BB466" i="42"/>
  <c r="AN467" i="42"/>
  <c r="AO467" i="42"/>
  <c r="AP467" i="42"/>
  <c r="AQ467" i="42"/>
  <c r="AR467" i="42"/>
  <c r="AS467" i="42"/>
  <c r="AT467" i="42"/>
  <c r="AU467" i="42"/>
  <c r="AV467" i="42"/>
  <c r="AW467" i="42"/>
  <c r="AX467" i="42"/>
  <c r="AY467" i="42"/>
  <c r="AZ467" i="42"/>
  <c r="BA467" i="42"/>
  <c r="BB467" i="42"/>
  <c r="AN468" i="42"/>
  <c r="AO468" i="42"/>
  <c r="AP468" i="42"/>
  <c r="AQ468" i="42"/>
  <c r="AR468" i="42"/>
  <c r="AS468" i="42"/>
  <c r="AT468" i="42"/>
  <c r="AU468" i="42"/>
  <c r="AV468" i="42"/>
  <c r="AW468" i="42"/>
  <c r="AX468" i="42"/>
  <c r="AY468" i="42"/>
  <c r="AZ468" i="42"/>
  <c r="BA468" i="42"/>
  <c r="BB468" i="42"/>
  <c r="AN469" i="42"/>
  <c r="AO469" i="42"/>
  <c r="AP469" i="42"/>
  <c r="AQ469" i="42"/>
  <c r="AR469" i="42"/>
  <c r="AS469" i="42"/>
  <c r="AT469" i="42"/>
  <c r="AU469" i="42"/>
  <c r="AV469" i="42"/>
  <c r="AW469" i="42"/>
  <c r="AX469" i="42"/>
  <c r="AY469" i="42"/>
  <c r="AZ469" i="42"/>
  <c r="BA469" i="42"/>
  <c r="BB469" i="42"/>
  <c r="AN470" i="42"/>
  <c r="AO470" i="42"/>
  <c r="AP470" i="42"/>
  <c r="AQ470" i="42"/>
  <c r="AR470" i="42"/>
  <c r="AS470" i="42"/>
  <c r="AT470" i="42"/>
  <c r="AU470" i="42"/>
  <c r="AV470" i="42"/>
  <c r="AW470" i="42"/>
  <c r="AX470" i="42"/>
  <c r="AY470" i="42"/>
  <c r="AZ470" i="42"/>
  <c r="BA470" i="42"/>
  <c r="BB470" i="42"/>
  <c r="AN471" i="42"/>
  <c r="AO471" i="42"/>
  <c r="AP471" i="42"/>
  <c r="AQ471" i="42"/>
  <c r="AR471" i="42"/>
  <c r="AS471" i="42"/>
  <c r="AT471" i="42"/>
  <c r="AU471" i="42"/>
  <c r="AV471" i="42"/>
  <c r="AW471" i="42"/>
  <c r="AX471" i="42"/>
  <c r="AY471" i="42"/>
  <c r="AZ471" i="42"/>
  <c r="BA471" i="42"/>
  <c r="BB471" i="42"/>
  <c r="AN472" i="42"/>
  <c r="AO472" i="42"/>
  <c r="AP472" i="42"/>
  <c r="AQ472" i="42"/>
  <c r="AR472" i="42"/>
  <c r="AS472" i="42"/>
  <c r="AT472" i="42"/>
  <c r="AU472" i="42"/>
  <c r="AV472" i="42"/>
  <c r="AW472" i="42"/>
  <c r="AX472" i="42"/>
  <c r="AY472" i="42"/>
  <c r="AZ472" i="42"/>
  <c r="BA472" i="42"/>
  <c r="BB472" i="42"/>
  <c r="AN473" i="42"/>
  <c r="AO473" i="42"/>
  <c r="AP473" i="42"/>
  <c r="AQ473" i="42"/>
  <c r="AR473" i="42"/>
  <c r="AS473" i="42"/>
  <c r="AT473" i="42"/>
  <c r="AU473" i="42"/>
  <c r="AV473" i="42"/>
  <c r="AW473" i="42"/>
  <c r="AX473" i="42"/>
  <c r="AY473" i="42"/>
  <c r="AZ473" i="42"/>
  <c r="BA473" i="42"/>
  <c r="BB473" i="42"/>
  <c r="AN474" i="42"/>
  <c r="AO474" i="42"/>
  <c r="AP474" i="42"/>
  <c r="AQ474" i="42"/>
  <c r="AR474" i="42"/>
  <c r="AS474" i="42"/>
  <c r="AT474" i="42"/>
  <c r="AU474" i="42"/>
  <c r="AV474" i="42"/>
  <c r="AW474" i="42"/>
  <c r="AX474" i="42"/>
  <c r="AY474" i="42"/>
  <c r="AZ474" i="42"/>
  <c r="BA474" i="42"/>
  <c r="BB474" i="42"/>
  <c r="AN475" i="42"/>
  <c r="AO475" i="42"/>
  <c r="AP475" i="42"/>
  <c r="AQ475" i="42"/>
  <c r="AR475" i="42"/>
  <c r="AS475" i="42"/>
  <c r="AT475" i="42"/>
  <c r="AU475" i="42"/>
  <c r="AV475" i="42"/>
  <c r="AW475" i="42"/>
  <c r="AX475" i="42"/>
  <c r="AY475" i="42"/>
  <c r="AZ475" i="42"/>
  <c r="BA475" i="42"/>
  <c r="BB475" i="42"/>
  <c r="AN476" i="42"/>
  <c r="AO476" i="42"/>
  <c r="AP476" i="42"/>
  <c r="AQ476" i="42"/>
  <c r="AR476" i="42"/>
  <c r="AS476" i="42"/>
  <c r="AT476" i="42"/>
  <c r="AU476" i="42"/>
  <c r="AV476" i="42"/>
  <c r="AW476" i="42"/>
  <c r="AX476" i="42"/>
  <c r="AY476" i="42"/>
  <c r="AZ476" i="42"/>
  <c r="BA476" i="42"/>
  <c r="BB476" i="42"/>
  <c r="AN477" i="42"/>
  <c r="AO477" i="42"/>
  <c r="AP477" i="42"/>
  <c r="AQ477" i="42"/>
  <c r="AR477" i="42"/>
  <c r="AS477" i="42"/>
  <c r="AT477" i="42"/>
  <c r="AU477" i="42"/>
  <c r="AV477" i="42"/>
  <c r="AW477" i="42"/>
  <c r="AX477" i="42"/>
  <c r="AY477" i="42"/>
  <c r="AZ477" i="42"/>
  <c r="BA477" i="42"/>
  <c r="BB477" i="42"/>
  <c r="AN478" i="42"/>
  <c r="AO478" i="42"/>
  <c r="AP478" i="42"/>
  <c r="AQ478" i="42"/>
  <c r="AR478" i="42"/>
  <c r="AS478" i="42"/>
  <c r="AT478" i="42"/>
  <c r="AU478" i="42"/>
  <c r="AV478" i="42"/>
  <c r="AW478" i="42"/>
  <c r="AX478" i="42"/>
  <c r="AY478" i="42"/>
  <c r="AZ478" i="42"/>
  <c r="BA478" i="42"/>
  <c r="BB478" i="42"/>
  <c r="AN479" i="42"/>
  <c r="AO479" i="42"/>
  <c r="AP479" i="42"/>
  <c r="AQ479" i="42"/>
  <c r="AR479" i="42"/>
  <c r="AS479" i="42"/>
  <c r="AT479" i="42"/>
  <c r="AU479" i="42"/>
  <c r="AV479" i="42"/>
  <c r="AW479" i="42"/>
  <c r="AX479" i="42"/>
  <c r="AY479" i="42"/>
  <c r="AZ479" i="42"/>
  <c r="BA479" i="42"/>
  <c r="BB479" i="42"/>
  <c r="AN480" i="42"/>
  <c r="AO480" i="42"/>
  <c r="AP480" i="42"/>
  <c r="AQ480" i="42"/>
  <c r="AR480" i="42"/>
  <c r="AS480" i="42"/>
  <c r="AT480" i="42"/>
  <c r="AU480" i="42"/>
  <c r="AV480" i="42"/>
  <c r="AW480" i="42"/>
  <c r="AX480" i="42"/>
  <c r="AY480" i="42"/>
  <c r="AZ480" i="42"/>
  <c r="BA480" i="42"/>
  <c r="BB480" i="42"/>
  <c r="AN481" i="42"/>
  <c r="AO481" i="42"/>
  <c r="AP481" i="42"/>
  <c r="AQ481" i="42"/>
  <c r="AR481" i="42"/>
  <c r="AS481" i="42"/>
  <c r="AT481" i="42"/>
  <c r="AU481" i="42"/>
  <c r="AV481" i="42"/>
  <c r="AW481" i="42"/>
  <c r="AX481" i="42"/>
  <c r="AY481" i="42"/>
  <c r="AZ481" i="42"/>
  <c r="BA481" i="42"/>
  <c r="BB481" i="42"/>
  <c r="AN482" i="42"/>
  <c r="AO482" i="42"/>
  <c r="AP482" i="42"/>
  <c r="AQ482" i="42"/>
  <c r="AR482" i="42"/>
  <c r="AS482" i="42"/>
  <c r="AT482" i="42"/>
  <c r="AU482" i="42"/>
  <c r="AV482" i="42"/>
  <c r="AW482" i="42"/>
  <c r="AX482" i="42"/>
  <c r="AY482" i="42"/>
  <c r="AZ482" i="42"/>
  <c r="BA482" i="42"/>
  <c r="BB482" i="42"/>
  <c r="AN483" i="42"/>
  <c r="AO483" i="42"/>
  <c r="AP483" i="42"/>
  <c r="AQ483" i="42"/>
  <c r="AR483" i="42"/>
  <c r="AS483" i="42"/>
  <c r="AT483" i="42"/>
  <c r="AU483" i="42"/>
  <c r="AV483" i="42"/>
  <c r="AW483" i="42"/>
  <c r="AX483" i="42"/>
  <c r="AY483" i="42"/>
  <c r="AZ483" i="42"/>
  <c r="BA483" i="42"/>
  <c r="BB483" i="42"/>
  <c r="AN484" i="42"/>
  <c r="AO484" i="42"/>
  <c r="AP484" i="42"/>
  <c r="AQ484" i="42"/>
  <c r="AR484" i="42"/>
  <c r="AS484" i="42"/>
  <c r="AT484" i="42"/>
  <c r="AU484" i="42"/>
  <c r="AV484" i="42"/>
  <c r="AW484" i="42"/>
  <c r="AX484" i="42"/>
  <c r="AY484" i="42"/>
  <c r="AZ484" i="42"/>
  <c r="BA484" i="42"/>
  <c r="BB484" i="42"/>
  <c r="AN485" i="42"/>
  <c r="AO485" i="42"/>
  <c r="AP485" i="42"/>
  <c r="AQ485" i="42"/>
  <c r="AR485" i="42"/>
  <c r="AS485" i="42"/>
  <c r="AT485" i="42"/>
  <c r="AU485" i="42"/>
  <c r="AV485" i="42"/>
  <c r="AW485" i="42"/>
  <c r="AX485" i="42"/>
  <c r="AY485" i="42"/>
  <c r="AZ485" i="42"/>
  <c r="BA485" i="42"/>
  <c r="BB485" i="42"/>
  <c r="AN486" i="42"/>
  <c r="AO486" i="42"/>
  <c r="AP486" i="42"/>
  <c r="AQ486" i="42"/>
  <c r="AR486" i="42"/>
  <c r="AS486" i="42"/>
  <c r="AT486" i="42"/>
  <c r="AU486" i="42"/>
  <c r="AV486" i="42"/>
  <c r="AW486" i="42"/>
  <c r="AX486" i="42"/>
  <c r="AY486" i="42"/>
  <c r="AZ486" i="42"/>
  <c r="BA486" i="42"/>
  <c r="BB486" i="42"/>
  <c r="AN487" i="42"/>
  <c r="AO487" i="42"/>
  <c r="AP487" i="42"/>
  <c r="AQ487" i="42"/>
  <c r="AR487" i="42"/>
  <c r="AS487" i="42"/>
  <c r="AT487" i="42"/>
  <c r="AU487" i="42"/>
  <c r="AV487" i="42"/>
  <c r="AW487" i="42"/>
  <c r="AX487" i="42"/>
  <c r="AY487" i="42"/>
  <c r="AZ487" i="42"/>
  <c r="BA487" i="42"/>
  <c r="BB487" i="42"/>
  <c r="AN488" i="42"/>
  <c r="AO488" i="42"/>
  <c r="AP488" i="42"/>
  <c r="AQ488" i="42"/>
  <c r="AR488" i="42"/>
  <c r="AS488" i="42"/>
  <c r="AT488" i="42"/>
  <c r="AU488" i="42"/>
  <c r="AV488" i="42"/>
  <c r="AW488" i="42"/>
  <c r="AX488" i="42"/>
  <c r="AY488" i="42"/>
  <c r="AZ488" i="42"/>
  <c r="BA488" i="42"/>
  <c r="BB488" i="42"/>
  <c r="AN489" i="42"/>
  <c r="AO489" i="42"/>
  <c r="AP489" i="42"/>
  <c r="AQ489" i="42"/>
  <c r="AR489" i="42"/>
  <c r="AS489" i="42"/>
  <c r="AT489" i="42"/>
  <c r="AU489" i="42"/>
  <c r="AV489" i="42"/>
  <c r="AW489" i="42"/>
  <c r="AX489" i="42"/>
  <c r="AY489" i="42"/>
  <c r="AZ489" i="42"/>
  <c r="BA489" i="42"/>
  <c r="BB489" i="42"/>
  <c r="AN490" i="42"/>
  <c r="AO490" i="42"/>
  <c r="AP490" i="42"/>
  <c r="AQ490" i="42"/>
  <c r="AR490" i="42"/>
  <c r="AS490" i="42"/>
  <c r="AT490" i="42"/>
  <c r="AU490" i="42"/>
  <c r="AV490" i="42"/>
  <c r="AW490" i="42"/>
  <c r="AX490" i="42"/>
  <c r="AY490" i="42"/>
  <c r="AZ490" i="42"/>
  <c r="BA490" i="42"/>
  <c r="BB490" i="42"/>
  <c r="AN491" i="42"/>
  <c r="AO491" i="42"/>
  <c r="AP491" i="42"/>
  <c r="AQ491" i="42"/>
  <c r="AR491" i="42"/>
  <c r="AS491" i="42"/>
  <c r="AT491" i="42"/>
  <c r="AU491" i="42"/>
  <c r="AV491" i="42"/>
  <c r="AW491" i="42"/>
  <c r="AX491" i="42"/>
  <c r="AY491" i="42"/>
  <c r="AZ491" i="42"/>
  <c r="BA491" i="42"/>
  <c r="BB491" i="42"/>
  <c r="AN492" i="42"/>
  <c r="AO492" i="42"/>
  <c r="AP492" i="42"/>
  <c r="AQ492" i="42"/>
  <c r="AR492" i="42"/>
  <c r="AS492" i="42"/>
  <c r="AT492" i="42"/>
  <c r="AU492" i="42"/>
  <c r="AV492" i="42"/>
  <c r="AW492" i="42"/>
  <c r="AX492" i="42"/>
  <c r="AY492" i="42"/>
  <c r="AZ492" i="42"/>
  <c r="BA492" i="42"/>
  <c r="BB492" i="42"/>
  <c r="AN493" i="42"/>
  <c r="AO493" i="42"/>
  <c r="AP493" i="42"/>
  <c r="AQ493" i="42"/>
  <c r="AR493" i="42"/>
  <c r="AS493" i="42"/>
  <c r="AT493" i="42"/>
  <c r="AU493" i="42"/>
  <c r="AV493" i="42"/>
  <c r="AW493" i="42"/>
  <c r="AX493" i="42"/>
  <c r="AY493" i="42"/>
  <c r="AZ493" i="42"/>
  <c r="BA493" i="42"/>
  <c r="BB493" i="42"/>
  <c r="AN494" i="42"/>
  <c r="AO494" i="42"/>
  <c r="AP494" i="42"/>
  <c r="AQ494" i="42"/>
  <c r="AR494" i="42"/>
  <c r="AS494" i="42"/>
  <c r="AT494" i="42"/>
  <c r="AU494" i="42"/>
  <c r="AV494" i="42"/>
  <c r="AW494" i="42"/>
  <c r="AX494" i="42"/>
  <c r="AY494" i="42"/>
  <c r="AZ494" i="42"/>
  <c r="BA494" i="42"/>
  <c r="BB494" i="42"/>
  <c r="AN495" i="42"/>
  <c r="AO495" i="42"/>
  <c r="AP495" i="42"/>
  <c r="AQ495" i="42"/>
  <c r="AR495" i="42"/>
  <c r="AS495" i="42"/>
  <c r="AT495" i="42"/>
  <c r="AU495" i="42"/>
  <c r="AV495" i="42"/>
  <c r="AW495" i="42"/>
  <c r="AX495" i="42"/>
  <c r="AY495" i="42"/>
  <c r="AZ495" i="42"/>
  <c r="BA495" i="42"/>
  <c r="BB495" i="42"/>
  <c r="AN496" i="42"/>
  <c r="AO496" i="42"/>
  <c r="AP496" i="42"/>
  <c r="AQ496" i="42"/>
  <c r="AR496" i="42"/>
  <c r="AS496" i="42"/>
  <c r="AT496" i="42"/>
  <c r="AU496" i="42"/>
  <c r="AV496" i="42"/>
  <c r="AW496" i="42"/>
  <c r="AX496" i="42"/>
  <c r="AY496" i="42"/>
  <c r="AZ496" i="42"/>
  <c r="BA496" i="42"/>
  <c r="BB496" i="42"/>
  <c r="AN497" i="42"/>
  <c r="AO497" i="42"/>
  <c r="AP497" i="42"/>
  <c r="AQ497" i="42"/>
  <c r="AR497" i="42"/>
  <c r="AS497" i="42"/>
  <c r="AT497" i="42"/>
  <c r="AU497" i="42"/>
  <c r="AV497" i="42"/>
  <c r="AW497" i="42"/>
  <c r="AX497" i="42"/>
  <c r="AY497" i="42"/>
  <c r="AZ497" i="42"/>
  <c r="BA497" i="42"/>
  <c r="BB497" i="42"/>
  <c r="AN498" i="42"/>
  <c r="AO498" i="42"/>
  <c r="AP498" i="42"/>
  <c r="AQ498" i="42"/>
  <c r="AR498" i="42"/>
  <c r="AS498" i="42"/>
  <c r="AT498" i="42"/>
  <c r="AU498" i="42"/>
  <c r="AV498" i="42"/>
  <c r="AW498" i="42"/>
  <c r="AX498" i="42"/>
  <c r="AY498" i="42"/>
  <c r="AZ498" i="42"/>
  <c r="BA498" i="42"/>
  <c r="BB498" i="42"/>
  <c r="AN499" i="42"/>
  <c r="AO499" i="42"/>
  <c r="AP499" i="42"/>
  <c r="AQ499" i="42"/>
  <c r="AR499" i="42"/>
  <c r="AS499" i="42"/>
  <c r="AT499" i="42"/>
  <c r="AU499" i="42"/>
  <c r="AV499" i="42"/>
  <c r="AW499" i="42"/>
  <c r="AX499" i="42"/>
  <c r="AY499" i="42"/>
  <c r="AZ499" i="42"/>
  <c r="BA499" i="42"/>
  <c r="BB499" i="42"/>
  <c r="AN500" i="42"/>
  <c r="AO500" i="42"/>
  <c r="AP500" i="42"/>
  <c r="AQ500" i="42"/>
  <c r="AR500" i="42"/>
  <c r="AS500" i="42"/>
  <c r="AT500" i="42"/>
  <c r="AU500" i="42"/>
  <c r="AV500" i="42"/>
  <c r="AW500" i="42"/>
  <c r="AX500" i="42"/>
  <c r="AY500" i="42"/>
  <c r="AZ500" i="42"/>
  <c r="BA500" i="42"/>
  <c r="BB500" i="42"/>
  <c r="AN501" i="42"/>
  <c r="AO501" i="42"/>
  <c r="AP501" i="42"/>
  <c r="AQ501" i="42"/>
  <c r="AR501" i="42"/>
  <c r="AS501" i="42"/>
  <c r="AT501" i="42"/>
  <c r="AU501" i="42"/>
  <c r="AV501" i="42"/>
  <c r="AW501" i="42"/>
  <c r="AX501" i="42"/>
  <c r="AY501" i="42"/>
  <c r="AZ501" i="42"/>
  <c r="BA501" i="42"/>
  <c r="BB501" i="42"/>
  <c r="AN502" i="42"/>
  <c r="AO502" i="42"/>
  <c r="AP502" i="42"/>
  <c r="AQ502" i="42"/>
  <c r="AR502" i="42"/>
  <c r="AS502" i="42"/>
  <c r="AT502" i="42"/>
  <c r="AU502" i="42"/>
  <c r="AV502" i="42"/>
  <c r="AW502" i="42"/>
  <c r="AX502" i="42"/>
  <c r="AY502" i="42"/>
  <c r="AZ502" i="42"/>
  <c r="BA502" i="42"/>
  <c r="BB502" i="42"/>
  <c r="AN503" i="42"/>
  <c r="AO503" i="42"/>
  <c r="AP503" i="42"/>
  <c r="AQ503" i="42"/>
  <c r="AR503" i="42"/>
  <c r="AS503" i="42"/>
  <c r="AT503" i="42"/>
  <c r="AU503" i="42"/>
  <c r="AV503" i="42"/>
  <c r="AW503" i="42"/>
  <c r="AX503" i="42"/>
  <c r="AY503" i="42"/>
  <c r="AZ503" i="42"/>
  <c r="BA503" i="42"/>
  <c r="BB503" i="42"/>
  <c r="AN504" i="42"/>
  <c r="AO504" i="42"/>
  <c r="AP504" i="42"/>
  <c r="AQ504" i="42"/>
  <c r="AR504" i="42"/>
  <c r="AS504" i="42"/>
  <c r="AT504" i="42"/>
  <c r="AU504" i="42"/>
  <c r="AV504" i="42"/>
  <c r="AW504" i="42"/>
  <c r="AX504" i="42"/>
  <c r="AY504" i="42"/>
  <c r="AZ504" i="42"/>
  <c r="BA504" i="42"/>
  <c r="BB504" i="42"/>
  <c r="AN505" i="42"/>
  <c r="AO505" i="42"/>
  <c r="AP505" i="42"/>
  <c r="AQ505" i="42"/>
  <c r="AR505" i="42"/>
  <c r="AS505" i="42"/>
  <c r="AT505" i="42"/>
  <c r="AU505" i="42"/>
  <c r="AV505" i="42"/>
  <c r="AW505" i="42"/>
  <c r="AX505" i="42"/>
  <c r="AY505" i="42"/>
  <c r="AZ505" i="42"/>
  <c r="BA505" i="42"/>
  <c r="BB505" i="42"/>
  <c r="AN506" i="42"/>
  <c r="AO506" i="42"/>
  <c r="AP506" i="42"/>
  <c r="AQ506" i="42"/>
  <c r="AR506" i="42"/>
  <c r="AS506" i="42"/>
  <c r="AT506" i="42"/>
  <c r="AU506" i="42"/>
  <c r="AV506" i="42"/>
  <c r="AW506" i="42"/>
  <c r="AX506" i="42"/>
  <c r="AY506" i="42"/>
  <c r="AZ506" i="42"/>
  <c r="BA506" i="42"/>
  <c r="BB506" i="42"/>
  <c r="AN507" i="42"/>
  <c r="AO507" i="42"/>
  <c r="AP507" i="42"/>
  <c r="AQ507" i="42"/>
  <c r="AR507" i="42"/>
  <c r="AS507" i="42"/>
  <c r="AT507" i="42"/>
  <c r="AU507" i="42"/>
  <c r="AV507" i="42"/>
  <c r="AW507" i="42"/>
  <c r="AX507" i="42"/>
  <c r="AY507" i="42"/>
  <c r="AZ507" i="42"/>
  <c r="BA507" i="42"/>
  <c r="BB507" i="42"/>
  <c r="AN508" i="42"/>
  <c r="AO508" i="42"/>
  <c r="AP508" i="42"/>
  <c r="AQ508" i="42"/>
  <c r="AR508" i="42"/>
  <c r="AS508" i="42"/>
  <c r="AT508" i="42"/>
  <c r="AU508" i="42"/>
  <c r="AV508" i="42"/>
  <c r="AW508" i="42"/>
  <c r="AX508" i="42"/>
  <c r="AY508" i="42"/>
  <c r="AZ508" i="42"/>
  <c r="BA508" i="42"/>
  <c r="BB508" i="42"/>
  <c r="AN509" i="42"/>
  <c r="AO509" i="42"/>
  <c r="AP509" i="42"/>
  <c r="AQ509" i="42"/>
  <c r="AR509" i="42"/>
  <c r="AS509" i="42"/>
  <c r="AT509" i="42"/>
  <c r="AU509" i="42"/>
  <c r="AV509" i="42"/>
  <c r="AW509" i="42"/>
  <c r="AX509" i="42"/>
  <c r="AY509" i="42"/>
  <c r="AZ509" i="42"/>
  <c r="BA509" i="42"/>
  <c r="BB509" i="42"/>
  <c r="AN510" i="42"/>
  <c r="AO510" i="42"/>
  <c r="AP510" i="42"/>
  <c r="AQ510" i="42"/>
  <c r="AR510" i="42"/>
  <c r="AS510" i="42"/>
  <c r="AT510" i="42"/>
  <c r="AU510" i="42"/>
  <c r="AV510" i="42"/>
  <c r="AW510" i="42"/>
  <c r="AX510" i="42"/>
  <c r="AY510" i="42"/>
  <c r="AZ510" i="42"/>
  <c r="BA510" i="42"/>
  <c r="BB510" i="42"/>
  <c r="AN511" i="42"/>
  <c r="AO511" i="42"/>
  <c r="AP511" i="42"/>
  <c r="AQ511" i="42"/>
  <c r="AR511" i="42"/>
  <c r="AS511" i="42"/>
  <c r="AT511" i="42"/>
  <c r="AU511" i="42"/>
  <c r="AV511" i="42"/>
  <c r="AW511" i="42"/>
  <c r="AX511" i="42"/>
  <c r="AY511" i="42"/>
  <c r="AZ511" i="42"/>
  <c r="BA511" i="42"/>
  <c r="BB511" i="42"/>
  <c r="AN512" i="42"/>
  <c r="AO512" i="42"/>
  <c r="AP512" i="42"/>
  <c r="AQ512" i="42"/>
  <c r="AR512" i="42"/>
  <c r="AS512" i="42"/>
  <c r="AT512" i="42"/>
  <c r="AU512" i="42"/>
  <c r="AV512" i="42"/>
  <c r="AW512" i="42"/>
  <c r="AX512" i="42"/>
  <c r="AY512" i="42"/>
  <c r="AZ512" i="42"/>
  <c r="BA512" i="42"/>
  <c r="BB512" i="42"/>
  <c r="AN513" i="42"/>
  <c r="AO513" i="42"/>
  <c r="AP513" i="42"/>
  <c r="AQ513" i="42"/>
  <c r="AR513" i="42"/>
  <c r="AS513" i="42"/>
  <c r="AT513" i="42"/>
  <c r="AU513" i="42"/>
  <c r="AV513" i="42"/>
  <c r="AW513" i="42"/>
  <c r="AX513" i="42"/>
  <c r="AY513" i="42"/>
  <c r="AZ513" i="42"/>
  <c r="BA513" i="42"/>
  <c r="BB513" i="42"/>
  <c r="AN514" i="42"/>
  <c r="AO514" i="42"/>
  <c r="AP514" i="42"/>
  <c r="AQ514" i="42"/>
  <c r="AR514" i="42"/>
  <c r="AS514" i="42"/>
  <c r="AT514" i="42"/>
  <c r="AU514" i="42"/>
  <c r="AV514" i="42"/>
  <c r="AW514" i="42"/>
  <c r="AX514" i="42"/>
  <c r="AY514" i="42"/>
  <c r="AZ514" i="42"/>
  <c r="BA514" i="42"/>
  <c r="BB514" i="42"/>
  <c r="AN515" i="42"/>
  <c r="AO515" i="42"/>
  <c r="AP515" i="42"/>
  <c r="AQ515" i="42"/>
  <c r="AR515" i="42"/>
  <c r="AS515" i="42"/>
  <c r="AT515" i="42"/>
  <c r="AU515" i="42"/>
  <c r="AV515" i="42"/>
  <c r="AW515" i="42"/>
  <c r="AX515" i="42"/>
  <c r="AY515" i="42"/>
  <c r="AZ515" i="42"/>
  <c r="BA515" i="42"/>
  <c r="BB515" i="42"/>
  <c r="AN516" i="42"/>
  <c r="AO516" i="42"/>
  <c r="AP516" i="42"/>
  <c r="AQ516" i="42"/>
  <c r="AR516" i="42"/>
  <c r="AS516" i="42"/>
  <c r="AT516" i="42"/>
  <c r="AU516" i="42"/>
  <c r="AV516" i="42"/>
  <c r="AW516" i="42"/>
  <c r="AX516" i="42"/>
  <c r="AY516" i="42"/>
  <c r="AZ516" i="42"/>
  <c r="BA516" i="42"/>
  <c r="BB516" i="42"/>
  <c r="AM517" i="42"/>
  <c r="AN517" i="42"/>
  <c r="AO517" i="42"/>
  <c r="AP517" i="42"/>
  <c r="AQ517" i="42"/>
  <c r="AR517" i="42"/>
  <c r="AS517" i="42"/>
  <c r="AT517" i="42"/>
  <c r="AU517" i="42"/>
  <c r="AV517" i="42"/>
  <c r="AW517" i="42"/>
  <c r="AX517" i="42"/>
  <c r="AY517" i="42"/>
  <c r="AZ517" i="42"/>
  <c r="BA517" i="42"/>
  <c r="BB517" i="42"/>
  <c r="AM518" i="42"/>
  <c r="AN518" i="42"/>
  <c r="AO518" i="42"/>
  <c r="AP518" i="42"/>
  <c r="AQ518" i="42"/>
  <c r="AR518" i="42"/>
  <c r="AS518" i="42"/>
  <c r="AT518" i="42"/>
  <c r="AU518" i="42"/>
  <c r="AV518" i="42"/>
  <c r="AW518" i="42"/>
  <c r="AX518" i="42"/>
  <c r="AY518" i="42"/>
  <c r="AZ518" i="42"/>
  <c r="BA518" i="42"/>
  <c r="BB518" i="42"/>
  <c r="AM519" i="42"/>
  <c r="AN519" i="42"/>
  <c r="AO519" i="42"/>
  <c r="AP519" i="42"/>
  <c r="AQ519" i="42"/>
  <c r="AR519" i="42"/>
  <c r="AS519" i="42"/>
  <c r="AT519" i="42"/>
  <c r="AU519" i="42"/>
  <c r="AV519" i="42"/>
  <c r="AW519" i="42"/>
  <c r="AX519" i="42"/>
  <c r="AY519" i="42"/>
  <c r="AZ519" i="42"/>
  <c r="BA519" i="42"/>
  <c r="BB519" i="42"/>
  <c r="AM520" i="42"/>
  <c r="AN520" i="42"/>
  <c r="AO520" i="42"/>
  <c r="AP520" i="42"/>
  <c r="AQ520" i="42"/>
  <c r="AR520" i="42"/>
  <c r="AS520" i="42"/>
  <c r="AT520" i="42"/>
  <c r="AU520" i="42"/>
  <c r="AV520" i="42"/>
  <c r="AW520" i="42"/>
  <c r="AX520" i="42"/>
  <c r="AY520" i="42"/>
  <c r="AZ520" i="42"/>
  <c r="BA520" i="42"/>
  <c r="BB520" i="42"/>
  <c r="AM521" i="42"/>
  <c r="AN521" i="42"/>
  <c r="AO521" i="42"/>
  <c r="AP521" i="42"/>
  <c r="AQ521" i="42"/>
  <c r="AR521" i="42"/>
  <c r="AS521" i="42"/>
  <c r="AT521" i="42"/>
  <c r="AU521" i="42"/>
  <c r="AV521" i="42"/>
  <c r="AW521" i="42"/>
  <c r="AX521" i="42"/>
  <c r="AY521" i="42"/>
  <c r="AZ521" i="42"/>
  <c r="BA521" i="42"/>
  <c r="BB521" i="42"/>
  <c r="AM522" i="42"/>
  <c r="AN522" i="42"/>
  <c r="AO522" i="42"/>
  <c r="AP522" i="42"/>
  <c r="AQ522" i="42"/>
  <c r="AR522" i="42"/>
  <c r="AS522" i="42"/>
  <c r="AT522" i="42"/>
  <c r="AU522" i="42"/>
  <c r="AV522" i="42"/>
  <c r="AW522" i="42"/>
  <c r="AX522" i="42"/>
  <c r="AY522" i="42"/>
  <c r="AZ522" i="42"/>
  <c r="BA522" i="42"/>
  <c r="BB522" i="42"/>
  <c r="AM523" i="42"/>
  <c r="AN523" i="42"/>
  <c r="AO523" i="42"/>
  <c r="AP523" i="42"/>
  <c r="AQ523" i="42"/>
  <c r="AR523" i="42"/>
  <c r="AS523" i="42"/>
  <c r="AT523" i="42"/>
  <c r="AU523" i="42"/>
  <c r="AV523" i="42"/>
  <c r="AW523" i="42"/>
  <c r="AX523" i="42"/>
  <c r="AY523" i="42"/>
  <c r="AZ523" i="42"/>
  <c r="BA523" i="42"/>
  <c r="BB523" i="42"/>
  <c r="AM524" i="42"/>
  <c r="AN524" i="42"/>
  <c r="AO524" i="42"/>
  <c r="AP524" i="42"/>
  <c r="AQ524" i="42"/>
  <c r="AR524" i="42"/>
  <c r="AS524" i="42"/>
  <c r="AT524" i="42"/>
  <c r="AU524" i="42"/>
  <c r="AV524" i="42"/>
  <c r="AW524" i="42"/>
  <c r="AX524" i="42"/>
  <c r="AY524" i="42"/>
  <c r="AZ524" i="42"/>
  <c r="BA524" i="42"/>
  <c r="BB524" i="42"/>
  <c r="AM525" i="42"/>
  <c r="AN525" i="42"/>
  <c r="AO525" i="42"/>
  <c r="AP525" i="42"/>
  <c r="AQ525" i="42"/>
  <c r="AR525" i="42"/>
  <c r="AS525" i="42"/>
  <c r="AT525" i="42"/>
  <c r="AU525" i="42"/>
  <c r="AV525" i="42"/>
  <c r="AW525" i="42"/>
  <c r="AX525" i="42"/>
  <c r="AY525" i="42"/>
  <c r="AZ525" i="42"/>
  <c r="BA525" i="42"/>
  <c r="BB525" i="42"/>
  <c r="AM526" i="42"/>
  <c r="AN526" i="42"/>
  <c r="AO526" i="42"/>
  <c r="AP526" i="42"/>
  <c r="AQ526" i="42"/>
  <c r="AR526" i="42"/>
  <c r="AS526" i="42"/>
  <c r="AT526" i="42"/>
  <c r="AU526" i="42"/>
  <c r="AV526" i="42"/>
  <c r="AW526" i="42"/>
  <c r="AX526" i="42"/>
  <c r="AY526" i="42"/>
  <c r="AZ526" i="42"/>
  <c r="BA526" i="42"/>
  <c r="BB526" i="42"/>
  <c r="AM527" i="42"/>
  <c r="AN527" i="42"/>
  <c r="AO527" i="42"/>
  <c r="AP527" i="42"/>
  <c r="AQ527" i="42"/>
  <c r="AR527" i="42"/>
  <c r="AS527" i="42"/>
  <c r="AT527" i="42"/>
  <c r="AU527" i="42"/>
  <c r="AV527" i="42"/>
  <c r="AW527" i="42"/>
  <c r="AX527" i="42"/>
  <c r="AY527" i="42"/>
  <c r="AZ527" i="42"/>
  <c r="BA527" i="42"/>
  <c r="BB527" i="42"/>
  <c r="AM528" i="42"/>
  <c r="AN528" i="42"/>
  <c r="AO528" i="42"/>
  <c r="AP528" i="42"/>
  <c r="AQ528" i="42"/>
  <c r="AR528" i="42"/>
  <c r="AS528" i="42"/>
  <c r="AT528" i="42"/>
  <c r="AU528" i="42"/>
  <c r="AV528" i="42"/>
  <c r="AW528" i="42"/>
  <c r="AX528" i="42"/>
  <c r="AY528" i="42"/>
  <c r="AZ528" i="42"/>
  <c r="BA528" i="42"/>
  <c r="BB528" i="42"/>
  <c r="AM529" i="42"/>
  <c r="AN529" i="42"/>
  <c r="AO529" i="42"/>
  <c r="AP529" i="42"/>
  <c r="AQ529" i="42"/>
  <c r="AR529" i="42"/>
  <c r="AS529" i="42"/>
  <c r="AT529" i="42"/>
  <c r="AU529" i="42"/>
  <c r="AV529" i="42"/>
  <c r="AW529" i="42"/>
  <c r="AX529" i="42"/>
  <c r="AY529" i="42"/>
  <c r="AZ529" i="42"/>
  <c r="BA529" i="42"/>
  <c r="BB529" i="42"/>
  <c r="AM530" i="42"/>
  <c r="AN530" i="42"/>
  <c r="AO530" i="42"/>
  <c r="AP530" i="42"/>
  <c r="AQ530" i="42"/>
  <c r="AR530" i="42"/>
  <c r="AS530" i="42"/>
  <c r="AT530" i="42"/>
  <c r="AU530" i="42"/>
  <c r="AV530" i="42"/>
  <c r="AW530" i="42"/>
  <c r="AX530" i="42"/>
  <c r="AY530" i="42"/>
  <c r="AZ530" i="42"/>
  <c r="BA530" i="42"/>
  <c r="BB530" i="42"/>
  <c r="AM531" i="42"/>
  <c r="AN531" i="42"/>
  <c r="AO531" i="42"/>
  <c r="AP531" i="42"/>
  <c r="AQ531" i="42"/>
  <c r="AR531" i="42"/>
  <c r="AS531" i="42"/>
  <c r="AT531" i="42"/>
  <c r="AU531" i="42"/>
  <c r="AV531" i="42"/>
  <c r="AW531" i="42"/>
  <c r="AX531" i="42"/>
  <c r="AY531" i="42"/>
  <c r="AZ531" i="42"/>
  <c r="BA531" i="42"/>
  <c r="BB531" i="42"/>
  <c r="AM532" i="42"/>
  <c r="AN532" i="42"/>
  <c r="AO532" i="42"/>
  <c r="AP532" i="42"/>
  <c r="AQ532" i="42"/>
  <c r="AR532" i="42"/>
  <c r="AS532" i="42"/>
  <c r="AT532" i="42"/>
  <c r="AU532" i="42"/>
  <c r="AV532" i="42"/>
  <c r="AW532" i="42"/>
  <c r="AX532" i="42"/>
  <c r="AY532" i="42"/>
  <c r="AZ532" i="42"/>
  <c r="BA532" i="42"/>
  <c r="BB532" i="42"/>
  <c r="AM533" i="42"/>
  <c r="AN533" i="42"/>
  <c r="AO533" i="42"/>
  <c r="AP533" i="42"/>
  <c r="AQ533" i="42"/>
  <c r="AR533" i="42"/>
  <c r="AS533" i="42"/>
  <c r="AT533" i="42"/>
  <c r="AU533" i="42"/>
  <c r="AV533" i="42"/>
  <c r="AW533" i="42"/>
  <c r="AX533" i="42"/>
  <c r="AY533" i="42"/>
  <c r="AZ533" i="42"/>
  <c r="BA533" i="42"/>
  <c r="BB533" i="42"/>
  <c r="AM534" i="42"/>
  <c r="AN534" i="42"/>
  <c r="AO534" i="42"/>
  <c r="AP534" i="42"/>
  <c r="AQ534" i="42"/>
  <c r="AR534" i="42"/>
  <c r="AS534" i="42"/>
  <c r="AT534" i="42"/>
  <c r="AU534" i="42"/>
  <c r="AV534" i="42"/>
  <c r="AW534" i="42"/>
  <c r="AX534" i="42"/>
  <c r="AY534" i="42"/>
  <c r="AZ534" i="42"/>
  <c r="BA534" i="42"/>
  <c r="BB534" i="42"/>
  <c r="AM535" i="42"/>
  <c r="AN535" i="42"/>
  <c r="AO535" i="42"/>
  <c r="AP535" i="42"/>
  <c r="AQ535" i="42"/>
  <c r="AR535" i="42"/>
  <c r="AS535" i="42"/>
  <c r="AT535" i="42"/>
  <c r="AU535" i="42"/>
  <c r="AV535" i="42"/>
  <c r="AW535" i="42"/>
  <c r="AX535" i="42"/>
  <c r="AY535" i="42"/>
  <c r="AZ535" i="42"/>
  <c r="BA535" i="42"/>
  <c r="BB535" i="42"/>
  <c r="AM536" i="42"/>
  <c r="AN536" i="42"/>
  <c r="AO536" i="42"/>
  <c r="AP536" i="42"/>
  <c r="AQ536" i="42"/>
  <c r="AR536" i="42"/>
  <c r="AS536" i="42"/>
  <c r="AT536" i="42"/>
  <c r="AU536" i="42"/>
  <c r="AV536" i="42"/>
  <c r="AW536" i="42"/>
  <c r="AX536" i="42"/>
  <c r="AY536" i="42"/>
  <c r="AZ536" i="42"/>
  <c r="BA536" i="42"/>
  <c r="BB536" i="42"/>
  <c r="AM537" i="42"/>
  <c r="AN537" i="42"/>
  <c r="AO537" i="42"/>
  <c r="AP537" i="42"/>
  <c r="AQ537" i="42"/>
  <c r="AR537" i="42"/>
  <c r="AS537" i="42"/>
  <c r="AT537" i="42"/>
  <c r="AU537" i="42"/>
  <c r="AV537" i="42"/>
  <c r="AW537" i="42"/>
  <c r="AX537" i="42"/>
  <c r="AY537" i="42"/>
  <c r="AZ537" i="42"/>
  <c r="BA537" i="42"/>
  <c r="BB537" i="42"/>
  <c r="AM538" i="42"/>
  <c r="AN538" i="42"/>
  <c r="AO538" i="42"/>
  <c r="AP538" i="42"/>
  <c r="AQ538" i="42"/>
  <c r="AR538" i="42"/>
  <c r="AS538" i="42"/>
  <c r="AT538" i="42"/>
  <c r="AU538" i="42"/>
  <c r="AV538" i="42"/>
  <c r="AW538" i="42"/>
  <c r="AX538" i="42"/>
  <c r="AY538" i="42"/>
  <c r="AZ538" i="42"/>
  <c r="BA538" i="42"/>
  <c r="BB538" i="42"/>
  <c r="AM539" i="42"/>
  <c r="AN539" i="42"/>
  <c r="AO539" i="42"/>
  <c r="AP539" i="42"/>
  <c r="AQ539" i="42"/>
  <c r="AR539" i="42"/>
  <c r="AS539" i="42"/>
  <c r="AT539" i="42"/>
  <c r="AU539" i="42"/>
  <c r="AV539" i="42"/>
  <c r="AW539" i="42"/>
  <c r="AX539" i="42"/>
  <c r="AY539" i="42"/>
  <c r="AZ539" i="42"/>
  <c r="BA539" i="42"/>
  <c r="BB539" i="42"/>
  <c r="AM540" i="42"/>
  <c r="AN540" i="42"/>
  <c r="AO540" i="42"/>
  <c r="AP540" i="42"/>
  <c r="AQ540" i="42"/>
  <c r="AR540" i="42"/>
  <c r="AS540" i="42"/>
  <c r="AT540" i="42"/>
  <c r="AU540" i="42"/>
  <c r="AV540" i="42"/>
  <c r="AW540" i="42"/>
  <c r="AX540" i="42"/>
  <c r="AY540" i="42"/>
  <c r="AZ540" i="42"/>
  <c r="BA540" i="42"/>
  <c r="BB540" i="42"/>
  <c r="AM541" i="42"/>
  <c r="AN541" i="42"/>
  <c r="AO541" i="42"/>
  <c r="AP541" i="42"/>
  <c r="AQ541" i="42"/>
  <c r="AR541" i="42"/>
  <c r="AS541" i="42"/>
  <c r="AT541" i="42"/>
  <c r="AU541" i="42"/>
  <c r="AV541" i="42"/>
  <c r="AW541" i="42"/>
  <c r="AX541" i="42"/>
  <c r="AY541" i="42"/>
  <c r="AZ541" i="42"/>
  <c r="BA541" i="42"/>
  <c r="BB541" i="42"/>
  <c r="AM542" i="42"/>
  <c r="AN542" i="42"/>
  <c r="AO542" i="42"/>
  <c r="AP542" i="42"/>
  <c r="AQ542" i="42"/>
  <c r="AR542" i="42"/>
  <c r="AS542" i="42"/>
  <c r="AT542" i="42"/>
  <c r="AU542" i="42"/>
  <c r="AV542" i="42"/>
  <c r="AW542" i="42"/>
  <c r="AX542" i="42"/>
  <c r="AY542" i="42"/>
  <c r="AZ542" i="42"/>
  <c r="BA542" i="42"/>
  <c r="BB542" i="42"/>
  <c r="AM543" i="42"/>
  <c r="AN543" i="42"/>
  <c r="AO543" i="42"/>
  <c r="AP543" i="42"/>
  <c r="AQ543" i="42"/>
  <c r="AR543" i="42"/>
  <c r="AS543" i="42"/>
  <c r="AT543" i="42"/>
  <c r="AU543" i="42"/>
  <c r="AV543" i="42"/>
  <c r="AW543" i="42"/>
  <c r="AX543" i="42"/>
  <c r="AY543" i="42"/>
  <c r="AZ543" i="42"/>
  <c r="BA543" i="42"/>
  <c r="BB543" i="42"/>
  <c r="AM544" i="42"/>
  <c r="AN544" i="42"/>
  <c r="AO544" i="42"/>
  <c r="AP544" i="42"/>
  <c r="AQ544" i="42"/>
  <c r="AR544" i="42"/>
  <c r="AS544" i="42"/>
  <c r="AT544" i="42"/>
  <c r="AU544" i="42"/>
  <c r="AV544" i="42"/>
  <c r="AW544" i="42"/>
  <c r="AX544" i="42"/>
  <c r="AY544" i="42"/>
  <c r="AZ544" i="42"/>
  <c r="BA544" i="42"/>
  <c r="BB544" i="42"/>
  <c r="AM545" i="42"/>
  <c r="AN545" i="42"/>
  <c r="AO545" i="42"/>
  <c r="AP545" i="42"/>
  <c r="AQ545" i="42"/>
  <c r="AR545" i="42"/>
  <c r="AS545" i="42"/>
  <c r="AT545" i="42"/>
  <c r="AU545" i="42"/>
  <c r="AV545" i="42"/>
  <c r="AW545" i="42"/>
  <c r="AX545" i="42"/>
  <c r="AY545" i="42"/>
  <c r="AZ545" i="42"/>
  <c r="BA545" i="42"/>
  <c r="BB545" i="42"/>
  <c r="AM546" i="42"/>
  <c r="AN546" i="42"/>
  <c r="AO546" i="42"/>
  <c r="AP546" i="42"/>
  <c r="AQ546" i="42"/>
  <c r="AR546" i="42"/>
  <c r="AS546" i="42"/>
  <c r="AT546" i="42"/>
  <c r="AU546" i="42"/>
  <c r="AV546" i="42"/>
  <c r="AW546" i="42"/>
  <c r="AX546" i="42"/>
  <c r="AY546" i="42"/>
  <c r="AZ546" i="42"/>
  <c r="BA546" i="42"/>
  <c r="BB546" i="42"/>
  <c r="AM547" i="42"/>
  <c r="AN547" i="42"/>
  <c r="AO547" i="42"/>
  <c r="AP547" i="42"/>
  <c r="AQ547" i="42"/>
  <c r="AR547" i="42"/>
  <c r="AS547" i="42"/>
  <c r="AT547" i="42"/>
  <c r="AU547" i="42"/>
  <c r="AV547" i="42"/>
  <c r="AW547" i="42"/>
  <c r="AX547" i="42"/>
  <c r="AY547" i="42"/>
  <c r="AZ547" i="42"/>
  <c r="BA547" i="42"/>
  <c r="BB547" i="42"/>
  <c r="AM548" i="42"/>
  <c r="AN548" i="42"/>
  <c r="AO548" i="42"/>
  <c r="AP548" i="42"/>
  <c r="AQ548" i="42"/>
  <c r="AR548" i="42"/>
  <c r="AS548" i="42"/>
  <c r="AT548" i="42"/>
  <c r="AU548" i="42"/>
  <c r="AV548" i="42"/>
  <c r="AW548" i="42"/>
  <c r="AX548" i="42"/>
  <c r="AY548" i="42"/>
  <c r="AZ548" i="42"/>
  <c r="BA548" i="42"/>
  <c r="BB548" i="42"/>
  <c r="AM549" i="42"/>
  <c r="AN549" i="42"/>
  <c r="AO549" i="42"/>
  <c r="AP549" i="42"/>
  <c r="AQ549" i="42"/>
  <c r="AR549" i="42"/>
  <c r="AS549" i="42"/>
  <c r="AT549" i="42"/>
  <c r="AU549" i="42"/>
  <c r="AV549" i="42"/>
  <c r="AW549" i="42"/>
  <c r="AX549" i="42"/>
  <c r="AY549" i="42"/>
  <c r="AZ549" i="42"/>
  <c r="BA549" i="42"/>
  <c r="BB549" i="42"/>
  <c r="AM550" i="42"/>
  <c r="AN550" i="42"/>
  <c r="AO550" i="42"/>
  <c r="AP550" i="42"/>
  <c r="AQ550" i="42"/>
  <c r="AR550" i="42"/>
  <c r="AS550" i="42"/>
  <c r="AT550" i="42"/>
  <c r="AU550" i="42"/>
  <c r="AV550" i="42"/>
  <c r="AW550" i="42"/>
  <c r="AX550" i="42"/>
  <c r="AY550" i="42"/>
  <c r="AZ550" i="42"/>
  <c r="BA550" i="42"/>
  <c r="BB550" i="42"/>
  <c r="AM551" i="42"/>
  <c r="AN551" i="42"/>
  <c r="AO551" i="42"/>
  <c r="AP551" i="42"/>
  <c r="AQ551" i="42"/>
  <c r="AR551" i="42"/>
  <c r="AS551" i="42"/>
  <c r="AT551" i="42"/>
  <c r="AU551" i="42"/>
  <c r="AV551" i="42"/>
  <c r="AW551" i="42"/>
  <c r="AX551" i="42"/>
  <c r="AY551" i="42"/>
  <c r="AZ551" i="42"/>
  <c r="BA551" i="42"/>
  <c r="BB551" i="42"/>
  <c r="A1" i="41"/>
  <c r="B1" i="41"/>
  <c r="U1" i="41"/>
  <c r="T1" i="41"/>
  <c r="U12" i="41" l="1"/>
  <c r="T12" i="41"/>
  <c r="U4" i="41"/>
  <c r="U2" i="41" s="1"/>
  <c r="T4" i="41"/>
  <c r="T2" i="41" s="1"/>
  <c r="S1" i="41"/>
  <c r="U24" i="41"/>
  <c r="D27" i="41"/>
  <c r="S12" i="41" l="1"/>
  <c r="S4" i="41"/>
  <c r="S2" i="41" s="1"/>
  <c r="R1" i="41"/>
  <c r="U22" i="41"/>
  <c r="U25" i="41" s="1"/>
  <c r="B52" i="41"/>
  <c r="A40" i="41" s="1"/>
  <c r="C40" i="41"/>
  <c r="D40" i="41"/>
  <c r="E40" i="41"/>
  <c r="U52" i="41"/>
  <c r="T52" i="41"/>
  <c r="A52" i="41"/>
  <c r="U27" i="41" l="1"/>
  <c r="U28" i="41" s="1"/>
  <c r="U33" i="41" s="1"/>
  <c r="U35" i="41" s="1"/>
  <c r="R12" i="41"/>
  <c r="R4" i="41"/>
  <c r="R2" i="41" s="1"/>
  <c r="Q1" i="41"/>
  <c r="T22" i="41"/>
  <c r="T25" i="41" s="1"/>
  <c r="S52" i="41"/>
  <c r="T27" i="41" l="1"/>
  <c r="T28" i="41" s="1"/>
  <c r="T33" i="41" s="1"/>
  <c r="T35" i="41" s="1"/>
  <c r="Q12" i="41"/>
  <c r="Q4" i="41"/>
  <c r="Q2" i="41" s="1"/>
  <c r="P1" i="41"/>
  <c r="S22" i="41"/>
  <c r="S25" i="41" s="1"/>
  <c r="R52" i="41"/>
  <c r="S27" i="41" l="1"/>
  <c r="S28" i="41" s="1"/>
  <c r="S33" i="41" s="1"/>
  <c r="S35" i="41" s="1"/>
  <c r="P12" i="41"/>
  <c r="P4" i="41"/>
  <c r="P2" i="41" s="1"/>
  <c r="Q52" i="41"/>
  <c r="R22" i="41"/>
  <c r="R25" i="41" s="1"/>
  <c r="O1" i="41"/>
  <c r="R27" i="41" l="1"/>
  <c r="R28" i="41" s="1"/>
  <c r="R33" i="41" s="1"/>
  <c r="R35" i="41" s="1"/>
  <c r="O12" i="41"/>
  <c r="O4" i="41"/>
  <c r="O2" i="41" s="1"/>
  <c r="Q22" i="41"/>
  <c r="Q25" i="41" s="1"/>
  <c r="P52" i="41"/>
  <c r="N1" i="41"/>
  <c r="Q27" i="41" l="1"/>
  <c r="Q28" i="41" s="1"/>
  <c r="Q33" i="41" s="1"/>
  <c r="Q35" i="41" s="1"/>
  <c r="N12" i="41"/>
  <c r="N4" i="41"/>
  <c r="N2" i="41" s="1"/>
  <c r="M1" i="41"/>
  <c r="O52" i="41"/>
  <c r="P22" i="41"/>
  <c r="P25" i="41" s="1"/>
  <c r="P27" i="41" l="1"/>
  <c r="P28" i="41" s="1"/>
  <c r="P33" i="41" s="1"/>
  <c r="P35" i="41" s="1"/>
  <c r="M12" i="41"/>
  <c r="M4" i="41"/>
  <c r="M2" i="41" s="1"/>
  <c r="O22" i="41"/>
  <c r="O25" i="41" s="1"/>
  <c r="L1" i="41"/>
  <c r="N52" i="41"/>
  <c r="O27" i="41" l="1"/>
  <c r="O28" i="41" s="1"/>
  <c r="O33" i="41" s="1"/>
  <c r="O35" i="41" s="1"/>
  <c r="L12" i="41"/>
  <c r="L4" i="41"/>
  <c r="L2" i="41" s="1"/>
  <c r="K1" i="41"/>
  <c r="M52" i="41"/>
  <c r="N22" i="41"/>
  <c r="N25" i="41" s="1"/>
  <c r="M63" i="41" l="1"/>
  <c r="N27" i="41"/>
  <c r="N28" i="41" s="1"/>
  <c r="N33" i="41" s="1"/>
  <c r="N35" i="41" s="1"/>
  <c r="K12" i="41"/>
  <c r="K4" i="41"/>
  <c r="K2" i="41" s="1"/>
  <c r="L52" i="41"/>
  <c r="J1" i="41"/>
  <c r="M22" i="41"/>
  <c r="M25" i="41" s="1"/>
  <c r="N63" i="41"/>
  <c r="L63" i="41" l="1"/>
  <c r="M27" i="41"/>
  <c r="M28" i="41" s="1"/>
  <c r="M33" i="41" s="1"/>
  <c r="M35" i="41" s="1"/>
  <c r="J12" i="41"/>
  <c r="J4" i="41"/>
  <c r="J2" i="41" s="1"/>
  <c r="K52" i="41"/>
  <c r="L22" i="41"/>
  <c r="L25" i="41" s="1"/>
  <c r="I1" i="41"/>
  <c r="O63" i="41"/>
  <c r="L27" i="41" l="1"/>
  <c r="L28" i="41" s="1"/>
  <c r="L33" i="41" s="1"/>
  <c r="L35" i="41" s="1"/>
  <c r="I12" i="41"/>
  <c r="N78" i="41"/>
  <c r="N79" i="41" s="1"/>
  <c r="K63" i="41"/>
  <c r="I4" i="41"/>
  <c r="I2" i="41" s="1"/>
  <c r="K22" i="41"/>
  <c r="K25" i="41" s="1"/>
  <c r="H1" i="41"/>
  <c r="J52" i="41"/>
  <c r="O78" i="41"/>
  <c r="O79" i="41" s="1"/>
  <c r="P63" i="41"/>
  <c r="M78" i="41" l="1"/>
  <c r="M79" i="41" s="1"/>
  <c r="J63" i="41"/>
  <c r="K27" i="41"/>
  <c r="K28" i="41" s="1"/>
  <c r="K33" i="41" s="1"/>
  <c r="K35" i="41" s="1"/>
  <c r="H12" i="41"/>
  <c r="H4" i="41"/>
  <c r="H2" i="41" s="1"/>
  <c r="J22" i="41"/>
  <c r="J25" i="41" s="1"/>
  <c r="I52" i="41"/>
  <c r="G1" i="41"/>
  <c r="P78" i="41"/>
  <c r="P79" i="41" s="1"/>
  <c r="Q63" i="41"/>
  <c r="J27" i="41" l="1"/>
  <c r="J28" i="41" s="1"/>
  <c r="J33" i="41" s="1"/>
  <c r="J35" i="41" s="1"/>
  <c r="G12" i="41"/>
  <c r="L78" i="41"/>
  <c r="L79" i="41" s="1"/>
  <c r="I63" i="41"/>
  <c r="G4" i="41"/>
  <c r="G2" i="41" s="1"/>
  <c r="F1" i="41"/>
  <c r="I22" i="41"/>
  <c r="I25" i="41" s="1"/>
  <c r="H52" i="41"/>
  <c r="Q78" i="41"/>
  <c r="Q79" i="41" s="1"/>
  <c r="R63" i="41"/>
  <c r="I27" i="41" l="1"/>
  <c r="I28" i="41" s="1"/>
  <c r="I33" i="41" s="1"/>
  <c r="I35" i="41" s="1"/>
  <c r="F12" i="41"/>
  <c r="K78" i="41"/>
  <c r="K79" i="41" s="1"/>
  <c r="H63" i="41"/>
  <c r="F4" i="41"/>
  <c r="F2" i="41" s="1"/>
  <c r="H22" i="41"/>
  <c r="H25" i="41" s="1"/>
  <c r="E1" i="41"/>
  <c r="G52" i="41"/>
  <c r="R78" i="41"/>
  <c r="R79" i="41" s="1"/>
  <c r="S63" i="41"/>
  <c r="H27" i="41" l="1"/>
  <c r="H28" i="41" s="1"/>
  <c r="H33" i="41" s="1"/>
  <c r="H35" i="41" s="1"/>
  <c r="E12" i="41"/>
  <c r="J78" i="41"/>
  <c r="J79" i="41" s="1"/>
  <c r="G63" i="41"/>
  <c r="E4" i="41"/>
  <c r="E2" i="41" s="1"/>
  <c r="D1" i="41"/>
  <c r="G22" i="41"/>
  <c r="G25" i="41" s="1"/>
  <c r="F52" i="41"/>
  <c r="S78" i="41"/>
  <c r="S79" i="41" s="1"/>
  <c r="T63" i="41"/>
  <c r="I78" i="41" l="1"/>
  <c r="I79" i="41" s="1"/>
  <c r="F63" i="41"/>
  <c r="G27" i="41"/>
  <c r="G28" i="41" s="1"/>
  <c r="G33" i="41" s="1"/>
  <c r="G35" i="41" s="1"/>
  <c r="D12" i="41"/>
  <c r="D4" i="41"/>
  <c r="D2" i="41" s="1"/>
  <c r="F22" i="41"/>
  <c r="F25" i="41" s="1"/>
  <c r="E52" i="41"/>
  <c r="C1" i="41"/>
  <c r="T78" i="41"/>
  <c r="T79" i="41" s="1"/>
  <c r="U63" i="41"/>
  <c r="E27" i="41" l="1"/>
  <c r="E28" i="41" s="1"/>
  <c r="F27" i="41"/>
  <c r="F28" i="41" s="1"/>
  <c r="F33" i="41" s="1"/>
  <c r="F35" i="41" s="1"/>
  <c r="C12" i="41"/>
  <c r="D33" i="41"/>
  <c r="H78" i="41"/>
  <c r="H79" i="41" s="1"/>
  <c r="C4" i="41"/>
  <c r="C2" i="41" s="1"/>
  <c r="D52" i="41"/>
  <c r="E22" i="41"/>
  <c r="E25" i="41" s="1"/>
  <c r="U78" i="41"/>
  <c r="U79" i="41"/>
  <c r="B91" i="41"/>
  <c r="A41" i="41"/>
  <c r="C41" i="41"/>
  <c r="D41" i="41"/>
  <c r="E41" i="41"/>
  <c r="U91" i="41"/>
  <c r="A91" i="41"/>
  <c r="G78" i="41" l="1"/>
  <c r="G79" i="41" s="1"/>
  <c r="D22" i="41"/>
  <c r="D25" i="41" s="1"/>
  <c r="C52" i="41"/>
  <c r="T91" i="41"/>
  <c r="E33" i="41"/>
  <c r="F78" i="41" l="1"/>
  <c r="F79" i="41" s="1"/>
  <c r="S91" i="41"/>
  <c r="R91" i="41" l="1"/>
  <c r="Q91" i="41" l="1"/>
  <c r="P91" i="41" l="1"/>
  <c r="O91" i="41" l="1"/>
  <c r="N91" i="41" l="1"/>
  <c r="M91" i="41" l="1"/>
  <c r="N102" i="41"/>
  <c r="M102" i="41" l="1"/>
  <c r="L91" i="41"/>
  <c r="O102" i="41"/>
  <c r="L102" i="41" l="1"/>
  <c r="K91" i="41"/>
  <c r="O117" i="41"/>
  <c r="O118" i="41" s="1"/>
  <c r="P102" i="41"/>
  <c r="N117" i="41" l="1"/>
  <c r="N118" i="41" s="1"/>
  <c r="K102" i="41"/>
  <c r="J91" i="41"/>
  <c r="P117" i="41"/>
  <c r="P118" i="41" s="1"/>
  <c r="Q102" i="41"/>
  <c r="M117" i="41" l="1"/>
  <c r="M118" i="41" s="1"/>
  <c r="J102" i="41"/>
  <c r="I91" i="41"/>
  <c r="Q117" i="41"/>
  <c r="Q118" i="41" s="1"/>
  <c r="R102" i="41"/>
  <c r="L117" i="41" l="1"/>
  <c r="L118" i="41" s="1"/>
  <c r="I102" i="41"/>
  <c r="H91" i="41"/>
  <c r="R117" i="41"/>
  <c r="R118" i="41" s="1"/>
  <c r="S102" i="41"/>
  <c r="K117" i="41" l="1"/>
  <c r="K118" i="41" s="1"/>
  <c r="H102" i="41"/>
  <c r="G91" i="41"/>
  <c r="S117" i="41"/>
  <c r="S118" i="41" s="1"/>
  <c r="T102" i="41"/>
  <c r="J117" i="41" l="1"/>
  <c r="J118" i="41" s="1"/>
  <c r="G102" i="41"/>
  <c r="F91" i="41"/>
  <c r="T117" i="41"/>
  <c r="T118" i="41" s="1"/>
  <c r="U102" i="41"/>
  <c r="I117" i="41" l="1"/>
  <c r="I118" i="41" s="1"/>
  <c r="F102" i="41"/>
  <c r="E91" i="41"/>
  <c r="U117" i="41"/>
  <c r="U118" i="41" s="1"/>
  <c r="B130" i="41"/>
  <c r="A42" i="41" s="1"/>
  <c r="C42" i="41"/>
  <c r="D42" i="41"/>
  <c r="U130" i="41"/>
  <c r="T130" i="41" s="1"/>
  <c r="A130" i="41"/>
  <c r="H117" i="41" l="1"/>
  <c r="H118" i="41" s="1"/>
  <c r="S130" i="41"/>
  <c r="D91" i="41"/>
  <c r="G117" i="41" l="1"/>
  <c r="G118" i="41" s="1"/>
  <c r="R130" i="41"/>
  <c r="C91" i="41"/>
  <c r="F117" i="41" l="1"/>
  <c r="F118" i="41" s="1"/>
  <c r="Q130" i="41"/>
  <c r="P130" i="41" l="1"/>
  <c r="O130" i="41" l="1"/>
  <c r="N130" i="41" l="1"/>
  <c r="M130" i="41" l="1"/>
  <c r="L130" i="41" l="1"/>
  <c r="M141" i="41"/>
  <c r="L141" i="41" l="1"/>
  <c r="K130" i="41"/>
  <c r="N141" i="41"/>
  <c r="K141" i="41" l="1"/>
  <c r="J130" i="41"/>
  <c r="N156" i="41"/>
  <c r="N157" i="41" s="1"/>
  <c r="O141" i="41"/>
  <c r="M156" i="41" l="1"/>
  <c r="M157" i="41" s="1"/>
  <c r="J141" i="41"/>
  <c r="I130" i="41"/>
  <c r="O156" i="41"/>
  <c r="O157" i="41" s="1"/>
  <c r="P141" i="41"/>
  <c r="L156" i="41" l="1"/>
  <c r="L157" i="41" s="1"/>
  <c r="I141" i="41"/>
  <c r="H130" i="41"/>
  <c r="P156" i="41"/>
  <c r="P157" i="41" s="1"/>
  <c r="Q141" i="41"/>
  <c r="K156" i="41" l="1"/>
  <c r="K157" i="41" s="1"/>
  <c r="H141" i="41"/>
  <c r="G130" i="41"/>
  <c r="Q156" i="41"/>
  <c r="Q157" i="41" s="1"/>
  <c r="R141" i="41"/>
  <c r="J156" i="41" l="1"/>
  <c r="J157" i="41" s="1"/>
  <c r="G141" i="41"/>
  <c r="F130" i="41"/>
  <c r="R156" i="41"/>
  <c r="R157" i="41" s="1"/>
  <c r="S141" i="41"/>
  <c r="I156" i="41" l="1"/>
  <c r="I157" i="41" s="1"/>
  <c r="F141" i="41"/>
  <c r="E130" i="41"/>
  <c r="S156" i="41"/>
  <c r="S157" i="41" s="1"/>
  <c r="T141" i="41"/>
  <c r="H156" i="41" l="1"/>
  <c r="H157" i="41" s="1"/>
  <c r="E141" i="41"/>
  <c r="D130" i="41"/>
  <c r="T156" i="41"/>
  <c r="T157" i="41" s="1"/>
  <c r="U141" i="41"/>
  <c r="G156" i="41" l="1"/>
  <c r="G157" i="41" s="1"/>
  <c r="C130" i="41"/>
  <c r="U156" i="41"/>
  <c r="U157" i="41" s="1"/>
  <c r="B169" i="41"/>
  <c r="A43" i="41" s="1"/>
  <c r="D43" i="41"/>
  <c r="E43" i="41"/>
  <c r="U169" i="41"/>
  <c r="A169" i="41"/>
  <c r="E156" i="41" l="1"/>
  <c r="E157" i="41" s="1"/>
  <c r="F156" i="41"/>
  <c r="F157" i="41" s="1"/>
  <c r="T169" i="41"/>
  <c r="S169" i="41" l="1"/>
  <c r="R169" i="41" l="1"/>
  <c r="Q169" i="41" l="1"/>
  <c r="P169" i="41" l="1"/>
  <c r="O169" i="41" l="1"/>
  <c r="N169" i="41" l="1"/>
  <c r="N180" i="41" l="1"/>
  <c r="M169" i="41"/>
  <c r="O180" i="41"/>
  <c r="M180" i="41" l="1"/>
  <c r="L169" i="41"/>
  <c r="P180" i="41"/>
  <c r="O195" i="41" l="1"/>
  <c r="O196" i="41" s="1"/>
  <c r="L180" i="41"/>
  <c r="K169" i="41"/>
  <c r="P195" i="41"/>
  <c r="P196" i="41" s="1"/>
  <c r="Q180" i="41"/>
  <c r="N195" i="41" l="1"/>
  <c r="N196" i="41" s="1"/>
  <c r="K180" i="41"/>
  <c r="J169" i="41"/>
  <c r="Q195" i="41"/>
  <c r="Q196" i="41" s="1"/>
  <c r="R180" i="41"/>
  <c r="M195" i="41" l="1"/>
  <c r="M196" i="41" s="1"/>
  <c r="J180" i="41"/>
  <c r="I169" i="41"/>
  <c r="R195" i="41"/>
  <c r="R196" i="41" s="1"/>
  <c r="S180" i="41"/>
  <c r="L195" i="41" l="1"/>
  <c r="L196" i="41" s="1"/>
  <c r="I180" i="41"/>
  <c r="H169" i="41"/>
  <c r="S195" i="41"/>
  <c r="S196" i="41" s="1"/>
  <c r="T180" i="41"/>
  <c r="K195" i="41" l="1"/>
  <c r="K196" i="41" s="1"/>
  <c r="H180" i="41"/>
  <c r="G169" i="41"/>
  <c r="T195" i="41"/>
  <c r="T196" i="41" s="1"/>
  <c r="U180" i="41"/>
  <c r="J195" i="41" l="1"/>
  <c r="J196" i="41" s="1"/>
  <c r="G180" i="41"/>
  <c r="F169" i="41"/>
  <c r="U195" i="41"/>
  <c r="U196" i="41" s="1"/>
  <c r="A45" i="41"/>
  <c r="E45" i="41"/>
  <c r="F45" i="41"/>
  <c r="G45" i="41"/>
  <c r="H45" i="41"/>
  <c r="I45" i="41"/>
  <c r="J45" i="41"/>
  <c r="K45" i="41"/>
  <c r="L45" i="41"/>
  <c r="M45" i="41"/>
  <c r="N45" i="41"/>
  <c r="O45" i="41"/>
  <c r="P45" i="41"/>
  <c r="Q45" i="41"/>
  <c r="R45" i="41"/>
  <c r="S45" i="41"/>
  <c r="T45" i="41"/>
  <c r="U45" i="41"/>
  <c r="A46" i="41"/>
  <c r="E46" i="41"/>
  <c r="A47" i="41"/>
  <c r="E47" i="41"/>
  <c r="A48" i="41"/>
  <c r="A49" i="41"/>
  <c r="C55" i="41"/>
  <c r="C53" i="41" s="1"/>
  <c r="D55" i="41"/>
  <c r="D53" i="41" s="1"/>
  <c r="E55" i="41"/>
  <c r="F73" i="41" s="1"/>
  <c r="F55" i="41"/>
  <c r="F53" i="41" s="1"/>
  <c r="G55" i="41"/>
  <c r="H73" i="41" s="1"/>
  <c r="G53" i="41"/>
  <c r="H55" i="41"/>
  <c r="H53" i="41" s="1"/>
  <c r="I55" i="41"/>
  <c r="I53" i="41" s="1"/>
  <c r="J55" i="41"/>
  <c r="K73" i="41" s="1"/>
  <c r="J53" i="41"/>
  <c r="K55" i="41"/>
  <c r="K53" i="41" s="1"/>
  <c r="L55" i="41"/>
  <c r="L53" i="41" s="1"/>
  <c r="M55" i="41"/>
  <c r="N73" i="41" s="1"/>
  <c r="N55" i="41"/>
  <c r="N53" i="41" s="1"/>
  <c r="O55" i="41"/>
  <c r="P73" i="41" s="1"/>
  <c r="O53" i="41"/>
  <c r="P55" i="41"/>
  <c r="P53" i="41" s="1"/>
  <c r="Q55" i="41"/>
  <c r="Q53" i="41" s="1"/>
  <c r="R55" i="41"/>
  <c r="R53" i="41"/>
  <c r="S55" i="41"/>
  <c r="S53" i="41" s="1"/>
  <c r="T55" i="41"/>
  <c r="T53" i="41" s="1"/>
  <c r="U55" i="41"/>
  <c r="U53" i="41" s="1"/>
  <c r="C63" i="41"/>
  <c r="D63" i="41"/>
  <c r="E63" i="41"/>
  <c r="D73" i="41"/>
  <c r="E73" i="41"/>
  <c r="G73" i="41"/>
  <c r="I73" i="41"/>
  <c r="J73" i="41"/>
  <c r="L73" i="41"/>
  <c r="M73" i="41"/>
  <c r="O73" i="41"/>
  <c r="Q73" i="41"/>
  <c r="R73" i="41"/>
  <c r="S73" i="41"/>
  <c r="T73" i="41"/>
  <c r="U73" i="41" l="1"/>
  <c r="U76" i="41" s="1"/>
  <c r="U84" i="41" s="1"/>
  <c r="U86" i="41" s="1"/>
  <c r="I195" i="41"/>
  <c r="I196" i="41" s="1"/>
  <c r="E169" i="41"/>
  <c r="M53" i="41"/>
  <c r="E53" i="41"/>
  <c r="U75" i="41"/>
  <c r="D76" i="41"/>
  <c r="E76" i="41"/>
  <c r="F76" i="41"/>
  <c r="F84" i="41" s="1"/>
  <c r="F86" i="41" s="1"/>
  <c r="G76" i="41"/>
  <c r="G84" i="41" s="1"/>
  <c r="G86" i="41" s="1"/>
  <c r="H76" i="41"/>
  <c r="H84" i="41" s="1"/>
  <c r="H86" i="41" s="1"/>
  <c r="I76" i="41"/>
  <c r="I84" i="41" s="1"/>
  <c r="I86" i="41" s="1"/>
  <c r="J76" i="41"/>
  <c r="J84" i="41" s="1"/>
  <c r="J86" i="41" s="1"/>
  <c r="K76" i="41"/>
  <c r="K84" i="41" s="1"/>
  <c r="K86" i="41" s="1"/>
  <c r="L76" i="41"/>
  <c r="L84" i="41" s="1"/>
  <c r="L86" i="41" s="1"/>
  <c r="M76" i="41"/>
  <c r="M84" i="41" s="1"/>
  <c r="M86" i="41" s="1"/>
  <c r="N76" i="41"/>
  <c r="N84" i="41" s="1"/>
  <c r="N86" i="41" s="1"/>
  <c r="O76" i="41"/>
  <c r="O84" i="41" s="1"/>
  <c r="O86" i="41" s="1"/>
  <c r="P76" i="41"/>
  <c r="P84" i="41" s="1"/>
  <c r="P86" i="41" s="1"/>
  <c r="Q76" i="41"/>
  <c r="Q84" i="41" s="1"/>
  <c r="Q86" i="41" s="1"/>
  <c r="R76" i="41"/>
  <c r="R84" i="41" s="1"/>
  <c r="R86" i="41" s="1"/>
  <c r="S76" i="41"/>
  <c r="S84" i="41" s="1"/>
  <c r="S86" i="41" s="1"/>
  <c r="T76" i="41"/>
  <c r="T84" i="41" s="1"/>
  <c r="T86" i="41" s="1"/>
  <c r="D78" i="41"/>
  <c r="E78" i="41"/>
  <c r="E79" i="41" s="1"/>
  <c r="F49" i="41" l="1"/>
  <c r="H195" i="41"/>
  <c r="H196" i="41" s="1"/>
  <c r="J40" i="41"/>
  <c r="J46" i="41"/>
  <c r="R40" i="41"/>
  <c r="R46" i="41"/>
  <c r="Q40" i="41"/>
  <c r="Q46" i="41"/>
  <c r="I40" i="41"/>
  <c r="I46" i="41"/>
  <c r="H40" i="41"/>
  <c r="H46" i="41"/>
  <c r="F40" i="41"/>
  <c r="F46" i="41"/>
  <c r="D169" i="41"/>
  <c r="G40" i="41"/>
  <c r="G46" i="41"/>
  <c r="U40" i="41"/>
  <c r="U46" i="41"/>
  <c r="M40" i="41"/>
  <c r="M46" i="41"/>
  <c r="N40" i="41"/>
  <c r="N46" i="41"/>
  <c r="T40" i="41"/>
  <c r="T46" i="41"/>
  <c r="L40" i="41"/>
  <c r="L46" i="41"/>
  <c r="P40" i="41"/>
  <c r="P46" i="41"/>
  <c r="O40" i="41"/>
  <c r="O46" i="41"/>
  <c r="S40" i="41"/>
  <c r="S46" i="41"/>
  <c r="K40" i="41"/>
  <c r="K46" i="41"/>
  <c r="D84" i="41"/>
  <c r="E84" i="41"/>
  <c r="C94" i="41"/>
  <c r="C92" i="41" s="1"/>
  <c r="D94" i="41"/>
  <c r="D92" i="41" s="1"/>
  <c r="E94" i="41"/>
  <c r="F112" i="41" s="1"/>
  <c r="F94" i="41"/>
  <c r="F92" i="41" s="1"/>
  <c r="G94" i="41"/>
  <c r="H112" i="41" s="1"/>
  <c r="H94" i="41"/>
  <c r="H92" i="41" s="1"/>
  <c r="I94" i="41"/>
  <c r="I92" i="41" s="1"/>
  <c r="J94" i="41"/>
  <c r="J92" i="41" s="1"/>
  <c r="K94" i="41"/>
  <c r="K92" i="41" s="1"/>
  <c r="L94" i="41"/>
  <c r="L92" i="41" s="1"/>
  <c r="M94" i="41"/>
  <c r="N112" i="41" s="1"/>
  <c r="N94" i="41"/>
  <c r="N92" i="41" s="1"/>
  <c r="O94" i="41"/>
  <c r="P112" i="41" s="1"/>
  <c r="P94" i="41"/>
  <c r="P92" i="41" s="1"/>
  <c r="Q94" i="41"/>
  <c r="Q92" i="41" s="1"/>
  <c r="R94" i="41"/>
  <c r="R92" i="41" s="1"/>
  <c r="S94" i="41"/>
  <c r="S92" i="41" s="1"/>
  <c r="T94" i="41"/>
  <c r="T92" i="41" s="1"/>
  <c r="U94" i="41"/>
  <c r="U92" i="41" s="1"/>
  <c r="C102" i="41"/>
  <c r="D102" i="41"/>
  <c r="E102" i="41"/>
  <c r="E112" i="41"/>
  <c r="G112" i="41"/>
  <c r="I112" i="41"/>
  <c r="J112" i="41"/>
  <c r="K112" i="41"/>
  <c r="M112" i="41"/>
  <c r="Q112" i="41"/>
  <c r="R112" i="41"/>
  <c r="S112" i="41"/>
  <c r="U112" i="41"/>
  <c r="O112" i="41" l="1"/>
  <c r="O115" i="41" s="1"/>
  <c r="O123" i="41" s="1"/>
  <c r="O125" i="41" s="1"/>
  <c r="E49" i="41"/>
  <c r="G195" i="41"/>
  <c r="G196" i="41" s="1"/>
  <c r="T112" i="41"/>
  <c r="T115" i="41" s="1"/>
  <c r="T123" i="41" s="1"/>
  <c r="T125" i="41" s="1"/>
  <c r="L112" i="41"/>
  <c r="L115" i="41" s="1"/>
  <c r="L123" i="41" s="1"/>
  <c r="L125" i="41" s="1"/>
  <c r="D112" i="41"/>
  <c r="D115" i="41" s="1"/>
  <c r="O92" i="41"/>
  <c r="G92" i="41"/>
  <c r="M92" i="41"/>
  <c r="E92" i="41"/>
  <c r="U114" i="41"/>
  <c r="E115" i="41"/>
  <c r="F115" i="41"/>
  <c r="F123" i="41" s="1"/>
  <c r="F125" i="41" s="1"/>
  <c r="G115" i="41"/>
  <c r="G123" i="41" s="1"/>
  <c r="G125" i="41" s="1"/>
  <c r="H115" i="41"/>
  <c r="H123" i="41" s="1"/>
  <c r="H125" i="41" s="1"/>
  <c r="I115" i="41"/>
  <c r="I123" i="41" s="1"/>
  <c r="I125" i="41" s="1"/>
  <c r="J115" i="41"/>
  <c r="J123" i="41" s="1"/>
  <c r="J125" i="41" s="1"/>
  <c r="K115" i="41"/>
  <c r="K123" i="41" s="1"/>
  <c r="K125" i="41" s="1"/>
  <c r="M115" i="41"/>
  <c r="M123" i="41" s="1"/>
  <c r="M125" i="41" s="1"/>
  <c r="N115" i="41"/>
  <c r="N123" i="41" s="1"/>
  <c r="N125" i="41" s="1"/>
  <c r="P115" i="41"/>
  <c r="P123" i="41" s="1"/>
  <c r="P125" i="41" s="1"/>
  <c r="Q115" i="41"/>
  <c r="Q123" i="41" s="1"/>
  <c r="Q125" i="41" s="1"/>
  <c r="R115" i="41"/>
  <c r="R123" i="41" s="1"/>
  <c r="R125" i="41" s="1"/>
  <c r="S115" i="41"/>
  <c r="S123" i="41" s="1"/>
  <c r="S125" i="41" s="1"/>
  <c r="U115" i="41"/>
  <c r="U123" i="41" s="1"/>
  <c r="U125" i="41" s="1"/>
  <c r="D117" i="41"/>
  <c r="E117" i="41"/>
  <c r="E118" i="41" s="1"/>
  <c r="L41" i="41" l="1"/>
  <c r="L47" i="41"/>
  <c r="T41" i="41"/>
  <c r="T47" i="41"/>
  <c r="P41" i="41"/>
  <c r="P47" i="41"/>
  <c r="H41" i="41"/>
  <c r="H47" i="41"/>
  <c r="O41" i="41"/>
  <c r="O47" i="41"/>
  <c r="G41" i="41"/>
  <c r="G47" i="41"/>
  <c r="N41" i="41"/>
  <c r="N47" i="41"/>
  <c r="F41" i="41"/>
  <c r="F47" i="41"/>
  <c r="M41" i="41"/>
  <c r="M47" i="41"/>
  <c r="K41" i="41"/>
  <c r="K47" i="41"/>
  <c r="R41" i="41"/>
  <c r="R47" i="41"/>
  <c r="J41" i="41"/>
  <c r="J47" i="41"/>
  <c r="U41" i="41"/>
  <c r="U47" i="41"/>
  <c r="S41" i="41"/>
  <c r="S47" i="41"/>
  <c r="Q41" i="41"/>
  <c r="Q47" i="41"/>
  <c r="I41" i="41"/>
  <c r="I47" i="41"/>
  <c r="D123" i="41"/>
  <c r="E123" i="41"/>
  <c r="C133" i="41"/>
  <c r="C131" i="41" s="1"/>
  <c r="D133" i="41"/>
  <c r="E151" i="41" s="1"/>
  <c r="E133" i="41"/>
  <c r="E131" i="41" s="1"/>
  <c r="F133" i="41"/>
  <c r="F131" i="41" s="1"/>
  <c r="G133" i="41"/>
  <c r="G131" i="41" s="1"/>
  <c r="H133" i="41"/>
  <c r="I151" i="41" s="1"/>
  <c r="I133" i="41"/>
  <c r="I131" i="41" s="1"/>
  <c r="J133" i="41"/>
  <c r="J131" i="41" s="1"/>
  <c r="K133" i="41"/>
  <c r="K131" i="41" s="1"/>
  <c r="L133" i="41"/>
  <c r="M151" i="41" s="1"/>
  <c r="M133" i="41"/>
  <c r="M131" i="41" s="1"/>
  <c r="N133" i="41"/>
  <c r="N131" i="41" s="1"/>
  <c r="O133" i="41"/>
  <c r="O131" i="41" s="1"/>
  <c r="P133" i="41"/>
  <c r="Q151" i="41" s="1"/>
  <c r="Q133" i="41"/>
  <c r="Q131" i="41" s="1"/>
  <c r="R133" i="41"/>
  <c r="R131" i="41" s="1"/>
  <c r="S133" i="41"/>
  <c r="S131" i="41" s="1"/>
  <c r="T133" i="41"/>
  <c r="U151" i="41" s="1"/>
  <c r="U133" i="41"/>
  <c r="U131" i="41" s="1"/>
  <c r="C141" i="41"/>
  <c r="D141" i="41"/>
  <c r="D151" i="41"/>
  <c r="G151" i="41"/>
  <c r="H151" i="41"/>
  <c r="K151" i="41"/>
  <c r="L151" i="41"/>
  <c r="O151" i="41"/>
  <c r="P151" i="41"/>
  <c r="S151" i="41"/>
  <c r="T151" i="41"/>
  <c r="T131" i="41" l="1"/>
  <c r="P131" i="41"/>
  <c r="L131" i="41"/>
  <c r="H131" i="41"/>
  <c r="D131" i="41"/>
  <c r="N151" i="41"/>
  <c r="N154" i="41" s="1"/>
  <c r="N162" i="41" s="1"/>
  <c r="N164" i="41" s="1"/>
  <c r="F151" i="41"/>
  <c r="F154" i="41" s="1"/>
  <c r="F162" i="41" s="1"/>
  <c r="F164" i="41" s="1"/>
  <c r="R151" i="41"/>
  <c r="R154" i="41" s="1"/>
  <c r="R162" i="41" s="1"/>
  <c r="R164" i="41" s="1"/>
  <c r="J151" i="41"/>
  <c r="J154" i="41" s="1"/>
  <c r="J162" i="41" s="1"/>
  <c r="J164" i="41" s="1"/>
  <c r="U153" i="41"/>
  <c r="D154" i="41"/>
  <c r="E154" i="41"/>
  <c r="E162" i="41" s="1"/>
  <c r="E164" i="41" s="1"/>
  <c r="G154" i="41"/>
  <c r="G162" i="41" s="1"/>
  <c r="G164" i="41" s="1"/>
  <c r="H154" i="41"/>
  <c r="H162" i="41" s="1"/>
  <c r="H164" i="41" s="1"/>
  <c r="I154" i="41"/>
  <c r="I162" i="41" s="1"/>
  <c r="I164" i="41" s="1"/>
  <c r="K154" i="41"/>
  <c r="K162" i="41" s="1"/>
  <c r="K164" i="41" s="1"/>
  <c r="L154" i="41"/>
  <c r="L162" i="41" s="1"/>
  <c r="L164" i="41" s="1"/>
  <c r="M154" i="41"/>
  <c r="M162" i="41" s="1"/>
  <c r="M164" i="41" s="1"/>
  <c r="O154" i="41"/>
  <c r="O162" i="41" s="1"/>
  <c r="O164" i="41" s="1"/>
  <c r="P154" i="41"/>
  <c r="P162" i="41" s="1"/>
  <c r="P164" i="41" s="1"/>
  <c r="Q154" i="41"/>
  <c r="Q162" i="41" s="1"/>
  <c r="Q164" i="41" s="1"/>
  <c r="S154" i="41"/>
  <c r="S162" i="41" s="1"/>
  <c r="S164" i="41" s="1"/>
  <c r="T154" i="41"/>
  <c r="T162" i="41" s="1"/>
  <c r="T164" i="41" s="1"/>
  <c r="U154" i="41"/>
  <c r="U162" i="41" s="1"/>
  <c r="U164" i="41" s="1"/>
  <c r="D156" i="41"/>
  <c r="F42" i="41" l="1"/>
  <c r="F48" i="41"/>
  <c r="N42" i="41"/>
  <c r="N48" i="41"/>
  <c r="R42" i="41"/>
  <c r="R48" i="41"/>
  <c r="J42" i="41"/>
  <c r="J48" i="41"/>
  <c r="O42" i="41"/>
  <c r="O48" i="41"/>
  <c r="G42" i="41"/>
  <c r="G48" i="41"/>
  <c r="P42" i="41"/>
  <c r="P48" i="41"/>
  <c r="M42" i="41"/>
  <c r="M48" i="41"/>
  <c r="E42" i="41"/>
  <c r="E48" i="41"/>
  <c r="Q42" i="41"/>
  <c r="Q48" i="41"/>
  <c r="H42" i="41"/>
  <c r="H48" i="41"/>
  <c r="T42" i="41"/>
  <c r="T48" i="41"/>
  <c r="L42" i="41"/>
  <c r="L48" i="41"/>
  <c r="I42" i="41"/>
  <c r="I48" i="41"/>
  <c r="U42" i="41"/>
  <c r="U48" i="41"/>
  <c r="S42" i="41"/>
  <c r="S48" i="41"/>
  <c r="K42" i="41"/>
  <c r="K48" i="41"/>
  <c r="D162" i="41"/>
  <c r="C169" i="41"/>
  <c r="D172" i="41"/>
  <c r="E190" i="41" s="1"/>
  <c r="E172" i="41"/>
  <c r="E170" i="41" s="1"/>
  <c r="F172" i="41"/>
  <c r="F170" i="41" s="1"/>
  <c r="G172" i="41"/>
  <c r="G170" i="41" s="1"/>
  <c r="H172" i="41"/>
  <c r="H170" i="41" s="1"/>
  <c r="I172" i="41"/>
  <c r="I170" i="41" s="1"/>
  <c r="J172" i="41"/>
  <c r="J170" i="41" s="1"/>
  <c r="K172" i="41"/>
  <c r="K170" i="41" s="1"/>
  <c r="L172" i="41"/>
  <c r="M190" i="41" s="1"/>
  <c r="M172" i="41"/>
  <c r="N190" i="41" s="1"/>
  <c r="N172" i="41"/>
  <c r="N170" i="41" s="1"/>
  <c r="O172" i="41"/>
  <c r="O170" i="41" s="1"/>
  <c r="P172" i="41"/>
  <c r="P170" i="41" s="1"/>
  <c r="Q172" i="41"/>
  <c r="Q170" i="41" s="1"/>
  <c r="R172" i="41"/>
  <c r="R170" i="41" s="1"/>
  <c r="S172" i="41"/>
  <c r="S170" i="41" s="1"/>
  <c r="T172" i="41"/>
  <c r="U190" i="41" s="1"/>
  <c r="U172" i="41"/>
  <c r="U170" i="41" s="1"/>
  <c r="D180" i="41"/>
  <c r="E180" i="41"/>
  <c r="F180" i="41"/>
  <c r="F190" i="41"/>
  <c r="G190" i="41"/>
  <c r="H190" i="41"/>
  <c r="I190" i="41"/>
  <c r="J190" i="41"/>
  <c r="L190" i="41"/>
  <c r="O190" i="41"/>
  <c r="P190" i="41"/>
  <c r="Q190" i="41"/>
  <c r="R190" i="41"/>
  <c r="T190" i="41"/>
  <c r="M170" i="41" l="1"/>
  <c r="T170" i="41"/>
  <c r="L170" i="41"/>
  <c r="D170" i="41"/>
  <c r="S190" i="41"/>
  <c r="S193" i="41" s="1"/>
  <c r="S201" i="41" s="1"/>
  <c r="S203" i="41" s="1"/>
  <c r="K190" i="41"/>
  <c r="K193" i="41" s="1"/>
  <c r="K201" i="41" s="1"/>
  <c r="K203" i="41" s="1"/>
  <c r="C180" i="41"/>
  <c r="C172" i="41"/>
  <c r="C170" i="41" s="1"/>
  <c r="U192" i="41"/>
  <c r="E193" i="41"/>
  <c r="F193" i="41"/>
  <c r="G193" i="41"/>
  <c r="G201" i="41" s="1"/>
  <c r="G203" i="41" s="1"/>
  <c r="H193" i="41"/>
  <c r="H201" i="41" s="1"/>
  <c r="H203" i="41" s="1"/>
  <c r="I193" i="41"/>
  <c r="I201" i="41" s="1"/>
  <c r="I203" i="41" s="1"/>
  <c r="J193" i="41"/>
  <c r="J201" i="41" s="1"/>
  <c r="J203" i="41" s="1"/>
  <c r="L193" i="41"/>
  <c r="L201" i="41" s="1"/>
  <c r="L203" i="41" s="1"/>
  <c r="M193" i="41"/>
  <c r="M201" i="41" s="1"/>
  <c r="M203" i="41" s="1"/>
  <c r="N193" i="41"/>
  <c r="N201" i="41" s="1"/>
  <c r="N203" i="41" s="1"/>
  <c r="O193" i="41"/>
  <c r="O201" i="41" s="1"/>
  <c r="O203" i="41" s="1"/>
  <c r="P193" i="41"/>
  <c r="P201" i="41" s="1"/>
  <c r="P203" i="41" s="1"/>
  <c r="Q193" i="41"/>
  <c r="Q201" i="41" s="1"/>
  <c r="Q203" i="41" s="1"/>
  <c r="R193" i="41"/>
  <c r="R201" i="41" s="1"/>
  <c r="R203" i="41" s="1"/>
  <c r="T193" i="41"/>
  <c r="T201" i="41" s="1"/>
  <c r="T203" i="41" s="1"/>
  <c r="U193" i="41"/>
  <c r="U201" i="41" s="1"/>
  <c r="U203" i="41" s="1"/>
  <c r="D195" i="41"/>
  <c r="E195" i="41"/>
  <c r="E196" i="41" s="1"/>
  <c r="F195" i="41"/>
  <c r="F196" i="41" s="1"/>
  <c r="G43" i="41" l="1"/>
  <c r="Q43" i="41"/>
  <c r="N43" i="41"/>
  <c r="M43" i="41"/>
  <c r="O43" i="41"/>
  <c r="L43" i="41"/>
  <c r="U43" i="41"/>
  <c r="S43" i="41"/>
  <c r="K43" i="41"/>
  <c r="T43" i="41"/>
  <c r="R43" i="41"/>
  <c r="J43" i="41"/>
  <c r="I43" i="41"/>
  <c r="P43" i="41"/>
  <c r="H43" i="41"/>
  <c r="G49" i="41"/>
  <c r="Q49" i="41"/>
  <c r="N49" i="41"/>
  <c r="M49" i="41"/>
  <c r="O49" i="41"/>
  <c r="L49" i="41"/>
  <c r="U49" i="41"/>
  <c r="S49" i="41"/>
  <c r="K49" i="41"/>
  <c r="T49" i="41"/>
  <c r="R49" i="41"/>
  <c r="J49" i="41"/>
  <c r="D190" i="41"/>
  <c r="D193" i="41" s="1"/>
  <c r="I49" i="41"/>
  <c r="P49" i="41"/>
  <c r="H49" i="41"/>
  <c r="D201" i="41"/>
  <c r="E201" i="41"/>
  <c r="F201" i="41"/>
  <c r="B2" i="40"/>
  <c r="E6" i="40"/>
  <c r="E7" i="40" s="1"/>
  <c r="E8" i="40" s="1"/>
  <c r="E9" i="40" s="1"/>
  <c r="E10" i="40" s="1"/>
  <c r="E11" i="40" s="1"/>
  <c r="E12" i="40" s="1"/>
  <c r="E14" i="40" s="1"/>
  <c r="B7" i="40"/>
  <c r="B8" i="40"/>
  <c r="B9" i="40" s="1"/>
  <c r="B10" i="40" s="1"/>
  <c r="B11" i="40" s="1"/>
  <c r="B12" i="40" s="1"/>
  <c r="B13" i="40" s="1"/>
  <c r="B14" i="40" s="1"/>
  <c r="B15" i="40" s="1"/>
  <c r="B16" i="40" s="1"/>
  <c r="B17" i="40" s="1"/>
  <c r="B18" i="40" s="1"/>
  <c r="B19" i="40" s="1"/>
  <c r="B20" i="40" s="1"/>
  <c r="B21" i="40" s="1"/>
  <c r="B22" i="40" s="1"/>
  <c r="B23" i="40" s="1"/>
  <c r="B24" i="40" s="1"/>
  <c r="B25" i="40" s="1"/>
  <c r="B26" i="40" s="1"/>
  <c r="B27" i="40" s="1"/>
  <c r="B28" i="40" s="1"/>
  <c r="B29" i="40" s="1"/>
  <c r="B30" i="40" s="1"/>
  <c r="B31" i="40" s="1"/>
  <c r="B32" i="40" s="1"/>
  <c r="B33" i="40" s="1"/>
  <c r="B34" i="40" s="1"/>
  <c r="B35" i="40" s="1"/>
  <c r="B36" i="40" s="1"/>
  <c r="B37" i="40" s="1"/>
  <c r="F14" i="40"/>
  <c r="E17" i="40"/>
  <c r="E18" i="40" s="1"/>
  <c r="E19" i="40" s="1"/>
  <c r="F22" i="40"/>
  <c r="F23" i="40"/>
  <c r="F27" i="40"/>
  <c r="F31" i="40"/>
  <c r="F32" i="40"/>
  <c r="B2" i="56"/>
  <c r="C2" i="56"/>
  <c r="D2" i="56"/>
  <c r="E2" i="56"/>
  <c r="F2" i="56"/>
  <c r="G2" i="56"/>
  <c r="H2" i="56"/>
  <c r="I2" i="56"/>
  <c r="J2" i="56"/>
  <c r="K2" i="56"/>
  <c r="L2" i="56"/>
  <c r="C3" i="56"/>
  <c r="D3" i="56"/>
  <c r="E3" i="56"/>
  <c r="F3" i="56"/>
  <c r="G3" i="56"/>
  <c r="H3" i="56"/>
  <c r="I3" i="56"/>
  <c r="J3" i="56"/>
  <c r="K3" i="56"/>
  <c r="L3" i="56"/>
  <c r="C6" i="56"/>
  <c r="D6" i="56"/>
  <c r="E6" i="56"/>
  <c r="F6" i="56"/>
  <c r="G6" i="56"/>
  <c r="H6" i="56"/>
  <c r="I6" i="56"/>
  <c r="J6" i="56"/>
  <c r="K6" i="56"/>
  <c r="L6" i="56"/>
  <c r="C7" i="56"/>
  <c r="D7" i="56"/>
  <c r="E7" i="56"/>
  <c r="F7" i="56"/>
  <c r="G7" i="56"/>
  <c r="H7" i="56"/>
  <c r="I7" i="56"/>
  <c r="J7" i="56"/>
  <c r="K7" i="56"/>
  <c r="L7" i="56"/>
  <c r="C8" i="56"/>
  <c r="D8" i="56"/>
  <c r="E8" i="56"/>
  <c r="F8" i="56"/>
  <c r="G8" i="56"/>
  <c r="H8" i="56"/>
  <c r="I8" i="56"/>
  <c r="J8" i="56"/>
  <c r="K8" i="56"/>
  <c r="L8" i="56"/>
  <c r="C9" i="56"/>
  <c r="D9" i="56"/>
  <c r="E9" i="56"/>
  <c r="F9" i="56"/>
  <c r="G9" i="56"/>
  <c r="H9" i="56"/>
  <c r="I9" i="56"/>
  <c r="J9" i="56"/>
  <c r="K9" i="56"/>
  <c r="L9" i="56"/>
  <c r="C10" i="56"/>
  <c r="D10" i="56"/>
  <c r="E10" i="56"/>
  <c r="F10" i="56"/>
  <c r="G10" i="56"/>
  <c r="H10" i="56"/>
  <c r="I10" i="56"/>
  <c r="J10" i="56"/>
  <c r="K10" i="56"/>
  <c r="L10" i="56"/>
  <c r="C11" i="56"/>
  <c r="D11" i="56"/>
  <c r="E11" i="56"/>
  <c r="F11" i="56"/>
  <c r="G11" i="56"/>
  <c r="H11" i="56"/>
  <c r="I11" i="56"/>
  <c r="J11" i="56"/>
  <c r="K11" i="56"/>
  <c r="L11" i="56"/>
  <c r="C12" i="56"/>
  <c r="D12" i="56"/>
  <c r="E12" i="56"/>
  <c r="F12" i="56"/>
  <c r="G12" i="56"/>
  <c r="H12" i="56"/>
  <c r="I12" i="56"/>
  <c r="J12" i="56"/>
  <c r="K12" i="56"/>
  <c r="L12" i="56"/>
  <c r="C14" i="56"/>
  <c r="D14" i="56"/>
  <c r="E14" i="56"/>
  <c r="F14" i="56"/>
  <c r="G14" i="56"/>
  <c r="H14" i="56"/>
  <c r="I14" i="56"/>
  <c r="J14" i="56"/>
  <c r="K14" i="56"/>
  <c r="L14" i="56"/>
  <c r="C17" i="56"/>
  <c r="D17" i="56"/>
  <c r="E17" i="56"/>
  <c r="F17" i="56"/>
  <c r="G17" i="56"/>
  <c r="H17" i="56"/>
  <c r="I17" i="56"/>
  <c r="J17" i="56"/>
  <c r="K17" i="56"/>
  <c r="L17" i="56"/>
  <c r="C18" i="56"/>
  <c r="D18" i="56"/>
  <c r="E18" i="56"/>
  <c r="F18" i="56"/>
  <c r="G18" i="56"/>
  <c r="H18" i="56"/>
  <c r="I18" i="56"/>
  <c r="J18" i="56"/>
  <c r="K18" i="56"/>
  <c r="L18" i="56"/>
  <c r="C19" i="56"/>
  <c r="D19" i="56"/>
  <c r="E19" i="56"/>
  <c r="F19" i="56"/>
  <c r="G19" i="56"/>
  <c r="H19" i="56"/>
  <c r="I19" i="56"/>
  <c r="J19" i="56"/>
  <c r="K19" i="56"/>
  <c r="L19" i="56"/>
  <c r="C22" i="56"/>
  <c r="D22" i="56"/>
  <c r="E22" i="56"/>
  <c r="F22" i="56"/>
  <c r="G22" i="56"/>
  <c r="H22" i="56"/>
  <c r="I22" i="56"/>
  <c r="J22" i="56"/>
  <c r="K22" i="56"/>
  <c r="L22" i="56"/>
  <c r="C23" i="56"/>
  <c r="D23" i="56"/>
  <c r="E23" i="56"/>
  <c r="F23" i="56"/>
  <c r="G23" i="56"/>
  <c r="H23" i="56"/>
  <c r="I23" i="56"/>
  <c r="J23" i="56"/>
  <c r="K23" i="56"/>
  <c r="L23" i="56"/>
  <c r="C24" i="56"/>
  <c r="D24" i="56"/>
  <c r="E24" i="56"/>
  <c r="F24" i="56"/>
  <c r="G24" i="56"/>
  <c r="H24" i="56"/>
  <c r="I24" i="56"/>
  <c r="J24" i="56"/>
  <c r="K24" i="56"/>
  <c r="L24" i="56"/>
  <c r="C25" i="56"/>
  <c r="D25" i="56"/>
  <c r="E25" i="56"/>
  <c r="F25" i="56"/>
  <c r="G25" i="56"/>
  <c r="H25" i="56"/>
  <c r="I25" i="56"/>
  <c r="J25" i="56"/>
  <c r="K25" i="56"/>
  <c r="L25" i="56"/>
  <c r="C26" i="56"/>
  <c r="D26" i="56"/>
  <c r="E26" i="56"/>
  <c r="F26" i="56"/>
  <c r="G26" i="56"/>
  <c r="H26" i="56"/>
  <c r="I26" i="56"/>
  <c r="J26" i="56"/>
  <c r="K26" i="56"/>
  <c r="L26" i="56"/>
  <c r="C27" i="56"/>
  <c r="D27" i="56"/>
  <c r="E27" i="56"/>
  <c r="F27" i="56"/>
  <c r="G27" i="56"/>
  <c r="H27" i="56"/>
  <c r="I27" i="56"/>
  <c r="J27" i="56"/>
  <c r="K27" i="56"/>
  <c r="L27" i="56"/>
  <c r="C28" i="56"/>
  <c r="D28" i="56"/>
  <c r="E28" i="56"/>
  <c r="F28" i="56"/>
  <c r="G28" i="56"/>
  <c r="H28" i="56"/>
  <c r="I28" i="56"/>
  <c r="J28" i="56"/>
  <c r="K28" i="56"/>
  <c r="L28" i="56"/>
  <c r="C30" i="56"/>
  <c r="D30" i="56"/>
  <c r="E30" i="56"/>
  <c r="F30" i="56"/>
  <c r="G30" i="56"/>
  <c r="H30" i="56"/>
  <c r="I30" i="56"/>
  <c r="J30" i="56"/>
  <c r="K30" i="56"/>
  <c r="L30" i="56"/>
  <c r="C31" i="56"/>
  <c r="D31" i="56"/>
  <c r="E31" i="56"/>
  <c r="F31" i="56"/>
  <c r="G31" i="56"/>
  <c r="H31" i="56"/>
  <c r="I31" i="56"/>
  <c r="J31" i="56"/>
  <c r="K31" i="56"/>
  <c r="L31" i="56"/>
  <c r="C32" i="56"/>
  <c r="D32" i="56"/>
  <c r="E32" i="56"/>
  <c r="F32" i="56"/>
  <c r="G32" i="56"/>
  <c r="H32" i="56"/>
  <c r="I32" i="56"/>
  <c r="J32" i="56"/>
  <c r="K32" i="56"/>
  <c r="L32" i="56"/>
  <c r="C33" i="56"/>
  <c r="D33" i="56"/>
  <c r="E33" i="56"/>
  <c r="F33" i="56"/>
  <c r="G33" i="56"/>
  <c r="H33" i="56"/>
  <c r="I33" i="56"/>
  <c r="J33" i="56"/>
  <c r="K33" i="56"/>
  <c r="L33" i="56"/>
  <c r="C35" i="56"/>
  <c r="D35" i="56"/>
  <c r="E35" i="56"/>
  <c r="F35" i="56"/>
  <c r="G35" i="56"/>
  <c r="H35" i="56"/>
  <c r="I35" i="56"/>
  <c r="J35" i="56"/>
  <c r="K35" i="56"/>
  <c r="L35" i="56"/>
  <c r="C37" i="56"/>
  <c r="D37" i="56"/>
  <c r="E37" i="56"/>
  <c r="F37" i="56"/>
  <c r="G37" i="56"/>
  <c r="H37" i="56"/>
  <c r="I37" i="56"/>
  <c r="J37" i="56"/>
  <c r="K37" i="56"/>
  <c r="L37" i="56"/>
  <c r="C41" i="56"/>
  <c r="D41" i="56"/>
  <c r="D79" i="56" s="1"/>
  <c r="E41" i="56"/>
  <c r="F41" i="56"/>
  <c r="F79" i="56" s="1"/>
  <c r="G41" i="56"/>
  <c r="H41" i="56"/>
  <c r="I41" i="56"/>
  <c r="J41" i="56"/>
  <c r="J79" i="56" s="1"/>
  <c r="K41" i="56"/>
  <c r="L41" i="56"/>
  <c r="L79" i="56" s="1"/>
  <c r="B42" i="56"/>
  <c r="C42" i="56"/>
  <c r="D42" i="56"/>
  <c r="E42" i="56"/>
  <c r="F42" i="56"/>
  <c r="G42" i="56"/>
  <c r="H42" i="56"/>
  <c r="I42" i="56"/>
  <c r="J42" i="56"/>
  <c r="K42" i="56"/>
  <c r="L42" i="56"/>
  <c r="B43" i="56"/>
  <c r="C43" i="56"/>
  <c r="D43" i="56"/>
  <c r="E43" i="56"/>
  <c r="F43" i="56"/>
  <c r="G43" i="56"/>
  <c r="H43" i="56"/>
  <c r="I43" i="56"/>
  <c r="J43" i="56"/>
  <c r="K43" i="56"/>
  <c r="L43" i="56"/>
  <c r="B44" i="56"/>
  <c r="C44" i="56"/>
  <c r="D44" i="56"/>
  <c r="E44" i="56"/>
  <c r="F44" i="56"/>
  <c r="G44" i="56"/>
  <c r="H44" i="56"/>
  <c r="I44" i="56"/>
  <c r="J44" i="56"/>
  <c r="K44" i="56"/>
  <c r="L44" i="56"/>
  <c r="B45" i="56"/>
  <c r="B83" i="56" s="1"/>
  <c r="B90" i="56" s="1"/>
  <c r="B97" i="56" s="1"/>
  <c r="B104" i="56" s="1"/>
  <c r="B111" i="56" s="1"/>
  <c r="C45" i="56"/>
  <c r="D45" i="56"/>
  <c r="E45" i="56"/>
  <c r="F45" i="56"/>
  <c r="G45" i="56"/>
  <c r="H45" i="56"/>
  <c r="I45" i="56"/>
  <c r="J45" i="56"/>
  <c r="K45" i="56"/>
  <c r="L45" i="56"/>
  <c r="B46" i="56"/>
  <c r="C46" i="56"/>
  <c r="D46" i="56"/>
  <c r="E46" i="56"/>
  <c r="F46" i="56"/>
  <c r="G46" i="56"/>
  <c r="H46" i="56"/>
  <c r="I46" i="56"/>
  <c r="J46" i="56"/>
  <c r="K46" i="56"/>
  <c r="L46" i="56"/>
  <c r="C79" i="56"/>
  <c r="C117" i="56" s="1"/>
  <c r="E79" i="56"/>
  <c r="E86" i="56" s="1"/>
  <c r="G79" i="56"/>
  <c r="H79" i="56"/>
  <c r="I79" i="56"/>
  <c r="I117" i="56" s="1"/>
  <c r="U117" i="56" s="1"/>
  <c r="K79" i="56"/>
  <c r="B80" i="56"/>
  <c r="B87" i="56" s="1"/>
  <c r="B94" i="56" s="1"/>
  <c r="B101" i="56" s="1"/>
  <c r="B108" i="56" s="1"/>
  <c r="C80" i="56"/>
  <c r="D80" i="56"/>
  <c r="E80" i="56"/>
  <c r="F80" i="56"/>
  <c r="F94" i="56" s="1"/>
  <c r="G80" i="56"/>
  <c r="H80" i="56"/>
  <c r="I80" i="56"/>
  <c r="J80" i="56"/>
  <c r="K80" i="56"/>
  <c r="L80" i="56"/>
  <c r="B81" i="56"/>
  <c r="C81" i="56"/>
  <c r="C95" i="56" s="1"/>
  <c r="D81" i="56"/>
  <c r="E81" i="56"/>
  <c r="F81" i="56"/>
  <c r="G81" i="56"/>
  <c r="G95" i="56" s="1"/>
  <c r="G109" i="56" s="1"/>
  <c r="H81" i="56"/>
  <c r="I81" i="56"/>
  <c r="J81" i="56"/>
  <c r="K81" i="56"/>
  <c r="K95" i="56" s="1"/>
  <c r="L81" i="56"/>
  <c r="B82" i="56"/>
  <c r="C82" i="56"/>
  <c r="D82" i="56"/>
  <c r="D96" i="56" s="1"/>
  <c r="D110" i="56" s="1"/>
  <c r="E82" i="56"/>
  <c r="F82" i="56"/>
  <c r="G82" i="56"/>
  <c r="H82" i="56"/>
  <c r="H96" i="56" s="1"/>
  <c r="I82" i="56"/>
  <c r="J82" i="56"/>
  <c r="K82" i="56"/>
  <c r="L82" i="56"/>
  <c r="L96" i="56" s="1"/>
  <c r="L110" i="56" s="1"/>
  <c r="C83" i="56"/>
  <c r="D83" i="56"/>
  <c r="E83" i="56"/>
  <c r="F83" i="56"/>
  <c r="G83" i="56"/>
  <c r="H83" i="56"/>
  <c r="I83" i="56"/>
  <c r="J83" i="56"/>
  <c r="J97" i="56" s="1"/>
  <c r="K83" i="56"/>
  <c r="L83" i="56"/>
  <c r="B84" i="56"/>
  <c r="B91" i="56" s="1"/>
  <c r="B98" i="56" s="1"/>
  <c r="B105" i="56" s="1"/>
  <c r="B112" i="56" s="1"/>
  <c r="C84" i="56"/>
  <c r="D84" i="56"/>
  <c r="E84" i="56"/>
  <c r="F84" i="56"/>
  <c r="G84" i="56"/>
  <c r="H84" i="56"/>
  <c r="I84" i="56"/>
  <c r="J84" i="56"/>
  <c r="K84" i="56"/>
  <c r="L84" i="56"/>
  <c r="G86" i="56"/>
  <c r="G107" i="56" s="1"/>
  <c r="G145" i="56" s="1"/>
  <c r="H86" i="56"/>
  <c r="H93" i="56" s="1"/>
  <c r="H131" i="56" s="1"/>
  <c r="K86" i="56"/>
  <c r="C87" i="56"/>
  <c r="C94" i="56" s="1"/>
  <c r="D87" i="56"/>
  <c r="E87" i="56"/>
  <c r="F87" i="56"/>
  <c r="G87" i="56"/>
  <c r="G94" i="56" s="1"/>
  <c r="G108" i="56" s="1"/>
  <c r="H87" i="56"/>
  <c r="I87" i="56"/>
  <c r="J87" i="56"/>
  <c r="J94" i="56" s="1"/>
  <c r="J108" i="56" s="1"/>
  <c r="K87" i="56"/>
  <c r="L87" i="56"/>
  <c r="B88" i="56"/>
  <c r="B95" i="56" s="1"/>
  <c r="B102" i="56" s="1"/>
  <c r="B109" i="56" s="1"/>
  <c r="C88" i="56"/>
  <c r="D88" i="56"/>
  <c r="D95" i="56" s="1"/>
  <c r="D109" i="56" s="1"/>
  <c r="E88" i="56"/>
  <c r="F88" i="56"/>
  <c r="G88" i="56"/>
  <c r="H88" i="56"/>
  <c r="H95" i="56" s="1"/>
  <c r="I88" i="56"/>
  <c r="J88" i="56"/>
  <c r="K88" i="56"/>
  <c r="L88" i="56"/>
  <c r="L95" i="56" s="1"/>
  <c r="L109" i="56" s="1"/>
  <c r="B89" i="56"/>
  <c r="C89" i="56"/>
  <c r="D89" i="56"/>
  <c r="E89" i="56"/>
  <c r="E96" i="56" s="1"/>
  <c r="F89" i="56"/>
  <c r="G89" i="56"/>
  <c r="G96" i="56" s="1"/>
  <c r="H89" i="56"/>
  <c r="I89" i="56"/>
  <c r="I96" i="56" s="1"/>
  <c r="I110" i="56" s="1"/>
  <c r="J89" i="56"/>
  <c r="K89" i="56"/>
  <c r="L89" i="56"/>
  <c r="C90" i="56"/>
  <c r="C97" i="56" s="1"/>
  <c r="C111" i="56" s="1"/>
  <c r="D90" i="56"/>
  <c r="E90" i="56"/>
  <c r="F90" i="56"/>
  <c r="G90" i="56"/>
  <c r="G97" i="56" s="1"/>
  <c r="G111" i="56" s="1"/>
  <c r="H90" i="56"/>
  <c r="I90" i="56"/>
  <c r="J90" i="56"/>
  <c r="K90" i="56"/>
  <c r="L90" i="56"/>
  <c r="C91" i="56"/>
  <c r="D91" i="56"/>
  <c r="E91" i="56"/>
  <c r="F91" i="56"/>
  <c r="F98" i="56" s="1"/>
  <c r="F112" i="56" s="1"/>
  <c r="G91" i="56"/>
  <c r="H91" i="56"/>
  <c r="I91" i="56"/>
  <c r="I98" i="56" s="1"/>
  <c r="J91" i="56"/>
  <c r="K91" i="56"/>
  <c r="L91" i="56"/>
  <c r="K93" i="56"/>
  <c r="D94" i="56"/>
  <c r="H94" i="56"/>
  <c r="K94" i="56"/>
  <c r="L94" i="56"/>
  <c r="E95" i="56"/>
  <c r="I95" i="56"/>
  <c r="B96" i="56"/>
  <c r="B103" i="56" s="1"/>
  <c r="B110" i="56" s="1"/>
  <c r="F96" i="56"/>
  <c r="J96" i="56"/>
  <c r="F97" i="56"/>
  <c r="F111" i="56" s="1"/>
  <c r="I97" i="56"/>
  <c r="K97" i="56"/>
  <c r="C98" i="56"/>
  <c r="D98" i="56"/>
  <c r="G98" i="56"/>
  <c r="H98" i="56"/>
  <c r="K98" i="56"/>
  <c r="L98" i="56"/>
  <c r="E100" i="56"/>
  <c r="G100" i="56"/>
  <c r="H100" i="56"/>
  <c r="H138" i="56" s="1"/>
  <c r="K100" i="56"/>
  <c r="C101" i="56"/>
  <c r="D101" i="56"/>
  <c r="E101" i="56"/>
  <c r="F101" i="56"/>
  <c r="G101" i="56"/>
  <c r="H101" i="56"/>
  <c r="H108" i="56" s="1"/>
  <c r="I101" i="56"/>
  <c r="J101" i="56"/>
  <c r="K101" i="56"/>
  <c r="L101" i="56"/>
  <c r="C102" i="56"/>
  <c r="D102" i="56"/>
  <c r="E102" i="56"/>
  <c r="F102" i="56"/>
  <c r="G102" i="56"/>
  <c r="H102" i="56"/>
  <c r="I102" i="56"/>
  <c r="J102" i="56"/>
  <c r="K102" i="56"/>
  <c r="L102" i="56"/>
  <c r="C103" i="56"/>
  <c r="D103" i="56"/>
  <c r="E103" i="56"/>
  <c r="F103" i="56"/>
  <c r="G103" i="56"/>
  <c r="H103" i="56"/>
  <c r="I103" i="56"/>
  <c r="J103" i="56"/>
  <c r="K103" i="56"/>
  <c r="L103" i="56"/>
  <c r="C104" i="56"/>
  <c r="D104" i="56"/>
  <c r="E104" i="56"/>
  <c r="F104" i="56"/>
  <c r="G104" i="56"/>
  <c r="H104" i="56"/>
  <c r="I104" i="56"/>
  <c r="J104" i="56"/>
  <c r="K104" i="56"/>
  <c r="L104" i="56"/>
  <c r="C105" i="56"/>
  <c r="D105" i="56"/>
  <c r="E105" i="56"/>
  <c r="F105" i="56"/>
  <c r="G105" i="56"/>
  <c r="H105" i="56"/>
  <c r="I105" i="56"/>
  <c r="J105" i="56"/>
  <c r="K105" i="56"/>
  <c r="L105" i="56"/>
  <c r="K107" i="56"/>
  <c r="K145" i="56" s="1"/>
  <c r="E109" i="56"/>
  <c r="J110" i="56"/>
  <c r="I111" i="56"/>
  <c r="C112" i="56"/>
  <c r="D112" i="56"/>
  <c r="K112" i="56"/>
  <c r="L112" i="56"/>
  <c r="E117" i="56"/>
  <c r="G117" i="56"/>
  <c r="S117" i="56" s="1"/>
  <c r="H117" i="56"/>
  <c r="T117" i="56" s="1"/>
  <c r="K117" i="56"/>
  <c r="Q117" i="56"/>
  <c r="W117" i="56"/>
  <c r="B118" i="56"/>
  <c r="B119" i="56"/>
  <c r="B120" i="56"/>
  <c r="B121" i="56"/>
  <c r="B122" i="56"/>
  <c r="G124" i="56"/>
  <c r="K124" i="56"/>
  <c r="B125" i="56"/>
  <c r="B132" i="56" s="1"/>
  <c r="B139" i="56" s="1"/>
  <c r="B146" i="56" s="1"/>
  <c r="B126" i="56"/>
  <c r="B129" i="56"/>
  <c r="B136" i="56" s="1"/>
  <c r="B143" i="56" s="1"/>
  <c r="B150" i="56" s="1"/>
  <c r="K131" i="56"/>
  <c r="B133" i="56"/>
  <c r="B140" i="56" s="1"/>
  <c r="B147" i="56" s="1"/>
  <c r="E138" i="56"/>
  <c r="G138" i="56"/>
  <c r="K138" i="56"/>
  <c r="C146" i="56"/>
  <c r="D146" i="56"/>
  <c r="E146" i="56"/>
  <c r="F146" i="56"/>
  <c r="G146" i="56"/>
  <c r="H146" i="56"/>
  <c r="I146" i="56"/>
  <c r="J146" i="56"/>
  <c r="K146" i="56"/>
  <c r="L146" i="56"/>
  <c r="C147" i="56"/>
  <c r="D147" i="56"/>
  <c r="E147" i="56"/>
  <c r="F147" i="56"/>
  <c r="G147" i="56"/>
  <c r="H147" i="56"/>
  <c r="I147" i="56"/>
  <c r="J147" i="56"/>
  <c r="K147" i="56"/>
  <c r="L147" i="56"/>
  <c r="C148" i="56"/>
  <c r="D148" i="56"/>
  <c r="E148" i="56"/>
  <c r="F148" i="56"/>
  <c r="G148" i="56"/>
  <c r="H148" i="56"/>
  <c r="I148" i="56"/>
  <c r="J148" i="56"/>
  <c r="K148" i="56"/>
  <c r="L148" i="56"/>
  <c r="C149" i="56"/>
  <c r="D149" i="56"/>
  <c r="E149" i="56"/>
  <c r="F149" i="56"/>
  <c r="G149" i="56"/>
  <c r="H149" i="56"/>
  <c r="I149" i="56"/>
  <c r="J149" i="56"/>
  <c r="K149" i="56"/>
  <c r="L149" i="56"/>
  <c r="C150" i="56"/>
  <c r="D150" i="56"/>
  <c r="E150" i="56"/>
  <c r="F150" i="56"/>
  <c r="G150" i="56"/>
  <c r="H150" i="56"/>
  <c r="I150" i="56"/>
  <c r="J150" i="56"/>
  <c r="K150" i="56"/>
  <c r="L150" i="56"/>
  <c r="A1" i="34"/>
  <c r="B1" i="34"/>
  <c r="U1" i="34"/>
  <c r="T1" i="34"/>
  <c r="S1" i="34"/>
  <c r="V1" i="34"/>
  <c r="W1" i="34" s="1"/>
  <c r="X1" i="34" s="1"/>
  <c r="Y1" i="34" s="1"/>
  <c r="Z1" i="34" s="1"/>
  <c r="AA1" i="34" s="1"/>
  <c r="AB1" i="34" s="1"/>
  <c r="AC1" i="34" s="1"/>
  <c r="AD1" i="34" s="1"/>
  <c r="AE1" i="34" s="1"/>
  <c r="O117" i="56" l="1"/>
  <c r="N117" i="56"/>
  <c r="L100" i="56"/>
  <c r="L138" i="56" s="1"/>
  <c r="L86" i="56"/>
  <c r="L117" i="56"/>
  <c r="X117" i="56" s="1"/>
  <c r="D100" i="56"/>
  <c r="D138" i="56" s="1"/>
  <c r="D117" i="56"/>
  <c r="P117" i="56" s="1"/>
  <c r="D86" i="56"/>
  <c r="J111" i="56"/>
  <c r="C100" i="56"/>
  <c r="C138" i="56" s="1"/>
  <c r="K111" i="56"/>
  <c r="D108" i="56"/>
  <c r="I112" i="56"/>
  <c r="H110" i="56"/>
  <c r="K109" i="56"/>
  <c r="C109" i="56"/>
  <c r="F108" i="56"/>
  <c r="K108" i="56"/>
  <c r="C108" i="56"/>
  <c r="F110" i="56"/>
  <c r="J98" i="56"/>
  <c r="J112" i="56" s="1"/>
  <c r="E97" i="56"/>
  <c r="E111" i="56" s="1"/>
  <c r="H109" i="56"/>
  <c r="E110" i="56"/>
  <c r="H112" i="56"/>
  <c r="L108" i="56"/>
  <c r="G93" i="56"/>
  <c r="G131" i="56" s="1"/>
  <c r="G112" i="56"/>
  <c r="I109" i="56"/>
  <c r="G110" i="56"/>
  <c r="C86" i="56"/>
  <c r="T13" i="34"/>
  <c r="T17" i="34" s="1"/>
  <c r="U13" i="34"/>
  <c r="U17" i="34" s="1"/>
  <c r="V17" i="34" s="1"/>
  <c r="W17" i="34" s="1"/>
  <c r="X17" i="34" s="1"/>
  <c r="Y17" i="34" s="1"/>
  <c r="Z17" i="34" s="1"/>
  <c r="AA17" i="34" s="1"/>
  <c r="AB17" i="34" s="1"/>
  <c r="AC17" i="34" s="1"/>
  <c r="AD17" i="34" s="1"/>
  <c r="AE17" i="34" s="1"/>
  <c r="S2" i="34"/>
  <c r="T2" i="34"/>
  <c r="U2" i="34"/>
  <c r="F86" i="56"/>
  <c r="F100" i="56"/>
  <c r="F138" i="56" s="1"/>
  <c r="F117" i="56"/>
  <c r="R117" i="56" s="1"/>
  <c r="E124" i="56"/>
  <c r="E93" i="56"/>
  <c r="E131" i="56" s="1"/>
  <c r="E107" i="56"/>
  <c r="E145" i="56" s="1"/>
  <c r="J117" i="56"/>
  <c r="V117" i="56" s="1"/>
  <c r="J86" i="56"/>
  <c r="J100" i="56"/>
  <c r="J138" i="56" s="1"/>
  <c r="B128" i="56"/>
  <c r="B135" i="56" s="1"/>
  <c r="B142" i="56" s="1"/>
  <c r="B149" i="56" s="1"/>
  <c r="H124" i="56"/>
  <c r="H107" i="56"/>
  <c r="H145" i="56" s="1"/>
  <c r="I100" i="56"/>
  <c r="I138" i="56" s="1"/>
  <c r="B127" i="56"/>
  <c r="B134" i="56" s="1"/>
  <c r="B141" i="56" s="1"/>
  <c r="B148" i="56" s="1"/>
  <c r="E26" i="40"/>
  <c r="E30" i="40" s="1"/>
  <c r="E31" i="40" s="1"/>
  <c r="E32" i="40" s="1"/>
  <c r="R1" i="34"/>
  <c r="L97" i="56"/>
  <c r="L111" i="56" s="1"/>
  <c r="D97" i="56"/>
  <c r="D111" i="56" s="1"/>
  <c r="J95" i="56"/>
  <c r="J109" i="56" s="1"/>
  <c r="E94" i="56"/>
  <c r="E108" i="56" s="1"/>
  <c r="I86" i="56"/>
  <c r="E98" i="56"/>
  <c r="E112" i="56" s="1"/>
  <c r="H97" i="56"/>
  <c r="H111" i="56" s="1"/>
  <c r="K96" i="56"/>
  <c r="K110" i="56" s="1"/>
  <c r="C96" i="56"/>
  <c r="C110" i="56" s="1"/>
  <c r="F95" i="56"/>
  <c r="F109" i="56" s="1"/>
  <c r="I94" i="56"/>
  <c r="I108" i="56" s="1"/>
  <c r="S24" i="34"/>
  <c r="T24" i="34"/>
  <c r="U24" i="34"/>
  <c r="T26" i="34"/>
  <c r="U26" i="34"/>
  <c r="A46" i="34"/>
  <c r="B50" i="34"/>
  <c r="C107" i="56" l="1"/>
  <c r="C145" i="56" s="1"/>
  <c r="C124" i="56"/>
  <c r="C93" i="56"/>
  <c r="C131" i="56" s="1"/>
  <c r="L93" i="56"/>
  <c r="L131" i="56" s="1"/>
  <c r="L107" i="56"/>
  <c r="L145" i="56" s="1"/>
  <c r="L124" i="56"/>
  <c r="D93" i="56"/>
  <c r="D131" i="56" s="1"/>
  <c r="D107" i="56"/>
  <c r="D145" i="56" s="1"/>
  <c r="D124" i="56"/>
  <c r="R24" i="34"/>
  <c r="R2" i="34"/>
  <c r="S13" i="34"/>
  <c r="F93" i="56"/>
  <c r="F131" i="56" s="1"/>
  <c r="F107" i="56"/>
  <c r="F145" i="56" s="1"/>
  <c r="F124" i="56"/>
  <c r="I93" i="56"/>
  <c r="I131" i="56" s="1"/>
  <c r="I107" i="56"/>
  <c r="I145" i="56" s="1"/>
  <c r="I124" i="56"/>
  <c r="AC2" i="34"/>
  <c r="AE2" i="34"/>
  <c r="V2" i="34"/>
  <c r="AD2" i="34"/>
  <c r="X2" i="34"/>
  <c r="W2" i="34"/>
  <c r="Y2" i="34"/>
  <c r="Z2" i="34"/>
  <c r="AA2" i="34"/>
  <c r="AB2" i="34"/>
  <c r="Q1" i="34"/>
  <c r="J107" i="56"/>
  <c r="J145" i="56" s="1"/>
  <c r="J124" i="56"/>
  <c r="J93" i="56"/>
  <c r="J131" i="56" s="1"/>
  <c r="B48" i="34"/>
  <c r="B49" i="34"/>
  <c r="B54" i="34"/>
  <c r="B53" i="34" s="1"/>
  <c r="B47" i="34" s="1"/>
  <c r="B56" i="34"/>
  <c r="B55" i="34"/>
  <c r="V57" i="34"/>
  <c r="W57" i="34"/>
  <c r="X57" i="34"/>
  <c r="Y57" i="34"/>
  <c r="V58" i="34"/>
  <c r="W58" i="34"/>
  <c r="X58" i="34"/>
  <c r="Y58" i="34"/>
  <c r="H60" i="34"/>
  <c r="B59" i="34"/>
  <c r="H59" i="34"/>
  <c r="G60" i="34"/>
  <c r="Q24" i="34" l="1"/>
  <c r="Q2" i="34"/>
  <c r="U57" i="34" s="1"/>
  <c r="U58" i="34"/>
  <c r="R13" i="34"/>
  <c r="S17" i="34"/>
  <c r="S26" i="34"/>
  <c r="P1" i="34"/>
  <c r="H75" i="34"/>
  <c r="H76" i="34"/>
  <c r="G76" i="34"/>
  <c r="U74" i="34"/>
  <c r="V74" i="34"/>
  <c r="W74" i="34"/>
  <c r="X74" i="34"/>
  <c r="Y74" i="34"/>
  <c r="G59" i="34"/>
  <c r="P24" i="34" l="1"/>
  <c r="P2" i="34"/>
  <c r="T57" i="34" s="1"/>
  <c r="T58" i="34"/>
  <c r="Q13" i="34"/>
  <c r="O1" i="34"/>
  <c r="R17" i="34"/>
  <c r="R26" i="34"/>
  <c r="H62" i="34"/>
  <c r="B60" i="34" s="1"/>
  <c r="H61" i="34"/>
  <c r="G62" i="34"/>
  <c r="O24" i="34" l="1"/>
  <c r="O2" i="34"/>
  <c r="S57" i="34" s="1"/>
  <c r="S58" i="34"/>
  <c r="P13" i="34"/>
  <c r="N1" i="34"/>
  <c r="Q17" i="34"/>
  <c r="Q26" i="34"/>
  <c r="T74" i="34"/>
  <c r="H77" i="34"/>
  <c r="H78" i="34"/>
  <c r="G78" i="34"/>
  <c r="N24" i="34" l="1"/>
  <c r="N2" i="34"/>
  <c r="R57" i="34" s="1"/>
  <c r="R58" i="34"/>
  <c r="O13" i="34"/>
  <c r="P17" i="34"/>
  <c r="P26" i="34"/>
  <c r="M1" i="34"/>
  <c r="S74" i="34"/>
  <c r="M24" i="34" l="1"/>
  <c r="M2" i="34"/>
  <c r="Q57" i="34" s="1"/>
  <c r="Q58" i="34"/>
  <c r="N13" i="34"/>
  <c r="O17" i="34"/>
  <c r="O26" i="34"/>
  <c r="R74" i="34"/>
  <c r="L1" i="34"/>
  <c r="H65" i="34"/>
  <c r="B61" i="34" s="1"/>
  <c r="H63" i="34"/>
  <c r="H64" i="34"/>
  <c r="G65" i="34"/>
  <c r="L24" i="34" l="1"/>
  <c r="L2" i="34"/>
  <c r="P57" i="34" s="1"/>
  <c r="P58" i="34"/>
  <c r="M13" i="34"/>
  <c r="N17" i="34"/>
  <c r="N26" i="34"/>
  <c r="Q74" i="34"/>
  <c r="K1" i="34"/>
  <c r="H79" i="34"/>
  <c r="H80" i="34"/>
  <c r="H81" i="34"/>
  <c r="G81" i="34"/>
  <c r="K24" i="34" l="1"/>
  <c r="K2" i="34"/>
  <c r="O57" i="34" s="1"/>
  <c r="O58" i="34"/>
  <c r="L13" i="34"/>
  <c r="M17" i="34"/>
  <c r="M26" i="34"/>
  <c r="P74" i="34"/>
  <c r="J1" i="34"/>
  <c r="G61" i="34"/>
  <c r="J24" i="34" l="1"/>
  <c r="J2" i="34"/>
  <c r="N57" i="34" s="1"/>
  <c r="N58" i="34"/>
  <c r="K13" i="34"/>
  <c r="L17" i="34"/>
  <c r="L26" i="34"/>
  <c r="O74" i="34"/>
  <c r="I1" i="34"/>
  <c r="I24" i="34" l="1"/>
  <c r="I2" i="34"/>
  <c r="M57" i="34" s="1"/>
  <c r="M58" i="34"/>
  <c r="J13" i="34"/>
  <c r="K17" i="34"/>
  <c r="K26" i="34"/>
  <c r="N74" i="34"/>
  <c r="H1" i="34"/>
  <c r="G63" i="34"/>
  <c r="H24" i="34" l="1"/>
  <c r="H2" i="34"/>
  <c r="L57" i="34" s="1"/>
  <c r="L58" i="34"/>
  <c r="I13" i="34"/>
  <c r="J17" i="34"/>
  <c r="J26" i="34"/>
  <c r="M74" i="34"/>
  <c r="G1" i="34"/>
  <c r="G64" i="34"/>
  <c r="B37" i="34" l="1"/>
  <c r="B42" i="34"/>
  <c r="B36" i="34"/>
  <c r="B39" i="34"/>
  <c r="G24" i="34"/>
  <c r="G2" i="34"/>
  <c r="K57" i="34" s="1"/>
  <c r="K58" i="34"/>
  <c r="H13" i="34"/>
  <c r="I17" i="34"/>
  <c r="I26" i="34"/>
  <c r="L74" i="34"/>
  <c r="F1" i="34"/>
  <c r="G75" i="34"/>
  <c r="F24" i="34" l="1"/>
  <c r="F2" i="34"/>
  <c r="J57" i="34" s="1"/>
  <c r="J58" i="34"/>
  <c r="G13" i="34"/>
  <c r="B38" i="34"/>
  <c r="AA60" i="34"/>
  <c r="C59" i="34" s="1"/>
  <c r="Z60" i="34"/>
  <c r="Z59" i="34"/>
  <c r="AA59" i="34"/>
  <c r="AA62" i="34"/>
  <c r="C60" i="34" s="1"/>
  <c r="Z62" i="34"/>
  <c r="AA65" i="34"/>
  <c r="C61" i="34" s="1"/>
  <c r="Z61" i="34"/>
  <c r="AA61" i="34"/>
  <c r="Z63" i="34"/>
  <c r="AA63" i="34"/>
  <c r="Z64" i="34"/>
  <c r="AA64" i="34"/>
  <c r="E1" i="34"/>
  <c r="K74" i="34"/>
  <c r="H17" i="34"/>
  <c r="H26" i="34"/>
  <c r="G77" i="34"/>
  <c r="E24" i="34" l="1"/>
  <c r="E2" i="34"/>
  <c r="I57" i="34" s="1"/>
  <c r="I58" i="34"/>
  <c r="F13" i="34"/>
  <c r="AA76" i="34"/>
  <c r="D59" i="34" s="1"/>
  <c r="AA78" i="34"/>
  <c r="D60" i="34" s="1"/>
  <c r="AA81" i="34"/>
  <c r="D61" i="34" s="1"/>
  <c r="AA75" i="34"/>
  <c r="C63" i="34"/>
  <c r="G17" i="34"/>
  <c r="B40" i="34" s="1"/>
  <c r="B34" i="34"/>
  <c r="G26" i="34"/>
  <c r="B41" i="34" s="1"/>
  <c r="D1" i="34"/>
  <c r="C65" i="34"/>
  <c r="AA77" i="34"/>
  <c r="G79" i="34"/>
  <c r="D24" i="34" l="1"/>
  <c r="D2" i="34"/>
  <c r="E13" i="34"/>
  <c r="D63" i="34"/>
  <c r="F17" i="34"/>
  <c r="F26" i="34"/>
  <c r="B35" i="34"/>
  <c r="C1" i="34"/>
  <c r="AA79" i="34"/>
  <c r="G80" i="34"/>
  <c r="C13" i="34" l="1"/>
  <c r="C17" i="34" s="1"/>
  <c r="C24" i="34"/>
  <c r="C2" i="34"/>
  <c r="D13" i="34"/>
  <c r="E17" i="34"/>
  <c r="E26" i="34"/>
  <c r="AA80" i="34"/>
  <c r="D65" i="34" s="1"/>
  <c r="D17" i="34" l="1"/>
  <c r="D26" i="34"/>
  <c r="Z65" i="34"/>
  <c r="G66" i="34"/>
  <c r="AA66" i="34"/>
  <c r="G67" i="34"/>
  <c r="AA67" i="34"/>
  <c r="G68" i="34"/>
  <c r="AA68" i="34"/>
  <c r="G69" i="34"/>
  <c r="AA69" i="34"/>
  <c r="G70" i="34"/>
  <c r="AA70" i="34"/>
  <c r="G82" i="34"/>
  <c r="AA82" i="34"/>
  <c r="D66" i="34" s="1"/>
  <c r="G83" i="34"/>
  <c r="AA83" i="34"/>
  <c r="G84" i="34"/>
  <c r="AA84" i="34"/>
  <c r="G85" i="34"/>
  <c r="AA85" i="34"/>
  <c r="G86" i="34"/>
  <c r="AA86" i="34"/>
  <c r="H66" i="34"/>
  <c r="Z66" i="34"/>
  <c r="H67" i="34"/>
  <c r="Z67" i="34"/>
  <c r="B68" i="34"/>
  <c r="C68" i="34"/>
  <c r="D68" i="34"/>
  <c r="B97" i="34" s="1"/>
  <c r="H68" i="34"/>
  <c r="Z68" i="34"/>
  <c r="H69" i="34"/>
  <c r="Z69" i="34"/>
  <c r="H70" i="34"/>
  <c r="Z70" i="34"/>
  <c r="I73" i="34"/>
  <c r="J73" i="34"/>
  <c r="K73" i="34"/>
  <c r="L73" i="34"/>
  <c r="M73" i="34"/>
  <c r="N73" i="34"/>
  <c r="O73" i="34"/>
  <c r="P73" i="34"/>
  <c r="Q73" i="34"/>
  <c r="R73" i="34"/>
  <c r="S73" i="34"/>
  <c r="T73" i="34"/>
  <c r="U73" i="34"/>
  <c r="V73" i="34"/>
  <c r="W73" i="34"/>
  <c r="X73" i="34"/>
  <c r="Y73" i="34"/>
  <c r="I74" i="34"/>
  <c r="J74" i="34"/>
  <c r="Z75" i="34"/>
  <c r="Z76" i="34"/>
  <c r="Z77" i="34"/>
  <c r="Z78" i="34"/>
  <c r="Z79" i="34"/>
  <c r="Z80" i="34"/>
  <c r="Z81" i="34"/>
  <c r="H82" i="34"/>
  <c r="Z82" i="34"/>
  <c r="H83" i="34"/>
  <c r="Z83" i="34"/>
  <c r="H84" i="34"/>
  <c r="Z84" i="34"/>
  <c r="H85" i="34"/>
  <c r="Z85" i="34"/>
  <c r="H86" i="34"/>
  <c r="Z86" i="34"/>
  <c r="B89" i="34"/>
  <c r="B90" i="34"/>
  <c r="B98" i="34" s="1"/>
  <c r="B93" i="34"/>
  <c r="B94" i="34"/>
  <c r="B95" i="34"/>
  <c r="B96" i="34"/>
  <c r="F104" i="34"/>
  <c r="E104" i="34" s="1"/>
  <c r="A107" i="34"/>
  <c r="A108" i="34" s="1"/>
  <c r="A106" i="34"/>
  <c r="A105" i="34" s="1"/>
  <c r="O2" i="13"/>
  <c r="N2" i="13" s="1"/>
  <c r="N3" i="13" s="1"/>
  <c r="AS2" i="13"/>
  <c r="AR2" i="13" s="1"/>
  <c r="AQ2" i="13" s="1"/>
  <c r="AP2" i="13" s="1"/>
  <c r="AO2" i="13" s="1"/>
  <c r="AN2" i="13" s="1"/>
  <c r="AM2" i="13" s="1"/>
  <c r="AL2" i="13" s="1"/>
  <c r="AK2" i="13" s="1"/>
  <c r="AJ2" i="13" s="1"/>
  <c r="AI2" i="13" s="1"/>
  <c r="AH2" i="13" s="1"/>
  <c r="AG2" i="13" s="1"/>
  <c r="AF2" i="13" s="1"/>
  <c r="AE2" i="13" s="1"/>
  <c r="AD2" i="13" s="1"/>
  <c r="AC2" i="13" s="1"/>
  <c r="AB2" i="13" s="1"/>
  <c r="AA2" i="13" s="1"/>
  <c r="Z2" i="13" s="1"/>
  <c r="AA3" i="13"/>
  <c r="AB3" i="13"/>
  <c r="AC3" i="13" s="1"/>
  <c r="AD3" i="13" s="1"/>
  <c r="AE3" i="13" s="1"/>
  <c r="AF3" i="13" s="1"/>
  <c r="AG3" i="13" s="1"/>
  <c r="AH3" i="13" s="1"/>
  <c r="AI3" i="13" s="1"/>
  <c r="AJ3" i="13" s="1"/>
  <c r="AK3" i="13" s="1"/>
  <c r="AL3" i="13" s="1"/>
  <c r="AM3" i="13" s="1"/>
  <c r="AN3" i="13" s="1"/>
  <c r="AO3" i="13" s="1"/>
  <c r="AP3" i="13" s="1"/>
  <c r="AQ3" i="13" s="1"/>
  <c r="AR3" i="13" s="1"/>
  <c r="AS3" i="13" s="1"/>
  <c r="AT3" i="13" s="1"/>
  <c r="B4" i="13"/>
  <c r="C4" i="13"/>
  <c r="D4" i="13"/>
  <c r="C66" i="34" l="1"/>
  <c r="F107" i="34"/>
  <c r="F105" i="34"/>
  <c r="O3" i="13"/>
  <c r="F108" i="34"/>
  <c r="A109" i="34"/>
  <c r="E106" i="34"/>
  <c r="E109" i="34"/>
  <c r="D104" i="34"/>
  <c r="E105" i="34"/>
  <c r="E108" i="34"/>
  <c r="G104" i="34"/>
  <c r="E107" i="34"/>
  <c r="M2" i="13"/>
  <c r="F106" i="34"/>
  <c r="Y4" i="13"/>
  <c r="D106" i="34" l="1"/>
  <c r="D109" i="34"/>
  <c r="D105" i="34"/>
  <c r="D108" i="34"/>
  <c r="C104" i="34"/>
  <c r="D107" i="34"/>
  <c r="M3" i="13"/>
  <c r="L2" i="13"/>
  <c r="G107" i="34"/>
  <c r="G106" i="34"/>
  <c r="G109" i="34"/>
  <c r="G105" i="34"/>
  <c r="G108" i="34"/>
  <c r="H104" i="34"/>
  <c r="F109" i="34"/>
  <c r="A110" i="34"/>
  <c r="G110" i="34" s="1"/>
  <c r="B5" i="13"/>
  <c r="C5" i="13"/>
  <c r="D5" i="13"/>
  <c r="C109" i="34" l="1"/>
  <c r="C105" i="34"/>
  <c r="C108" i="34"/>
  <c r="B104" i="34"/>
  <c r="C107" i="34"/>
  <c r="C111" i="34"/>
  <c r="C110" i="34"/>
  <c r="C106" i="34"/>
  <c r="I104" i="34"/>
  <c r="H107" i="34"/>
  <c r="H111" i="34"/>
  <c r="H110" i="34"/>
  <c r="H109" i="34"/>
  <c r="H106" i="34"/>
  <c r="H105" i="34"/>
  <c r="H108" i="34"/>
  <c r="F110" i="34"/>
  <c r="A111" i="34"/>
  <c r="E110" i="34"/>
  <c r="K2" i="13"/>
  <c r="L3" i="13"/>
  <c r="D110" i="34"/>
  <c r="Y5" i="13"/>
  <c r="B105" i="34" l="1"/>
  <c r="B108" i="34"/>
  <c r="B112" i="34"/>
  <c r="B107" i="34"/>
  <c r="B111" i="34"/>
  <c r="B110" i="34"/>
  <c r="B106" i="34"/>
  <c r="B109" i="34"/>
  <c r="J2" i="13"/>
  <c r="K3" i="13"/>
  <c r="A112" i="34"/>
  <c r="F111" i="34"/>
  <c r="E111" i="34"/>
  <c r="G111" i="34"/>
  <c r="D111" i="34"/>
  <c r="I105" i="34"/>
  <c r="I108" i="34"/>
  <c r="I112" i="34"/>
  <c r="J104" i="34"/>
  <c r="I107" i="34"/>
  <c r="I111" i="34"/>
  <c r="I106" i="34"/>
  <c r="I110" i="34"/>
  <c r="I109" i="34"/>
  <c r="B6" i="13"/>
  <c r="C6" i="13"/>
  <c r="D6" i="13"/>
  <c r="J105" i="34" l="1"/>
  <c r="J108" i="34"/>
  <c r="J112" i="34"/>
  <c r="K104" i="34"/>
  <c r="J107" i="34"/>
  <c r="J111" i="34"/>
  <c r="J110" i="34"/>
  <c r="J106" i="34"/>
  <c r="J113" i="34"/>
  <c r="J109" i="34"/>
  <c r="F112" i="34"/>
  <c r="A113" i="34"/>
  <c r="E112" i="34"/>
  <c r="G112" i="34"/>
  <c r="D112" i="34"/>
  <c r="H112" i="34"/>
  <c r="C112" i="34"/>
  <c r="J3" i="13"/>
  <c r="I2" i="13"/>
  <c r="Y6" i="13"/>
  <c r="F113" i="34" l="1"/>
  <c r="E113" i="34"/>
  <c r="G113" i="34"/>
  <c r="D113" i="34"/>
  <c r="H113" i="34"/>
  <c r="C113" i="34"/>
  <c r="I113" i="34"/>
  <c r="B113" i="34"/>
  <c r="K109" i="34"/>
  <c r="K113" i="34"/>
  <c r="K105" i="34"/>
  <c r="K108" i="34"/>
  <c r="K112" i="34"/>
  <c r="L104" i="34"/>
  <c r="K107" i="34"/>
  <c r="K111" i="34"/>
  <c r="K110" i="34"/>
  <c r="K106" i="34"/>
  <c r="H2" i="13"/>
  <c r="I3" i="13"/>
  <c r="B7" i="13"/>
  <c r="C7" i="13"/>
  <c r="D7" i="13"/>
  <c r="L106" i="34" l="1"/>
  <c r="L109" i="34"/>
  <c r="L113" i="34"/>
  <c r="L105" i="34"/>
  <c r="L108" i="34"/>
  <c r="L112" i="34"/>
  <c r="L107" i="34"/>
  <c r="M104" i="34"/>
  <c r="L111" i="34"/>
  <c r="L110" i="34"/>
  <c r="G2" i="13"/>
  <c r="H3" i="13"/>
  <c r="Y7" i="13"/>
  <c r="F2" i="13" l="1"/>
  <c r="G3" i="13"/>
  <c r="M110" i="34"/>
  <c r="M106" i="34"/>
  <c r="M109" i="34"/>
  <c r="M113" i="34"/>
  <c r="N104" i="34"/>
  <c r="M105" i="34"/>
  <c r="M108" i="34"/>
  <c r="M112" i="34"/>
  <c r="M107" i="34"/>
  <c r="M111" i="34"/>
  <c r="B8" i="13"/>
  <c r="C8" i="13"/>
  <c r="D8" i="13"/>
  <c r="N113" i="34" l="1"/>
  <c r="N110" i="34"/>
  <c r="N106" i="34"/>
  <c r="N109" i="34"/>
  <c r="N105" i="34"/>
  <c r="N108" i="34"/>
  <c r="N112" i="34"/>
  <c r="N111" i="34"/>
  <c r="N107" i="34"/>
  <c r="F3" i="13"/>
  <c r="E2" i="13"/>
  <c r="Y8" i="13"/>
  <c r="E3" i="13" l="1"/>
  <c r="B9" i="13"/>
  <c r="C9" i="13"/>
  <c r="D9" i="13"/>
  <c r="Y9" i="13"/>
  <c r="B10" i="13"/>
  <c r="C10" i="13"/>
  <c r="D10" i="13"/>
  <c r="Y10" i="13"/>
  <c r="B11" i="13"/>
  <c r="C11" i="13"/>
  <c r="D11" i="13"/>
  <c r="Y11" i="13"/>
  <c r="B12" i="13"/>
  <c r="C12" i="13"/>
  <c r="D12" i="13"/>
  <c r="Y12" i="13"/>
  <c r="B13" i="13"/>
  <c r="C13" i="13"/>
  <c r="D13" i="13"/>
  <c r="Y13" i="13"/>
  <c r="B14" i="13"/>
  <c r="C14" i="13"/>
  <c r="D14" i="13"/>
  <c r="Y14" i="13"/>
  <c r="B15" i="13"/>
  <c r="C15" i="13"/>
  <c r="D15" i="13"/>
  <c r="Y15" i="13"/>
  <c r="O17" i="13"/>
  <c r="N17" i="13" s="1"/>
  <c r="B19" i="13"/>
  <c r="C19" i="13"/>
  <c r="C34" i="13" s="1"/>
  <c r="C49" i="13" s="1"/>
  <c r="C64" i="13" s="1"/>
  <c r="C79" i="13" s="1"/>
  <c r="C94" i="13" s="1"/>
  <c r="C109" i="13" s="1"/>
  <c r="D19" i="13"/>
  <c r="B20" i="13"/>
  <c r="C20" i="13"/>
  <c r="D20" i="13"/>
  <c r="B21" i="13"/>
  <c r="C21" i="13"/>
  <c r="D21" i="13"/>
  <c r="D36" i="13" s="1"/>
  <c r="D51" i="13" s="1"/>
  <c r="D66" i="13" s="1"/>
  <c r="D81" i="13" s="1"/>
  <c r="D96" i="13" s="1"/>
  <c r="D111" i="13" s="1"/>
  <c r="B22" i="13"/>
  <c r="B37" i="13" s="1"/>
  <c r="B52" i="13" s="1"/>
  <c r="B67" i="13" s="1"/>
  <c r="B82" i="13" s="1"/>
  <c r="B97" i="13" s="1"/>
  <c r="B112" i="13" s="1"/>
  <c r="C22" i="13"/>
  <c r="D22" i="13"/>
  <c r="B23" i="13"/>
  <c r="C23" i="13"/>
  <c r="D23" i="13"/>
  <c r="B24" i="13"/>
  <c r="C24" i="13"/>
  <c r="C39" i="13" s="1"/>
  <c r="C54" i="13" s="1"/>
  <c r="C69" i="13" s="1"/>
  <c r="C84" i="13" s="1"/>
  <c r="C99" i="13" s="1"/>
  <c r="C114" i="13" s="1"/>
  <c r="D24" i="13"/>
  <c r="D39" i="13" s="1"/>
  <c r="D54" i="13" s="1"/>
  <c r="D69" i="13" s="1"/>
  <c r="D84" i="13" s="1"/>
  <c r="D99" i="13" s="1"/>
  <c r="D114" i="13" s="1"/>
  <c r="B25" i="13"/>
  <c r="C25" i="13"/>
  <c r="D25" i="13"/>
  <c r="B26" i="13"/>
  <c r="C26" i="13"/>
  <c r="D26" i="13"/>
  <c r="B27" i="13"/>
  <c r="B42" i="13" s="1"/>
  <c r="B57" i="13" s="1"/>
  <c r="B72" i="13" s="1"/>
  <c r="B87" i="13" s="1"/>
  <c r="B102" i="13" s="1"/>
  <c r="B117" i="13" s="1"/>
  <c r="C27" i="13"/>
  <c r="C42" i="13" s="1"/>
  <c r="C57" i="13" s="1"/>
  <c r="C72" i="13" s="1"/>
  <c r="C87" i="13" s="1"/>
  <c r="C102" i="13" s="1"/>
  <c r="C117" i="13" s="1"/>
  <c r="D27" i="13"/>
  <c r="B28" i="13"/>
  <c r="C28" i="13"/>
  <c r="D28" i="13"/>
  <c r="B29" i="13"/>
  <c r="C29" i="13"/>
  <c r="D29" i="13"/>
  <c r="D44" i="13" s="1"/>
  <c r="D59" i="13" s="1"/>
  <c r="D74" i="13" s="1"/>
  <c r="D89" i="13" s="1"/>
  <c r="D104" i="13" s="1"/>
  <c r="D119" i="13" s="1"/>
  <c r="B30" i="13"/>
  <c r="B45" i="13" s="1"/>
  <c r="B60" i="13" s="1"/>
  <c r="B75" i="13" s="1"/>
  <c r="B90" i="13" s="1"/>
  <c r="B105" i="13" s="1"/>
  <c r="B120" i="13" s="1"/>
  <c r="C30" i="13"/>
  <c r="D30" i="13"/>
  <c r="O32" i="13"/>
  <c r="B34" i="13"/>
  <c r="D34" i="13"/>
  <c r="B35" i="13"/>
  <c r="C35" i="13"/>
  <c r="D35" i="13"/>
  <c r="B36" i="13"/>
  <c r="B51" i="13" s="1"/>
  <c r="B66" i="13" s="1"/>
  <c r="B81" i="13" s="1"/>
  <c r="B96" i="13" s="1"/>
  <c r="B111" i="13" s="1"/>
  <c r="C36" i="13"/>
  <c r="C51" i="13" s="1"/>
  <c r="C66" i="13" s="1"/>
  <c r="C81" i="13" s="1"/>
  <c r="C96" i="13" s="1"/>
  <c r="C111" i="13" s="1"/>
  <c r="C37" i="13"/>
  <c r="D37" i="13"/>
  <c r="B38" i="13"/>
  <c r="C38" i="13"/>
  <c r="D38" i="13"/>
  <c r="D53" i="13" s="1"/>
  <c r="D68" i="13" s="1"/>
  <c r="D83" i="13" s="1"/>
  <c r="D98" i="13" s="1"/>
  <c r="D113" i="13" s="1"/>
  <c r="B39" i="13"/>
  <c r="B54" i="13" s="1"/>
  <c r="B69" i="13" s="1"/>
  <c r="B84" i="13" s="1"/>
  <c r="B99" i="13" s="1"/>
  <c r="B114" i="13" s="1"/>
  <c r="B40" i="13"/>
  <c r="C40" i="13"/>
  <c r="D40" i="13"/>
  <c r="B41" i="13"/>
  <c r="C41" i="13"/>
  <c r="C56" i="13" s="1"/>
  <c r="C71" i="13" s="1"/>
  <c r="C86" i="13" s="1"/>
  <c r="C101" i="13" s="1"/>
  <c r="C116" i="13" s="1"/>
  <c r="D41" i="13"/>
  <c r="D56" i="13" s="1"/>
  <c r="D71" i="13" s="1"/>
  <c r="D86" i="13" s="1"/>
  <c r="D101" i="13" s="1"/>
  <c r="D116" i="13" s="1"/>
  <c r="D42" i="13"/>
  <c r="B43" i="13"/>
  <c r="C43" i="13"/>
  <c r="D43" i="13"/>
  <c r="B44" i="13"/>
  <c r="B59" i="13" s="1"/>
  <c r="B74" i="13" s="1"/>
  <c r="B89" i="13" s="1"/>
  <c r="B104" i="13" s="1"/>
  <c r="B119" i="13" s="1"/>
  <c r="C44" i="13"/>
  <c r="C59" i="13" s="1"/>
  <c r="C74" i="13" s="1"/>
  <c r="C89" i="13" s="1"/>
  <c r="C104" i="13" s="1"/>
  <c r="C119" i="13" s="1"/>
  <c r="C45" i="13"/>
  <c r="D45" i="13"/>
  <c r="B49" i="13"/>
  <c r="D49" i="13"/>
  <c r="B50" i="13"/>
  <c r="C50" i="13"/>
  <c r="C65" i="13" s="1"/>
  <c r="C80" i="13" s="1"/>
  <c r="C95" i="13" s="1"/>
  <c r="C110" i="13" s="1"/>
  <c r="D50" i="13"/>
  <c r="D65" i="13" s="1"/>
  <c r="D80" i="13" s="1"/>
  <c r="D95" i="13" s="1"/>
  <c r="D110" i="13" s="1"/>
  <c r="C52" i="13"/>
  <c r="D52" i="13"/>
  <c r="B53" i="13"/>
  <c r="B68" i="13" s="1"/>
  <c r="B83" i="13" s="1"/>
  <c r="B98" i="13" s="1"/>
  <c r="C53" i="13"/>
  <c r="C68" i="13" s="1"/>
  <c r="C83" i="13" s="1"/>
  <c r="C98" i="13" s="1"/>
  <c r="C113" i="13" s="1"/>
  <c r="B55" i="13"/>
  <c r="C55" i="13"/>
  <c r="D55" i="13"/>
  <c r="D70" i="13" s="1"/>
  <c r="D85" i="13" s="1"/>
  <c r="D100" i="13" s="1"/>
  <c r="D115" i="13" s="1"/>
  <c r="B56" i="13"/>
  <c r="B71" i="13" s="1"/>
  <c r="B86" i="13" s="1"/>
  <c r="B101" i="13" s="1"/>
  <c r="B116" i="13" s="1"/>
  <c r="D57" i="13"/>
  <c r="B58" i="13"/>
  <c r="C58" i="13"/>
  <c r="C73" i="13" s="1"/>
  <c r="C88" i="13" s="1"/>
  <c r="C103" i="13" s="1"/>
  <c r="D58" i="13"/>
  <c r="D73" i="13" s="1"/>
  <c r="D88" i="13" s="1"/>
  <c r="D103" i="13" s="1"/>
  <c r="D118" i="13" s="1"/>
  <c r="C60" i="13"/>
  <c r="D60" i="13"/>
  <c r="B64" i="13"/>
  <c r="D64" i="13"/>
  <c r="B65" i="13"/>
  <c r="C67" i="13"/>
  <c r="D67" i="13"/>
  <c r="D82" i="13" s="1"/>
  <c r="B70" i="13"/>
  <c r="C70" i="13"/>
  <c r="C85" i="13" s="1"/>
  <c r="C100" i="13" s="1"/>
  <c r="C115" i="13" s="1"/>
  <c r="D72" i="13"/>
  <c r="B73" i="13"/>
  <c r="C75" i="13"/>
  <c r="D75" i="13"/>
  <c r="B79" i="13"/>
  <c r="D79" i="13"/>
  <c r="B80" i="13"/>
  <c r="B95" i="13" s="1"/>
  <c r="B110" i="13" s="1"/>
  <c r="C82" i="13"/>
  <c r="B85" i="13"/>
  <c r="D87" i="13"/>
  <c r="B88" i="13"/>
  <c r="B103" i="13" s="1"/>
  <c r="B118" i="13" s="1"/>
  <c r="C90" i="13"/>
  <c r="D90" i="13"/>
  <c r="D105" i="13" s="1"/>
  <c r="D120" i="13" s="1"/>
  <c r="B94" i="13"/>
  <c r="D94" i="13"/>
  <c r="D109" i="13" s="1"/>
  <c r="C97" i="13"/>
  <c r="C112" i="13" s="1"/>
  <c r="D97" i="13"/>
  <c r="D112" i="13" s="1"/>
  <c r="B100" i="13"/>
  <c r="B115" i="13" s="1"/>
  <c r="D102" i="13"/>
  <c r="D117" i="13" s="1"/>
  <c r="C105" i="13"/>
  <c r="C120" i="13" s="1"/>
  <c r="B109" i="13"/>
  <c r="B113" i="13"/>
  <c r="C118" i="13"/>
  <c r="C3" i="10"/>
  <c r="C18" i="10" s="1"/>
  <c r="C33" i="10" s="1"/>
  <c r="C48" i="10" s="1"/>
  <c r="C63" i="10" s="1"/>
  <c r="C79" i="10" s="1"/>
  <c r="C94" i="10" s="1"/>
  <c r="C109" i="10" s="1"/>
  <c r="C124" i="10" s="1"/>
  <c r="C139" i="10" s="1"/>
  <c r="C155" i="10" s="1"/>
  <c r="C170" i="10" s="1"/>
  <c r="C185" i="10" s="1"/>
  <c r="C200" i="10" s="1"/>
  <c r="C215" i="10" s="1"/>
  <c r="C231" i="10" s="1"/>
  <c r="C246" i="10" s="1"/>
  <c r="C261" i="10" s="1"/>
  <c r="C276" i="10" s="1"/>
  <c r="C291" i="10" s="1"/>
  <c r="C307" i="10" s="1"/>
  <c r="C322" i="10" s="1"/>
  <c r="C337" i="10" s="1"/>
  <c r="C352" i="10" s="1"/>
  <c r="C367" i="10" s="1"/>
  <c r="C383" i="10" s="1"/>
  <c r="C398" i="10" s="1"/>
  <c r="C413" i="10" s="1"/>
  <c r="C428" i="10" s="1"/>
  <c r="C443" i="10" s="1"/>
  <c r="C459" i="10" s="1"/>
  <c r="C474" i="10" s="1"/>
  <c r="C489" i="10" s="1"/>
  <c r="C504" i="10" s="1"/>
  <c r="C519" i="10" s="1"/>
  <c r="C535" i="10" s="1"/>
  <c r="D18" i="10"/>
  <c r="E18" i="10"/>
  <c r="D33" i="10"/>
  <c r="E33" i="10"/>
  <c r="D48" i="10"/>
  <c r="D63" i="10" s="1"/>
  <c r="D79" i="10" s="1"/>
  <c r="D94" i="10" s="1"/>
  <c r="D109" i="10" s="1"/>
  <c r="D124" i="10" s="1"/>
  <c r="D139" i="10" s="1"/>
  <c r="D155" i="10" s="1"/>
  <c r="D170" i="10" s="1"/>
  <c r="D185" i="10" s="1"/>
  <c r="D200" i="10" s="1"/>
  <c r="D215" i="10" s="1"/>
  <c r="D231" i="10" s="1"/>
  <c r="D246" i="10" s="1"/>
  <c r="D261" i="10" s="1"/>
  <c r="D276" i="10" s="1"/>
  <c r="D291" i="10" s="1"/>
  <c r="D307" i="10" s="1"/>
  <c r="D322" i="10" s="1"/>
  <c r="D337" i="10" s="1"/>
  <c r="D352" i="10" s="1"/>
  <c r="D367" i="10" s="1"/>
  <c r="D383" i="10" s="1"/>
  <c r="D398" i="10" s="1"/>
  <c r="D413" i="10" s="1"/>
  <c r="D428" i="10" s="1"/>
  <c r="D443" i="10" s="1"/>
  <c r="D459" i="10" s="1"/>
  <c r="D474" i="10" s="1"/>
  <c r="D489" i="10" s="1"/>
  <c r="D504" i="10" s="1"/>
  <c r="D519" i="10" s="1"/>
  <c r="D535" i="10" s="1"/>
  <c r="D550" i="10" s="1"/>
  <c r="D565" i="10" s="1"/>
  <c r="D580" i="10" s="1"/>
  <c r="D595" i="10" s="1"/>
  <c r="E48" i="10"/>
  <c r="E63" i="10"/>
  <c r="E79" i="10"/>
  <c r="E94" i="10"/>
  <c r="E109" i="10"/>
  <c r="E124" i="10"/>
  <c r="E139" i="10" s="1"/>
  <c r="E155" i="10" s="1"/>
  <c r="E170" i="10" s="1"/>
  <c r="E185" i="10" s="1"/>
  <c r="E200" i="10" s="1"/>
  <c r="E215" i="10" s="1"/>
  <c r="E231" i="10" s="1"/>
  <c r="E246" i="10" s="1"/>
  <c r="E261" i="10" s="1"/>
  <c r="E276" i="10" s="1"/>
  <c r="E291" i="10" s="1"/>
  <c r="E307" i="10" s="1"/>
  <c r="E322" i="10" s="1"/>
  <c r="E337" i="10" s="1"/>
  <c r="E352" i="10" s="1"/>
  <c r="E367" i="10" s="1"/>
  <c r="E383" i="10" s="1"/>
  <c r="E398" i="10" s="1"/>
  <c r="E413" i="10" s="1"/>
  <c r="E428" i="10" s="1"/>
  <c r="E443" i="10" s="1"/>
  <c r="E459" i="10" s="1"/>
  <c r="E474" i="10" s="1"/>
  <c r="E489" i="10" s="1"/>
  <c r="E504" i="10" s="1"/>
  <c r="E519" i="10" s="1"/>
  <c r="E535" i="10" s="1"/>
  <c r="E550" i="10" s="1"/>
  <c r="E565" i="10" s="1"/>
  <c r="E580" i="10" s="1"/>
  <c r="E595" i="10" s="1"/>
  <c r="C550" i="10"/>
  <c r="C565" i="10"/>
  <c r="C580" i="10" s="1"/>
  <c r="C595" i="10" s="1"/>
  <c r="C3" i="3"/>
  <c r="D3" i="3"/>
  <c r="E3" i="3"/>
  <c r="F3" i="3"/>
  <c r="G3" i="3"/>
  <c r="G18" i="3" s="1"/>
  <c r="G33" i="3" s="1"/>
  <c r="G48" i="3" s="1"/>
  <c r="H3" i="3"/>
  <c r="I3" i="3"/>
  <c r="J3" i="3"/>
  <c r="J18" i="3" s="1"/>
  <c r="J33" i="3" s="1"/>
  <c r="J48" i="3" s="1"/>
  <c r="K3" i="3"/>
  <c r="L3" i="3"/>
  <c r="M3" i="3"/>
  <c r="N3" i="3"/>
  <c r="C18" i="3"/>
  <c r="D18" i="3"/>
  <c r="D33" i="3" s="1"/>
  <c r="D48" i="3" s="1"/>
  <c r="D64" i="3" s="1"/>
  <c r="D79" i="3" s="1"/>
  <c r="D94" i="3" s="1"/>
  <c r="D109" i="3" s="1"/>
  <c r="D125" i="3" s="1"/>
  <c r="D140" i="3" s="1"/>
  <c r="D155" i="3" s="1"/>
  <c r="D170" i="3" s="1"/>
  <c r="D186" i="3" s="1"/>
  <c r="D201" i="3" s="1"/>
  <c r="D216" i="3" s="1"/>
  <c r="D231" i="3" s="1"/>
  <c r="D247" i="3" s="1"/>
  <c r="D262" i="3" s="1"/>
  <c r="D277" i="3" s="1"/>
  <c r="D292" i="3" s="1"/>
  <c r="D308" i="3" s="1"/>
  <c r="D323" i="3" s="1"/>
  <c r="D338" i="3" s="1"/>
  <c r="D353" i="3" s="1"/>
  <c r="D369" i="3" s="1"/>
  <c r="D384" i="3" s="1"/>
  <c r="D399" i="3" s="1"/>
  <c r="D414" i="3" s="1"/>
  <c r="D430" i="3" s="1"/>
  <c r="D445" i="3" s="1"/>
  <c r="D460" i="3" s="1"/>
  <c r="D475" i="3" s="1"/>
  <c r="D491" i="3" s="1"/>
  <c r="D506" i="3" s="1"/>
  <c r="D521" i="3" s="1"/>
  <c r="D536" i="3" s="1"/>
  <c r="D552" i="3" s="1"/>
  <c r="D567" i="3" s="1"/>
  <c r="E18" i="3"/>
  <c r="F18" i="3"/>
  <c r="H18" i="3"/>
  <c r="I18" i="3"/>
  <c r="I33" i="3" s="1"/>
  <c r="I48" i="3" s="1"/>
  <c r="K18" i="3"/>
  <c r="L18" i="3"/>
  <c r="L33" i="3" s="1"/>
  <c r="L48" i="3" s="1"/>
  <c r="M18" i="3"/>
  <c r="N18" i="3"/>
  <c r="C33" i="3"/>
  <c r="E33" i="3"/>
  <c r="F33" i="3"/>
  <c r="F48" i="3" s="1"/>
  <c r="H33" i="3"/>
  <c r="K33" i="3"/>
  <c r="M33" i="3"/>
  <c r="N33" i="3"/>
  <c r="N48" i="3" s="1"/>
  <c r="C48" i="3"/>
  <c r="E48" i="3"/>
  <c r="H48" i="3"/>
  <c r="H64" i="3" s="1"/>
  <c r="H79" i="3" s="1"/>
  <c r="H94" i="3" s="1"/>
  <c r="H109" i="3" s="1"/>
  <c r="H125" i="3" s="1"/>
  <c r="K48" i="3"/>
  <c r="M48" i="3"/>
  <c r="C64" i="3"/>
  <c r="E64" i="3"/>
  <c r="F64" i="3"/>
  <c r="G64" i="3"/>
  <c r="G79" i="3" s="1"/>
  <c r="G94" i="3" s="1"/>
  <c r="G109" i="3" s="1"/>
  <c r="I64" i="3"/>
  <c r="J64" i="3"/>
  <c r="K64" i="3"/>
  <c r="L64" i="3"/>
  <c r="M64" i="3"/>
  <c r="N64" i="3"/>
  <c r="C79" i="3"/>
  <c r="E79" i="3"/>
  <c r="F79" i="3"/>
  <c r="I79" i="3"/>
  <c r="I94" i="3" s="1"/>
  <c r="I109" i="3" s="1"/>
  <c r="I125" i="3" s="1"/>
  <c r="I140" i="3" s="1"/>
  <c r="I155" i="3" s="1"/>
  <c r="I170" i="3" s="1"/>
  <c r="I186" i="3" s="1"/>
  <c r="J79" i="3"/>
  <c r="K79" i="3"/>
  <c r="L79" i="3"/>
  <c r="M79" i="3"/>
  <c r="N79" i="3"/>
  <c r="C94" i="3"/>
  <c r="C109" i="3" s="1"/>
  <c r="C125" i="3" s="1"/>
  <c r="C140" i="3" s="1"/>
  <c r="C155" i="3" s="1"/>
  <c r="C170" i="3" s="1"/>
  <c r="C186" i="3" s="1"/>
  <c r="C201" i="3" s="1"/>
  <c r="C216" i="3" s="1"/>
  <c r="E94" i="3"/>
  <c r="F94" i="3"/>
  <c r="J94" i="3"/>
  <c r="K94" i="3"/>
  <c r="K109" i="3" s="1"/>
  <c r="K125" i="3" s="1"/>
  <c r="L94" i="3"/>
  <c r="M94" i="3"/>
  <c r="N94" i="3"/>
  <c r="E109" i="3"/>
  <c r="E125" i="3" s="1"/>
  <c r="F109" i="3"/>
  <c r="J109" i="3"/>
  <c r="L109" i="3"/>
  <c r="M109" i="3"/>
  <c r="M125" i="3" s="1"/>
  <c r="N109" i="3"/>
  <c r="F125" i="3"/>
  <c r="G125" i="3"/>
  <c r="G140" i="3" s="1"/>
  <c r="G155" i="3" s="1"/>
  <c r="G170" i="3" s="1"/>
  <c r="G186" i="3" s="1"/>
  <c r="J125" i="3"/>
  <c r="L125" i="3"/>
  <c r="N125" i="3"/>
  <c r="E140" i="3"/>
  <c r="E155" i="3" s="1"/>
  <c r="E170" i="3" s="1"/>
  <c r="E186" i="3" s="1"/>
  <c r="F140" i="3"/>
  <c r="F155" i="3" s="1"/>
  <c r="F170" i="3" s="1"/>
  <c r="H140" i="3"/>
  <c r="H155" i="3" s="1"/>
  <c r="H170" i="3" s="1"/>
  <c r="H186" i="3" s="1"/>
  <c r="J140" i="3"/>
  <c r="K140" i="3"/>
  <c r="K155" i="3" s="1"/>
  <c r="K170" i="3" s="1"/>
  <c r="L140" i="3"/>
  <c r="M140" i="3"/>
  <c r="M155" i="3" s="1"/>
  <c r="M170" i="3" s="1"/>
  <c r="M186" i="3" s="1"/>
  <c r="N140" i="3"/>
  <c r="N155" i="3" s="1"/>
  <c r="N170" i="3" s="1"/>
  <c r="J155" i="3"/>
  <c r="J170" i="3" s="1"/>
  <c r="J186" i="3" s="1"/>
  <c r="J201" i="3" s="1"/>
  <c r="L155" i="3"/>
  <c r="L170" i="3"/>
  <c r="L186" i="3" s="1"/>
  <c r="L201" i="3" s="1"/>
  <c r="F186" i="3"/>
  <c r="K186" i="3"/>
  <c r="K201" i="3" s="1"/>
  <c r="K216" i="3" s="1"/>
  <c r="N186" i="3"/>
  <c r="N201" i="3" s="1"/>
  <c r="N216" i="3" s="1"/>
  <c r="N231" i="3" s="1"/>
  <c r="N247" i="3" s="1"/>
  <c r="N262" i="3" s="1"/>
  <c r="N277" i="3" s="1"/>
  <c r="N292" i="3" s="1"/>
  <c r="N308" i="3" s="1"/>
  <c r="N323" i="3" s="1"/>
  <c r="E201" i="3"/>
  <c r="E216" i="3" s="1"/>
  <c r="E231" i="3" s="1"/>
  <c r="F201" i="3"/>
  <c r="F216" i="3" s="1"/>
  <c r="F231" i="3" s="1"/>
  <c r="F247" i="3" s="1"/>
  <c r="F262" i="3" s="1"/>
  <c r="F277" i="3" s="1"/>
  <c r="F292" i="3" s="1"/>
  <c r="F308" i="3" s="1"/>
  <c r="F323" i="3" s="1"/>
  <c r="G201" i="3"/>
  <c r="H201" i="3"/>
  <c r="I201" i="3"/>
  <c r="M201" i="3"/>
  <c r="G216" i="3"/>
  <c r="H216" i="3"/>
  <c r="H231" i="3" s="1"/>
  <c r="H247" i="3" s="1"/>
  <c r="H262" i="3" s="1"/>
  <c r="H277" i="3" s="1"/>
  <c r="H292" i="3" s="1"/>
  <c r="H308" i="3" s="1"/>
  <c r="H323" i="3" s="1"/>
  <c r="I216" i="3"/>
  <c r="I231" i="3" s="1"/>
  <c r="I247" i="3" s="1"/>
  <c r="I262" i="3" s="1"/>
  <c r="J216" i="3"/>
  <c r="L216" i="3"/>
  <c r="M216" i="3"/>
  <c r="C231" i="3"/>
  <c r="C247" i="3" s="1"/>
  <c r="C262" i="3" s="1"/>
  <c r="C277" i="3" s="1"/>
  <c r="G231" i="3"/>
  <c r="J231" i="3"/>
  <c r="J247" i="3" s="1"/>
  <c r="J262" i="3" s="1"/>
  <c r="J277" i="3" s="1"/>
  <c r="J292" i="3" s="1"/>
  <c r="J308" i="3" s="1"/>
  <c r="J323" i="3" s="1"/>
  <c r="K231" i="3"/>
  <c r="K247" i="3" s="1"/>
  <c r="K262" i="3" s="1"/>
  <c r="K277" i="3" s="1"/>
  <c r="L231" i="3"/>
  <c r="M231" i="3"/>
  <c r="E247" i="3"/>
  <c r="E262" i="3" s="1"/>
  <c r="E277" i="3" s="1"/>
  <c r="E292" i="3" s="1"/>
  <c r="G247" i="3"/>
  <c r="L247" i="3"/>
  <c r="L262" i="3" s="1"/>
  <c r="L277" i="3" s="1"/>
  <c r="L292" i="3" s="1"/>
  <c r="L308" i="3" s="1"/>
  <c r="L323" i="3" s="1"/>
  <c r="M247" i="3"/>
  <c r="M262" i="3" s="1"/>
  <c r="M277" i="3" s="1"/>
  <c r="M292" i="3" s="1"/>
  <c r="G262" i="3"/>
  <c r="G277" i="3" s="1"/>
  <c r="G292" i="3" s="1"/>
  <c r="G308" i="3" s="1"/>
  <c r="G323" i="3" s="1"/>
  <c r="G338" i="3" s="1"/>
  <c r="G353" i="3" s="1"/>
  <c r="G369" i="3" s="1"/>
  <c r="G384" i="3" s="1"/>
  <c r="G399" i="3" s="1"/>
  <c r="G414" i="3" s="1"/>
  <c r="G430" i="3" s="1"/>
  <c r="G445" i="3" s="1"/>
  <c r="G460" i="3" s="1"/>
  <c r="G475" i="3" s="1"/>
  <c r="G491" i="3" s="1"/>
  <c r="G506" i="3" s="1"/>
  <c r="G521" i="3" s="1"/>
  <c r="G536" i="3" s="1"/>
  <c r="G552" i="3" s="1"/>
  <c r="G567" i="3" s="1"/>
  <c r="G582" i="3" s="1"/>
  <c r="G597" i="3" s="1"/>
  <c r="I277" i="3"/>
  <c r="I292" i="3" s="1"/>
  <c r="I308" i="3" s="1"/>
  <c r="I323" i="3" s="1"/>
  <c r="I338" i="3" s="1"/>
  <c r="I353" i="3" s="1"/>
  <c r="I369" i="3" s="1"/>
  <c r="I384" i="3" s="1"/>
  <c r="I399" i="3" s="1"/>
  <c r="I414" i="3" s="1"/>
  <c r="I430" i="3" s="1"/>
  <c r="I445" i="3" s="1"/>
  <c r="I460" i="3" s="1"/>
  <c r="I475" i="3" s="1"/>
  <c r="I491" i="3" s="1"/>
  <c r="I506" i="3" s="1"/>
  <c r="I521" i="3" s="1"/>
  <c r="I536" i="3" s="1"/>
  <c r="I552" i="3" s="1"/>
  <c r="I567" i="3" s="1"/>
  <c r="I582" i="3" s="1"/>
  <c r="I597" i="3" s="1"/>
  <c r="C292" i="3"/>
  <c r="C308" i="3" s="1"/>
  <c r="C323" i="3" s="1"/>
  <c r="C338" i="3" s="1"/>
  <c r="C353" i="3" s="1"/>
  <c r="C369" i="3" s="1"/>
  <c r="C384" i="3" s="1"/>
  <c r="C399" i="3" s="1"/>
  <c r="C414" i="3" s="1"/>
  <c r="K292" i="3"/>
  <c r="K308" i="3" s="1"/>
  <c r="K323" i="3" s="1"/>
  <c r="E308" i="3"/>
  <c r="E323" i="3" s="1"/>
  <c r="E338" i="3" s="1"/>
  <c r="E353" i="3" s="1"/>
  <c r="E369" i="3" s="1"/>
  <c r="E384" i="3" s="1"/>
  <c r="E399" i="3" s="1"/>
  <c r="E414" i="3" s="1"/>
  <c r="E430" i="3" s="1"/>
  <c r="M308" i="3"/>
  <c r="M323" i="3" s="1"/>
  <c r="F338" i="3"/>
  <c r="H338" i="3"/>
  <c r="J338" i="3"/>
  <c r="K338" i="3"/>
  <c r="L338" i="3"/>
  <c r="M338" i="3"/>
  <c r="N338" i="3"/>
  <c r="F353" i="3"/>
  <c r="H353" i="3"/>
  <c r="J353" i="3"/>
  <c r="K353" i="3"/>
  <c r="L353" i="3"/>
  <c r="M353" i="3"/>
  <c r="N353" i="3"/>
  <c r="F369" i="3"/>
  <c r="H369" i="3"/>
  <c r="J369" i="3"/>
  <c r="K369" i="3"/>
  <c r="K384" i="3" s="1"/>
  <c r="K399" i="3" s="1"/>
  <c r="K414" i="3" s="1"/>
  <c r="K430" i="3" s="1"/>
  <c r="K445" i="3" s="1"/>
  <c r="K460" i="3" s="1"/>
  <c r="K475" i="3" s="1"/>
  <c r="K491" i="3" s="1"/>
  <c r="K506" i="3" s="1"/>
  <c r="K521" i="3" s="1"/>
  <c r="K536" i="3" s="1"/>
  <c r="K552" i="3" s="1"/>
  <c r="K567" i="3" s="1"/>
  <c r="K582" i="3" s="1"/>
  <c r="K597" i="3" s="1"/>
  <c r="L369" i="3"/>
  <c r="M369" i="3"/>
  <c r="N369" i="3"/>
  <c r="F384" i="3"/>
  <c r="H384" i="3"/>
  <c r="J384" i="3"/>
  <c r="L384" i="3"/>
  <c r="M384" i="3"/>
  <c r="M399" i="3" s="1"/>
  <c r="M414" i="3" s="1"/>
  <c r="M430" i="3" s="1"/>
  <c r="M445" i="3" s="1"/>
  <c r="M460" i="3" s="1"/>
  <c r="M475" i="3" s="1"/>
  <c r="M491" i="3" s="1"/>
  <c r="M506" i="3" s="1"/>
  <c r="M521" i="3" s="1"/>
  <c r="M536" i="3" s="1"/>
  <c r="M552" i="3" s="1"/>
  <c r="M567" i="3" s="1"/>
  <c r="M582" i="3" s="1"/>
  <c r="M597" i="3" s="1"/>
  <c r="N384" i="3"/>
  <c r="F399" i="3"/>
  <c r="H399" i="3"/>
  <c r="J399" i="3"/>
  <c r="L399" i="3"/>
  <c r="N399" i="3"/>
  <c r="F414" i="3"/>
  <c r="H414" i="3"/>
  <c r="J414" i="3"/>
  <c r="L414" i="3"/>
  <c r="N414" i="3"/>
  <c r="C430" i="3"/>
  <c r="C445" i="3" s="1"/>
  <c r="C460" i="3" s="1"/>
  <c r="F430" i="3"/>
  <c r="H430" i="3"/>
  <c r="J430" i="3"/>
  <c r="L430" i="3"/>
  <c r="N430" i="3"/>
  <c r="E445" i="3"/>
  <c r="E460" i="3" s="1"/>
  <c r="E475" i="3" s="1"/>
  <c r="E491" i="3" s="1"/>
  <c r="E506" i="3" s="1"/>
  <c r="F445" i="3"/>
  <c r="H445" i="3"/>
  <c r="J445" i="3"/>
  <c r="L445" i="3"/>
  <c r="N445" i="3"/>
  <c r="F460" i="3"/>
  <c r="H460" i="3"/>
  <c r="H475" i="3" s="1"/>
  <c r="H491" i="3" s="1"/>
  <c r="H506" i="3" s="1"/>
  <c r="H521" i="3" s="1"/>
  <c r="H536" i="3" s="1"/>
  <c r="H552" i="3" s="1"/>
  <c r="H567" i="3" s="1"/>
  <c r="J460" i="3"/>
  <c r="J475" i="3" s="1"/>
  <c r="J491" i="3" s="1"/>
  <c r="J506" i="3" s="1"/>
  <c r="J521" i="3" s="1"/>
  <c r="J536" i="3" s="1"/>
  <c r="J552" i="3" s="1"/>
  <c r="J567" i="3" s="1"/>
  <c r="J582" i="3" s="1"/>
  <c r="L460" i="3"/>
  <c r="L475" i="3" s="1"/>
  <c r="L491" i="3" s="1"/>
  <c r="L506" i="3" s="1"/>
  <c r="L521" i="3" s="1"/>
  <c r="L536" i="3" s="1"/>
  <c r="L552" i="3" s="1"/>
  <c r="L567" i="3" s="1"/>
  <c r="L582" i="3" s="1"/>
  <c r="L597" i="3" s="1"/>
  <c r="N460" i="3"/>
  <c r="C475" i="3"/>
  <c r="F475" i="3"/>
  <c r="F491" i="3" s="1"/>
  <c r="F506" i="3" s="1"/>
  <c r="F521" i="3" s="1"/>
  <c r="F536" i="3" s="1"/>
  <c r="F552" i="3" s="1"/>
  <c r="F567" i="3" s="1"/>
  <c r="F582" i="3" s="1"/>
  <c r="N475" i="3"/>
  <c r="N491" i="3" s="1"/>
  <c r="N506" i="3" s="1"/>
  <c r="N521" i="3" s="1"/>
  <c r="N536" i="3" s="1"/>
  <c r="N552" i="3" s="1"/>
  <c r="N567" i="3" s="1"/>
  <c r="N582" i="3" s="1"/>
  <c r="C491" i="3"/>
  <c r="C506" i="3"/>
  <c r="C521" i="3" s="1"/>
  <c r="C536" i="3" s="1"/>
  <c r="C552" i="3" s="1"/>
  <c r="C567" i="3" s="1"/>
  <c r="C582" i="3" s="1"/>
  <c r="C597" i="3" s="1"/>
  <c r="E521" i="3"/>
  <c r="E536" i="3" s="1"/>
  <c r="E552" i="3" s="1"/>
  <c r="E567" i="3" s="1"/>
  <c r="D582" i="3"/>
  <c r="D597" i="3" s="1"/>
  <c r="E582" i="3"/>
  <c r="E597" i="3" s="1"/>
  <c r="H582" i="3"/>
  <c r="H597" i="3" s="1"/>
  <c r="F597" i="3"/>
  <c r="J597" i="3"/>
  <c r="N597" i="3"/>
  <c r="E1" i="2"/>
  <c r="F1" i="2" s="1"/>
  <c r="G1" i="2" s="1"/>
  <c r="H1" i="2" s="1"/>
  <c r="I1" i="2" s="1"/>
  <c r="J1" i="2" s="1"/>
  <c r="K1" i="2" s="1"/>
  <c r="L1" i="2" s="1"/>
  <c r="M1" i="2" s="1"/>
  <c r="N1" i="2" s="1"/>
  <c r="O1" i="2" s="1"/>
  <c r="P1" i="2" s="1"/>
  <c r="Q1" i="2" s="1"/>
  <c r="R1" i="2" s="1"/>
  <c r="S1" i="2" s="1"/>
  <c r="T1" i="2" s="1"/>
  <c r="U1" i="2" s="1"/>
  <c r="V1" i="2" s="1"/>
  <c r="W1" i="2" s="1"/>
  <c r="X1" i="2" s="1"/>
  <c r="Y1" i="2" s="1"/>
  <c r="Z1" i="2" s="1"/>
  <c r="AA1" i="2" s="1"/>
  <c r="AB1" i="2" s="1"/>
  <c r="AC1" i="2" s="1"/>
  <c r="AD1" i="2" s="1"/>
  <c r="AE1" i="2" s="1"/>
  <c r="AF1" i="2" s="1"/>
  <c r="AG1" i="2" s="1"/>
  <c r="AH1" i="2" s="1"/>
  <c r="AI1" i="2" s="1"/>
  <c r="AJ1" i="2" s="1"/>
  <c r="AK1" i="2" s="1"/>
  <c r="AL1" i="2" s="1"/>
  <c r="AM1" i="2" s="1"/>
  <c r="AN1" i="2" s="1"/>
  <c r="AO1" i="2" s="1"/>
  <c r="AP1" i="2" s="1"/>
  <c r="AQ1" i="2" s="1"/>
  <c r="AR1" i="2" s="1"/>
  <c r="AS1" i="2" s="1"/>
  <c r="AT1" i="2" s="1"/>
  <c r="AU1" i="2" s="1"/>
  <c r="A4" i="2"/>
  <c r="B4" i="2"/>
  <c r="A5" i="2"/>
  <c r="A6" i="2" s="1"/>
  <c r="A7" i="2" s="1"/>
  <c r="A8" i="2" s="1"/>
  <c r="A9" i="2" s="1"/>
  <c r="A10" i="2" s="1"/>
  <c r="A11" i="2" s="1"/>
  <c r="A12" i="2" s="1"/>
  <c r="A13" i="2" s="1"/>
  <c r="A14" i="2" s="1"/>
  <c r="A15" i="2" s="1"/>
  <c r="B5" i="2"/>
  <c r="B6" i="2" s="1"/>
  <c r="B7" i="2" s="1"/>
  <c r="B8" i="2" s="1"/>
  <c r="B9" i="2" s="1"/>
  <c r="B10" i="2" s="1"/>
  <c r="B11" i="2" s="1"/>
  <c r="B12" i="2" s="1"/>
  <c r="B13" i="2" s="1"/>
  <c r="B14" i="2" s="1"/>
  <c r="B15" i="2" s="1"/>
  <c r="A16" i="2"/>
  <c r="B16" i="2"/>
  <c r="A17" i="2"/>
  <c r="A18" i="2" s="1"/>
  <c r="A19" i="2" s="1"/>
  <c r="A20" i="2" s="1"/>
  <c r="A21" i="2" s="1"/>
  <c r="A22" i="2" s="1"/>
  <c r="A23" i="2" s="1"/>
  <c r="A24" i="2" s="1"/>
  <c r="A25" i="2" s="1"/>
  <c r="A26" i="2" s="1"/>
  <c r="A27" i="2" s="1"/>
  <c r="B17" i="2"/>
  <c r="B18" i="2" s="1"/>
  <c r="B19" i="2" s="1"/>
  <c r="B20" i="2" s="1"/>
  <c r="B21" i="2" s="1"/>
  <c r="B22" i="2" s="1"/>
  <c r="B23" i="2" s="1"/>
  <c r="B24" i="2" s="1"/>
  <c r="B25" i="2" s="1"/>
  <c r="B26" i="2" s="1"/>
  <c r="B27" i="2" s="1"/>
  <c r="A28" i="2"/>
  <c r="B28" i="2"/>
  <c r="A29" i="2"/>
  <c r="A30" i="2" s="1"/>
  <c r="A31" i="2" s="1"/>
  <c r="A32" i="2" s="1"/>
  <c r="A33" i="2" s="1"/>
  <c r="A34" i="2" s="1"/>
  <c r="A35" i="2" s="1"/>
  <c r="A36" i="2" s="1"/>
  <c r="A37" i="2" s="1"/>
  <c r="A38" i="2" s="1"/>
  <c r="A39" i="2" s="1"/>
  <c r="B29" i="2"/>
  <c r="B30" i="2" s="1"/>
  <c r="B31" i="2" s="1"/>
  <c r="B32" i="2" s="1"/>
  <c r="B33" i="2" s="1"/>
  <c r="B34" i="2" s="1"/>
  <c r="B35" i="2" s="1"/>
  <c r="B36" i="2" s="1"/>
  <c r="B37" i="2" s="1"/>
  <c r="B38" i="2" s="1"/>
  <c r="B39" i="2" s="1"/>
  <c r="A40" i="2"/>
  <c r="B40" i="2"/>
  <c r="A41" i="2"/>
  <c r="A42" i="2" s="1"/>
  <c r="A43" i="2" s="1"/>
  <c r="A44" i="2" s="1"/>
  <c r="A45" i="2" s="1"/>
  <c r="A46" i="2" s="1"/>
  <c r="A47" i="2" s="1"/>
  <c r="A48" i="2" s="1"/>
  <c r="A49" i="2" s="1"/>
  <c r="A50" i="2" s="1"/>
  <c r="A51" i="2" s="1"/>
  <c r="B41" i="2"/>
  <c r="B42" i="2" s="1"/>
  <c r="B43" i="2" s="1"/>
  <c r="B44" i="2" s="1"/>
  <c r="B45" i="2" s="1"/>
  <c r="B46" i="2" s="1"/>
  <c r="B47" i="2" s="1"/>
  <c r="B48" i="2" s="1"/>
  <c r="B49" i="2" s="1"/>
  <c r="B50" i="2" s="1"/>
  <c r="B51" i="2" s="1"/>
  <c r="A52" i="2"/>
  <c r="B52" i="2"/>
  <c r="A53" i="2"/>
  <c r="A54" i="2" s="1"/>
  <c r="A55" i="2" s="1"/>
  <c r="A56" i="2" s="1"/>
  <c r="A57" i="2" s="1"/>
  <c r="A58" i="2" s="1"/>
  <c r="A59" i="2" s="1"/>
  <c r="A60" i="2" s="1"/>
  <c r="A61" i="2" s="1"/>
  <c r="A62" i="2" s="1"/>
  <c r="A63" i="2" s="1"/>
  <c r="B53" i="2"/>
  <c r="B54" i="2" s="1"/>
  <c r="B55" i="2" s="1"/>
  <c r="B56" i="2" s="1"/>
  <c r="B57" i="2" s="1"/>
  <c r="B58" i="2" s="1"/>
  <c r="B59" i="2" s="1"/>
  <c r="B60" i="2" s="1"/>
  <c r="B61" i="2" s="1"/>
  <c r="B62" i="2" s="1"/>
  <c r="B63" i="2" s="1"/>
  <c r="A64" i="2"/>
  <c r="B64" i="2"/>
  <c r="A65" i="2"/>
  <c r="A66" i="2" s="1"/>
  <c r="A67" i="2" s="1"/>
  <c r="A68" i="2" s="1"/>
  <c r="A69" i="2" s="1"/>
  <c r="A70" i="2" s="1"/>
  <c r="A71" i="2" s="1"/>
  <c r="A72" i="2" s="1"/>
  <c r="A73" i="2" s="1"/>
  <c r="A74" i="2" s="1"/>
  <c r="A75" i="2" s="1"/>
  <c r="B65" i="2"/>
  <c r="B66" i="2" s="1"/>
  <c r="B67" i="2" s="1"/>
  <c r="B68" i="2" s="1"/>
  <c r="B69" i="2" s="1"/>
  <c r="B70" i="2" s="1"/>
  <c r="B71" i="2" s="1"/>
  <c r="B72" i="2" s="1"/>
  <c r="B73" i="2" s="1"/>
  <c r="B74" i="2" s="1"/>
  <c r="B75" i="2" s="1"/>
  <c r="A76" i="2"/>
  <c r="B76" i="2"/>
  <c r="A77" i="2"/>
  <c r="A78" i="2" s="1"/>
  <c r="A79" i="2" s="1"/>
  <c r="A80" i="2" s="1"/>
  <c r="A81" i="2" s="1"/>
  <c r="A82" i="2" s="1"/>
  <c r="A83" i="2" s="1"/>
  <c r="A84" i="2" s="1"/>
  <c r="A85" i="2" s="1"/>
  <c r="A86" i="2" s="1"/>
  <c r="A87" i="2" s="1"/>
  <c r="B77" i="2"/>
  <c r="B78" i="2" s="1"/>
  <c r="B79" i="2" s="1"/>
  <c r="B80" i="2" s="1"/>
  <c r="B81" i="2" s="1"/>
  <c r="B82" i="2" s="1"/>
  <c r="B83" i="2" s="1"/>
  <c r="B84" i="2" s="1"/>
  <c r="B85" i="2" s="1"/>
  <c r="B86" i="2" s="1"/>
  <c r="B87" i="2" s="1"/>
  <c r="A88" i="2"/>
  <c r="B88" i="2"/>
  <c r="A89" i="2"/>
  <c r="A90" i="2" s="1"/>
  <c r="A91" i="2" s="1"/>
  <c r="A92" i="2" s="1"/>
  <c r="A93" i="2" s="1"/>
  <c r="A94" i="2" s="1"/>
  <c r="A95" i="2" s="1"/>
  <c r="A96" i="2" s="1"/>
  <c r="A97" i="2" s="1"/>
  <c r="A98" i="2" s="1"/>
  <c r="A99" i="2" s="1"/>
  <c r="B89" i="2"/>
  <c r="B90" i="2" s="1"/>
  <c r="B91" i="2" s="1"/>
  <c r="B92" i="2" s="1"/>
  <c r="B93" i="2"/>
  <c r="B94" i="2" s="1"/>
  <c r="B95" i="2" s="1"/>
  <c r="B96" i="2" s="1"/>
  <c r="B97" i="2" s="1"/>
  <c r="B98" i="2" s="1"/>
  <c r="B99" i="2" s="1"/>
  <c r="A100" i="2"/>
  <c r="B100" i="2"/>
  <c r="B101" i="2" s="1"/>
  <c r="B102" i="2" s="1"/>
  <c r="B103" i="2" s="1"/>
  <c r="B104" i="2" s="1"/>
  <c r="B105" i="2" s="1"/>
  <c r="B106" i="2" s="1"/>
  <c r="B107" i="2" s="1"/>
  <c r="B108" i="2" s="1"/>
  <c r="B109" i="2" s="1"/>
  <c r="B110" i="2" s="1"/>
  <c r="B111" i="2" s="1"/>
  <c r="A101" i="2"/>
  <c r="A102" i="2" s="1"/>
  <c r="A103" i="2" s="1"/>
  <c r="A104" i="2" s="1"/>
  <c r="A105" i="2" s="1"/>
  <c r="A106" i="2" s="1"/>
  <c r="A107" i="2" s="1"/>
  <c r="A108" i="2" s="1"/>
  <c r="A109" i="2" s="1"/>
  <c r="A110" i="2" s="1"/>
  <c r="A111" i="2" s="1"/>
  <c r="A112" i="2"/>
  <c r="B112" i="2"/>
  <c r="B113" i="2" s="1"/>
  <c r="B114" i="2" s="1"/>
  <c r="B115" i="2" s="1"/>
  <c r="B116" i="2" s="1"/>
  <c r="B117" i="2" s="1"/>
  <c r="B118" i="2" s="1"/>
  <c r="B119" i="2" s="1"/>
  <c r="B120" i="2" s="1"/>
  <c r="B121" i="2" s="1"/>
  <c r="B122" i="2" s="1"/>
  <c r="B123" i="2" s="1"/>
  <c r="A113" i="2"/>
  <c r="A114" i="2" s="1"/>
  <c r="A115" i="2" s="1"/>
  <c r="A116" i="2" s="1"/>
  <c r="A117" i="2" s="1"/>
  <c r="A118" i="2" s="1"/>
  <c r="A119" i="2" s="1"/>
  <c r="A120" i="2" s="1"/>
  <c r="A121" i="2" s="1"/>
  <c r="A122" i="2" s="1"/>
  <c r="A123" i="2" s="1"/>
  <c r="A124" i="2"/>
  <c r="B124" i="2"/>
  <c r="B125" i="2" s="1"/>
  <c r="B126" i="2" s="1"/>
  <c r="B127" i="2" s="1"/>
  <c r="B128" i="2" s="1"/>
  <c r="B129" i="2" s="1"/>
  <c r="B130" i="2" s="1"/>
  <c r="B131" i="2" s="1"/>
  <c r="B132" i="2" s="1"/>
  <c r="B133" i="2" s="1"/>
  <c r="B134" i="2" s="1"/>
  <c r="B135" i="2" s="1"/>
  <c r="A125" i="2"/>
  <c r="A126" i="2" s="1"/>
  <c r="A127" i="2" s="1"/>
  <c r="A128" i="2" s="1"/>
  <c r="A129" i="2" s="1"/>
  <c r="A130" i="2" s="1"/>
  <c r="A131" i="2" s="1"/>
  <c r="A132" i="2" s="1"/>
  <c r="A133" i="2" s="1"/>
  <c r="A134" i="2" s="1"/>
  <c r="A135" i="2" s="1"/>
  <c r="A136" i="2"/>
  <c r="B136" i="2"/>
  <c r="B137" i="2" s="1"/>
  <c r="B138" i="2" s="1"/>
  <c r="B139" i="2" s="1"/>
  <c r="B140" i="2" s="1"/>
  <c r="B141" i="2" s="1"/>
  <c r="B142" i="2" s="1"/>
  <c r="B143" i="2" s="1"/>
  <c r="B144" i="2" s="1"/>
  <c r="B145" i="2" s="1"/>
  <c r="B146" i="2" s="1"/>
  <c r="B147" i="2" s="1"/>
  <c r="A137" i="2"/>
  <c r="A138" i="2" s="1"/>
  <c r="A139" i="2" s="1"/>
  <c r="A140" i="2" s="1"/>
  <c r="A141" i="2" s="1"/>
  <c r="A142" i="2" s="1"/>
  <c r="A143" i="2" s="1"/>
  <c r="A144" i="2" s="1"/>
  <c r="A145" i="2" s="1"/>
  <c r="A146" i="2" s="1"/>
  <c r="A147" i="2" s="1"/>
  <c r="A148" i="2"/>
  <c r="B148" i="2"/>
  <c r="A149" i="2"/>
  <c r="B149" i="2"/>
  <c r="B150" i="2" s="1"/>
  <c r="B151" i="2" s="1"/>
  <c r="B152" i="2" s="1"/>
  <c r="B153" i="2" s="1"/>
  <c r="B154" i="2" s="1"/>
  <c r="B155" i="2" s="1"/>
  <c r="B156" i="2" s="1"/>
  <c r="B157" i="2" s="1"/>
  <c r="B158" i="2" s="1"/>
  <c r="B159" i="2" s="1"/>
  <c r="A150" i="2"/>
  <c r="A151" i="2"/>
  <c r="A152" i="2"/>
  <c r="A153" i="2"/>
  <c r="A154" i="2"/>
  <c r="A155" i="2"/>
  <c r="A156" i="2"/>
  <c r="A157" i="2"/>
  <c r="A158" i="2"/>
  <c r="A159" i="2"/>
  <c r="A160" i="2"/>
  <c r="A161" i="2" s="1"/>
  <c r="A162" i="2" s="1"/>
  <c r="A163" i="2" s="1"/>
  <c r="A164" i="2" s="1"/>
  <c r="A165" i="2" s="1"/>
  <c r="A166" i="2" s="1"/>
  <c r="A167" i="2" s="1"/>
  <c r="A168" i="2" s="1"/>
  <c r="A169" i="2" s="1"/>
  <c r="A170" i="2" s="1"/>
  <c r="A171" i="2" s="1"/>
  <c r="B160" i="2"/>
  <c r="B161" i="2" s="1"/>
  <c r="B162" i="2"/>
  <c r="B163" i="2" s="1"/>
  <c r="B164" i="2" s="1"/>
  <c r="B165" i="2" s="1"/>
  <c r="B166" i="2" s="1"/>
  <c r="B167" i="2" s="1"/>
  <c r="B168" i="2" s="1"/>
  <c r="B169" i="2" s="1"/>
  <c r="B170" i="2" s="1"/>
  <c r="B171" i="2" s="1"/>
  <c r="A172" i="2"/>
  <c r="B172" i="2"/>
  <c r="B173" i="2" s="1"/>
  <c r="A173" i="2"/>
  <c r="A174" i="2"/>
  <c r="B174" i="2"/>
  <c r="B175" i="2" s="1"/>
  <c r="A175" i="2"/>
  <c r="A176" i="2"/>
  <c r="B176" i="2"/>
  <c r="A177" i="2"/>
  <c r="A178" i="2" s="1"/>
  <c r="A179" i="2" s="1"/>
  <c r="A180" i="2" s="1"/>
  <c r="A181" i="2" s="1"/>
  <c r="A182" i="2" s="1"/>
  <c r="A183" i="2" s="1"/>
  <c r="B177" i="2"/>
  <c r="B178" i="2" s="1"/>
  <c r="B179" i="2" s="1"/>
  <c r="B180" i="2" s="1"/>
  <c r="B181" i="2" s="1"/>
  <c r="B182" i="2" s="1"/>
  <c r="B183" i="2" s="1"/>
  <c r="A184" i="2"/>
  <c r="A185" i="2" s="1"/>
  <c r="A186" i="2" s="1"/>
  <c r="A187" i="2" s="1"/>
  <c r="A188" i="2" s="1"/>
  <c r="A189" i="2" s="1"/>
  <c r="A190" i="2" s="1"/>
  <c r="A191" i="2" s="1"/>
  <c r="A192" i="2" s="1"/>
  <c r="A193" i="2" s="1"/>
  <c r="A194" i="2" s="1"/>
  <c r="A195" i="2" s="1"/>
  <c r="B184" i="2"/>
  <c r="B185" i="2" s="1"/>
  <c r="B186" i="2" s="1"/>
  <c r="B187" i="2" s="1"/>
  <c r="B188" i="2" s="1"/>
  <c r="B189" i="2" s="1"/>
  <c r="B190" i="2" s="1"/>
  <c r="B191" i="2" s="1"/>
  <c r="B192" i="2" s="1"/>
  <c r="B193" i="2" s="1"/>
  <c r="B194" i="2" s="1"/>
  <c r="B195" i="2" s="1"/>
  <c r="A196" i="2"/>
  <c r="A197" i="2" s="1"/>
  <c r="A198" i="2" s="1"/>
  <c r="A199" i="2" s="1"/>
  <c r="A200" i="2" s="1"/>
  <c r="A201" i="2" s="1"/>
  <c r="A202" i="2" s="1"/>
  <c r="A203" i="2" s="1"/>
  <c r="A204" i="2" s="1"/>
  <c r="A205" i="2" s="1"/>
  <c r="A206" i="2" s="1"/>
  <c r="A207" i="2" s="1"/>
  <c r="B196" i="2"/>
  <c r="B197" i="2"/>
  <c r="B198" i="2"/>
  <c r="B199" i="2"/>
  <c r="B200" i="2"/>
  <c r="B201" i="2"/>
  <c r="B202" i="2"/>
  <c r="B203" i="2"/>
  <c r="B204" i="2"/>
  <c r="B205" i="2" s="1"/>
  <c r="B206" i="2" s="1"/>
  <c r="B207" i="2" s="1"/>
  <c r="A208" i="2"/>
  <c r="B208" i="2"/>
  <c r="A209" i="2"/>
  <c r="B209" i="2"/>
  <c r="A210" i="2"/>
  <c r="B210" i="2"/>
  <c r="A211" i="2"/>
  <c r="B211" i="2"/>
  <c r="A212" i="2"/>
  <c r="B212" i="2"/>
  <c r="A213" i="2"/>
  <c r="B213" i="2"/>
  <c r="A214" i="2"/>
  <c r="B214" i="2"/>
  <c r="A215" i="2"/>
  <c r="B215" i="2"/>
  <c r="A216" i="2"/>
  <c r="B216" i="2"/>
  <c r="A217" i="2"/>
  <c r="B217" i="2"/>
  <c r="A218" i="2"/>
  <c r="B218" i="2"/>
  <c r="A219" i="2"/>
  <c r="B219" i="2"/>
  <c r="A220" i="2"/>
  <c r="A221" i="2" s="1"/>
  <c r="A222" i="2" s="1"/>
  <c r="A223" i="2" s="1"/>
  <c r="A224" i="2" s="1"/>
  <c r="A225" i="2" s="1"/>
  <c r="A226" i="2" s="1"/>
  <c r="A227" i="2" s="1"/>
  <c r="A228" i="2" s="1"/>
  <c r="A229" i="2" s="1"/>
  <c r="A230" i="2" s="1"/>
  <c r="A231" i="2" s="1"/>
  <c r="B220" i="2"/>
  <c r="B221" i="2"/>
  <c r="B222" i="2"/>
  <c r="B223" i="2"/>
  <c r="B224" i="2"/>
  <c r="B225" i="2"/>
  <c r="B226" i="2"/>
  <c r="B227" i="2"/>
  <c r="B228" i="2"/>
  <c r="B229" i="2"/>
  <c r="B230" i="2"/>
  <c r="B231" i="2"/>
  <c r="A232" i="2"/>
  <c r="B232" i="2"/>
  <c r="A233" i="2"/>
  <c r="B233" i="2"/>
  <c r="A234" i="2"/>
  <c r="B234" i="2"/>
  <c r="A235" i="2"/>
  <c r="B235" i="2"/>
  <c r="A236" i="2"/>
  <c r="B236" i="2"/>
  <c r="A237" i="2"/>
  <c r="B237" i="2"/>
  <c r="A238" i="2"/>
  <c r="B238" i="2"/>
  <c r="A239" i="2"/>
  <c r="B239" i="2"/>
  <c r="A240" i="2"/>
  <c r="B240" i="2"/>
  <c r="A241" i="2"/>
  <c r="B241" i="2"/>
  <c r="A242" i="2"/>
  <c r="B242" i="2"/>
  <c r="A243" i="2"/>
  <c r="B243" i="2"/>
  <c r="A3" i="1"/>
  <c r="B3" i="1"/>
  <c r="C3" i="1"/>
  <c r="AT4" i="2" l="1"/>
  <c r="AU4" i="2"/>
  <c r="AV4" i="2"/>
  <c r="AW4" i="2"/>
  <c r="GB3" i="1"/>
  <c r="D3" i="1" s="1"/>
  <c r="D4" i="2" s="1"/>
  <c r="C4" i="2"/>
  <c r="N118" i="56"/>
  <c r="M17" i="13"/>
  <c r="N32" i="13"/>
  <c r="GA3" i="1"/>
  <c r="M32" i="13" l="1"/>
  <c r="L17" i="13"/>
  <c r="A4" i="1"/>
  <c r="B4" i="1"/>
  <c r="C4" i="1"/>
  <c r="AT5" i="2" l="1"/>
  <c r="AU5" i="2"/>
  <c r="AV5" i="2"/>
  <c r="AW5" i="2"/>
  <c r="G5" i="2"/>
  <c r="F5" i="2"/>
  <c r="GB4" i="1"/>
  <c r="D4" i="1" s="1"/>
  <c r="D5" i="2" s="1"/>
  <c r="C5" i="2"/>
  <c r="L32" i="13"/>
  <c r="K17" i="13"/>
  <c r="GA4" i="1"/>
  <c r="K32" i="13" l="1"/>
  <c r="J17" i="13"/>
  <c r="A5" i="1"/>
  <c r="B5" i="1"/>
  <c r="C5" i="1"/>
  <c r="AT6" i="2" l="1"/>
  <c r="AU6" i="2"/>
  <c r="AV6" i="2"/>
  <c r="AW6" i="2"/>
  <c r="G6" i="2"/>
  <c r="F6" i="2"/>
  <c r="GB5" i="1"/>
  <c r="D5" i="1" s="1"/>
  <c r="D6" i="2" s="1"/>
  <c r="I17" i="13"/>
  <c r="J32" i="13"/>
  <c r="C6" i="2"/>
  <c r="GA5" i="1"/>
  <c r="I32" i="13" l="1"/>
  <c r="H17" i="13"/>
  <c r="A6" i="1"/>
  <c r="B6" i="1"/>
  <c r="C6" i="1"/>
  <c r="AT7" i="2" l="1"/>
  <c r="AU7" i="2"/>
  <c r="AV7" i="2"/>
  <c r="AW7" i="2"/>
  <c r="G7" i="2"/>
  <c r="F7" i="2"/>
  <c r="GB6" i="1"/>
  <c r="D6" i="1" s="1"/>
  <c r="D7" i="2" s="1"/>
  <c r="C7" i="2"/>
  <c r="G17" i="13"/>
  <c r="H32" i="13"/>
  <c r="GA6" i="1"/>
  <c r="F17" i="13" l="1"/>
  <c r="G32" i="13"/>
  <c r="A7" i="1"/>
  <c r="B7" i="1"/>
  <c r="C7" i="1"/>
  <c r="AT8" i="2" l="1"/>
  <c r="AU8" i="2"/>
  <c r="AV8" i="2"/>
  <c r="AW8" i="2"/>
  <c r="G8" i="2"/>
  <c r="F8" i="2"/>
  <c r="GB7" i="1"/>
  <c r="D7" i="1" s="1"/>
  <c r="D8" i="2" s="1"/>
  <c r="C8" i="2"/>
  <c r="E17" i="13"/>
  <c r="F32" i="13"/>
  <c r="GA7" i="1"/>
  <c r="E32" i="13" l="1"/>
  <c r="A8" i="1"/>
  <c r="B8" i="1"/>
  <c r="C8" i="1"/>
  <c r="AT9" i="2" l="1"/>
  <c r="AU9" i="2"/>
  <c r="AV9" i="2"/>
  <c r="AW9" i="2"/>
  <c r="G9" i="2"/>
  <c r="F9" i="2"/>
  <c r="GB8" i="1"/>
  <c r="D8" i="1" s="1"/>
  <c r="D9" i="2" s="1"/>
  <c r="C9" i="2"/>
  <c r="GA8" i="1"/>
  <c r="A9" i="1"/>
  <c r="B9" i="1"/>
  <c r="C9" i="1"/>
  <c r="AT10" i="2" l="1"/>
  <c r="AU10" i="2"/>
  <c r="AV10" i="2"/>
  <c r="AW10" i="2"/>
  <c r="G10" i="2"/>
  <c r="F10" i="2"/>
  <c r="GB9" i="1"/>
  <c r="D9" i="1" s="1"/>
  <c r="D10" i="2" s="1"/>
  <c r="C10" i="2"/>
  <c r="GA9" i="1"/>
  <c r="A10" i="1"/>
  <c r="B10" i="1"/>
  <c r="C10" i="1"/>
  <c r="AT11" i="2" l="1"/>
  <c r="AU11" i="2"/>
  <c r="AV11" i="2"/>
  <c r="AW11" i="2"/>
  <c r="G11" i="2"/>
  <c r="F11" i="2"/>
  <c r="GB10" i="1"/>
  <c r="D10" i="1" s="1"/>
  <c r="D11" i="2" s="1"/>
  <c r="C11" i="2"/>
  <c r="GA10" i="1"/>
  <c r="A11" i="1"/>
  <c r="B11" i="1"/>
  <c r="C11" i="1"/>
  <c r="AT12" i="2" l="1"/>
  <c r="AU12" i="2"/>
  <c r="AV12" i="2"/>
  <c r="AW12" i="2"/>
  <c r="G12" i="2"/>
  <c r="F12" i="2"/>
  <c r="GB11" i="1"/>
  <c r="D11" i="1" s="1"/>
  <c r="D12" i="2" s="1"/>
  <c r="C12" i="2"/>
  <c r="GA11" i="1"/>
  <c r="A12" i="1"/>
  <c r="B12" i="1"/>
  <c r="C12" i="1"/>
  <c r="AT13" i="2" l="1"/>
  <c r="AU13" i="2"/>
  <c r="AV13" i="2"/>
  <c r="AW13" i="2"/>
  <c r="G13" i="2"/>
  <c r="F13" i="2"/>
  <c r="GB12" i="1"/>
  <c r="D12" i="1" s="1"/>
  <c r="D13" i="2" s="1"/>
  <c r="C13" i="2"/>
  <c r="GA12" i="1"/>
  <c r="A13" i="1"/>
  <c r="B13" i="1"/>
  <c r="C13" i="1"/>
  <c r="AT14" i="2" l="1"/>
  <c r="AU14" i="2"/>
  <c r="AV14" i="2"/>
  <c r="AW14" i="2"/>
  <c r="G14" i="2"/>
  <c r="F14" i="2"/>
  <c r="GB13" i="1"/>
  <c r="D13" i="1" s="1"/>
  <c r="D14" i="2" s="1"/>
  <c r="C14" i="2"/>
  <c r="GA13" i="1"/>
  <c r="A14" i="1"/>
  <c r="B14" i="1"/>
  <c r="C14" i="1"/>
  <c r="AT15" i="2" l="1"/>
  <c r="AU15" i="2"/>
  <c r="AV15" i="2"/>
  <c r="AW15" i="2"/>
  <c r="G15" i="2"/>
  <c r="F15" i="2"/>
  <c r="GB14" i="1"/>
  <c r="D14" i="1" s="1"/>
  <c r="C15" i="2"/>
  <c r="GA14" i="1"/>
  <c r="O18" i="13" l="1"/>
  <c r="D15" i="2"/>
  <c r="A15" i="1"/>
  <c r="B15" i="1"/>
  <c r="C15" i="1"/>
  <c r="AT16" i="2" l="1"/>
  <c r="AU16" i="2"/>
  <c r="AV16" i="2"/>
  <c r="AW16" i="2"/>
  <c r="G16" i="2"/>
  <c r="F16" i="2"/>
  <c r="GB15" i="1"/>
  <c r="D15" i="1" s="1"/>
  <c r="D16" i="2" s="1"/>
  <c r="B13" i="10"/>
  <c r="B13" i="3"/>
  <c r="C16" i="2"/>
  <c r="O63" i="13"/>
  <c r="N63" i="13" s="1"/>
  <c r="M63" i="13" s="1"/>
  <c r="L63" i="13" s="1"/>
  <c r="K63" i="13" s="1"/>
  <c r="J63" i="13" s="1"/>
  <c r="I63" i="13" s="1"/>
  <c r="H63" i="13" s="1"/>
  <c r="G63" i="13" s="1"/>
  <c r="F63" i="13" s="1"/>
  <c r="E63" i="13" s="1"/>
  <c r="O78" i="13"/>
  <c r="N78" i="13" s="1"/>
  <c r="M78" i="13" s="1"/>
  <c r="L78" i="13" s="1"/>
  <c r="K78" i="13" s="1"/>
  <c r="J78" i="13" s="1"/>
  <c r="I78" i="13" s="1"/>
  <c r="H78" i="13" s="1"/>
  <c r="G78" i="13" s="1"/>
  <c r="F78" i="13" s="1"/>
  <c r="E78" i="13" s="1"/>
  <c r="O93" i="13"/>
  <c r="N18" i="13"/>
  <c r="M18" i="13" s="1"/>
  <c r="L18" i="13" s="1"/>
  <c r="K18" i="13" s="1"/>
  <c r="J18" i="13" s="1"/>
  <c r="I18" i="13" s="1"/>
  <c r="H18" i="13" s="1"/>
  <c r="G18" i="13" s="1"/>
  <c r="F18" i="13" s="1"/>
  <c r="E18" i="13" s="1"/>
  <c r="O33" i="13"/>
  <c r="N33" i="13" s="1"/>
  <c r="M33" i="13" s="1"/>
  <c r="L33" i="13" s="1"/>
  <c r="K33" i="13" s="1"/>
  <c r="J33" i="13" s="1"/>
  <c r="I33" i="13" s="1"/>
  <c r="H33" i="13" s="1"/>
  <c r="G33" i="13" s="1"/>
  <c r="F33" i="13" s="1"/>
  <c r="E33" i="13" s="1"/>
  <c r="O48" i="13"/>
  <c r="N48" i="13" s="1"/>
  <c r="M48" i="13" s="1"/>
  <c r="L48" i="13" s="1"/>
  <c r="K48" i="13" s="1"/>
  <c r="J48" i="13" s="1"/>
  <c r="I48" i="13" s="1"/>
  <c r="H48" i="13" s="1"/>
  <c r="G48" i="13" s="1"/>
  <c r="F48" i="13" s="1"/>
  <c r="E48" i="13" s="1"/>
  <c r="GA15" i="1"/>
  <c r="O108" i="13" l="1"/>
  <c r="N108" i="13" s="1"/>
  <c r="M108" i="13" s="1"/>
  <c r="L108" i="13" s="1"/>
  <c r="K108" i="13" s="1"/>
  <c r="J108" i="13" s="1"/>
  <c r="I108" i="13" s="1"/>
  <c r="H108" i="13" s="1"/>
  <c r="G108" i="13" s="1"/>
  <c r="F108" i="13" s="1"/>
  <c r="E108" i="13" s="1"/>
  <c r="N93" i="13"/>
  <c r="M93" i="13" s="1"/>
  <c r="L93" i="13" s="1"/>
  <c r="K93" i="13" s="1"/>
  <c r="J93" i="13" s="1"/>
  <c r="I93" i="13" s="1"/>
  <c r="H93" i="13" s="1"/>
  <c r="G93" i="13" s="1"/>
  <c r="F93" i="13" s="1"/>
  <c r="E93" i="13" s="1"/>
  <c r="C13" i="3"/>
  <c r="B28" i="3"/>
  <c r="B12" i="3"/>
  <c r="B12" i="10"/>
  <c r="B28" i="10"/>
  <c r="C13" i="10"/>
  <c r="A16" i="1"/>
  <c r="B16" i="1"/>
  <c r="C16" i="1"/>
  <c r="AT17" i="2" l="1"/>
  <c r="AU17" i="2"/>
  <c r="AV17" i="2"/>
  <c r="AW17" i="2"/>
  <c r="G17" i="2"/>
  <c r="F17" i="2"/>
  <c r="GB16" i="1"/>
  <c r="D16" i="1" s="1"/>
  <c r="D17" i="2" s="1"/>
  <c r="C28" i="3"/>
  <c r="B43" i="3"/>
  <c r="B27" i="3"/>
  <c r="B11" i="3"/>
  <c r="C12" i="3"/>
  <c r="C17" i="2"/>
  <c r="C28" i="10"/>
  <c r="B27" i="10"/>
  <c r="B43" i="10"/>
  <c r="B11" i="10"/>
  <c r="C12" i="10"/>
  <c r="GA16" i="1"/>
  <c r="C11" i="3" l="1"/>
  <c r="B10" i="3"/>
  <c r="B10" i="10"/>
  <c r="C11" i="10"/>
  <c r="B58" i="10"/>
  <c r="C43" i="10"/>
  <c r="B42" i="10"/>
  <c r="B26" i="3"/>
  <c r="C27" i="3"/>
  <c r="B26" i="10"/>
  <c r="C27" i="10"/>
  <c r="B42" i="3"/>
  <c r="C43" i="3"/>
  <c r="B58" i="3"/>
  <c r="A17" i="1"/>
  <c r="B17" i="1"/>
  <c r="C17" i="1"/>
  <c r="AT18" i="2" l="1"/>
  <c r="AU18" i="2"/>
  <c r="AV18" i="2"/>
  <c r="AW18" i="2"/>
  <c r="G18" i="2"/>
  <c r="F18" i="2"/>
  <c r="GB17" i="1"/>
  <c r="D17" i="1" s="1"/>
  <c r="D18" i="2" s="1"/>
  <c r="B57" i="3"/>
  <c r="B74" i="3"/>
  <c r="C58" i="3"/>
  <c r="B9" i="10"/>
  <c r="C10" i="10"/>
  <c r="B41" i="3"/>
  <c r="C42" i="3"/>
  <c r="B9" i="3"/>
  <c r="C10" i="3"/>
  <c r="C18" i="2"/>
  <c r="B41" i="10"/>
  <c r="C42" i="10"/>
  <c r="C26" i="10"/>
  <c r="B25" i="10"/>
  <c r="C26" i="3"/>
  <c r="B25" i="3"/>
  <c r="B57" i="10"/>
  <c r="B73" i="10"/>
  <c r="C58" i="10"/>
  <c r="GA17" i="1"/>
  <c r="B56" i="3" l="1"/>
  <c r="C57" i="3"/>
  <c r="C9" i="10"/>
  <c r="B8" i="10"/>
  <c r="C73" i="10"/>
  <c r="B72" i="10"/>
  <c r="B89" i="10"/>
  <c r="B8" i="3"/>
  <c r="C9" i="3"/>
  <c r="B40" i="10"/>
  <c r="C41" i="10"/>
  <c r="B73" i="3"/>
  <c r="C74" i="3"/>
  <c r="B89" i="3"/>
  <c r="B40" i="3"/>
  <c r="C41" i="3"/>
  <c r="B24" i="10"/>
  <c r="C25" i="10"/>
  <c r="B56" i="10"/>
  <c r="C57" i="10"/>
  <c r="C25" i="3"/>
  <c r="B24" i="3"/>
  <c r="A18" i="1"/>
  <c r="B18" i="1"/>
  <c r="C18" i="1"/>
  <c r="AT19" i="2" l="1"/>
  <c r="AU19" i="2"/>
  <c r="AV19" i="2"/>
  <c r="AW19" i="2"/>
  <c r="G19" i="2"/>
  <c r="F19" i="2"/>
  <c r="GB18" i="1"/>
  <c r="D18" i="1" s="1"/>
  <c r="D19" i="2" s="1"/>
  <c r="C56" i="10"/>
  <c r="B55" i="10"/>
  <c r="B39" i="10"/>
  <c r="C40" i="10"/>
  <c r="B71" i="10"/>
  <c r="C72" i="10"/>
  <c r="B7" i="10"/>
  <c r="C8" i="10"/>
  <c r="B88" i="10"/>
  <c r="B104" i="10"/>
  <c r="C89" i="10"/>
  <c r="B23" i="10"/>
  <c r="C24" i="10"/>
  <c r="C40" i="3"/>
  <c r="B39" i="3"/>
  <c r="C19" i="2"/>
  <c r="B7" i="3"/>
  <c r="C8" i="3"/>
  <c r="C89" i="3"/>
  <c r="B104" i="3"/>
  <c r="B88" i="3"/>
  <c r="C24" i="3"/>
  <c r="B23" i="3"/>
  <c r="B72" i="3"/>
  <c r="C73" i="3"/>
  <c r="B55" i="3"/>
  <c r="C56" i="3"/>
  <c r="GA18" i="1"/>
  <c r="C7" i="3" l="1"/>
  <c r="B6" i="3"/>
  <c r="C7" i="10"/>
  <c r="B6" i="10"/>
  <c r="C104" i="3"/>
  <c r="B119" i="3"/>
  <c r="B103" i="3"/>
  <c r="C71" i="10"/>
  <c r="B70" i="10"/>
  <c r="B38" i="3"/>
  <c r="C39" i="3"/>
  <c r="B22" i="10"/>
  <c r="C23" i="10"/>
  <c r="C88" i="3"/>
  <c r="B87" i="3"/>
  <c r="B38" i="10"/>
  <c r="C39" i="10"/>
  <c r="B22" i="3"/>
  <c r="C23" i="3"/>
  <c r="B103" i="10"/>
  <c r="B119" i="10"/>
  <c r="C104" i="10"/>
  <c r="B54" i="10"/>
  <c r="C55" i="10"/>
  <c r="B71" i="3"/>
  <c r="C72" i="3"/>
  <c r="B54" i="3"/>
  <c r="C55" i="3"/>
  <c r="B87" i="10"/>
  <c r="C88" i="10"/>
  <c r="A19" i="1"/>
  <c r="B19" i="1"/>
  <c r="C19" i="1"/>
  <c r="AT20" i="2" l="1"/>
  <c r="AU20" i="2"/>
  <c r="AV20" i="2"/>
  <c r="AW20" i="2"/>
  <c r="G20" i="2"/>
  <c r="F20" i="2"/>
  <c r="GB19" i="1"/>
  <c r="D19" i="1" s="1"/>
  <c r="D20" i="2" s="1"/>
  <c r="D6" i="3" s="1"/>
  <c r="B102" i="3"/>
  <c r="C103" i="3"/>
  <c r="C54" i="10"/>
  <c r="B53" i="10"/>
  <c r="C38" i="3"/>
  <c r="B37" i="3"/>
  <c r="B69" i="10"/>
  <c r="C70" i="10"/>
  <c r="B5" i="10"/>
  <c r="C6" i="10"/>
  <c r="C20" i="2"/>
  <c r="B53" i="3"/>
  <c r="C54" i="3"/>
  <c r="C22" i="3"/>
  <c r="B21" i="3"/>
  <c r="B5" i="3"/>
  <c r="C6" i="3"/>
  <c r="B134" i="10"/>
  <c r="C119" i="10"/>
  <c r="B118" i="10"/>
  <c r="B21" i="10"/>
  <c r="C22" i="10"/>
  <c r="C71" i="3"/>
  <c r="B70" i="3"/>
  <c r="B102" i="10"/>
  <c r="C103" i="10"/>
  <c r="B37" i="10"/>
  <c r="C38" i="10"/>
  <c r="B86" i="3"/>
  <c r="C87" i="3"/>
  <c r="B118" i="3"/>
  <c r="C119" i="3"/>
  <c r="B135" i="3"/>
  <c r="B86" i="10"/>
  <c r="C87" i="10"/>
  <c r="GA19" i="1"/>
  <c r="B134" i="3" l="1"/>
  <c r="C135" i="3"/>
  <c r="B150" i="3"/>
  <c r="B117" i="3"/>
  <c r="C118" i="3"/>
  <c r="B4" i="10"/>
  <c r="C4" i="10" s="1"/>
  <c r="C5" i="10"/>
  <c r="B52" i="10"/>
  <c r="C53" i="10"/>
  <c r="C102" i="3"/>
  <c r="B101" i="3"/>
  <c r="C37" i="10"/>
  <c r="B36" i="10"/>
  <c r="B68" i="10"/>
  <c r="C69" i="10"/>
  <c r="B20" i="10"/>
  <c r="C21" i="10"/>
  <c r="B85" i="3"/>
  <c r="C86" i="3"/>
  <c r="C102" i="10"/>
  <c r="B101" i="10"/>
  <c r="B69" i="3"/>
  <c r="C70" i="3"/>
  <c r="B117" i="10"/>
  <c r="C118" i="10"/>
  <c r="B85" i="10"/>
  <c r="C86" i="10"/>
  <c r="C5" i="3"/>
  <c r="D5" i="3"/>
  <c r="B4" i="3"/>
  <c r="B52" i="3"/>
  <c r="C53" i="3"/>
  <c r="C37" i="3"/>
  <c r="B36" i="3"/>
  <c r="B133" i="10"/>
  <c r="B149" i="10"/>
  <c r="C134" i="10"/>
  <c r="B20" i="3"/>
  <c r="C21" i="3"/>
  <c r="D21" i="3"/>
  <c r="A20" i="1"/>
  <c r="B20" i="1"/>
  <c r="C20" i="1"/>
  <c r="AT21" i="2" l="1"/>
  <c r="AU21" i="2"/>
  <c r="AV21" i="2"/>
  <c r="AW21" i="2"/>
  <c r="G21" i="2"/>
  <c r="F21" i="2"/>
  <c r="GB20" i="1"/>
  <c r="D20" i="1" s="1"/>
  <c r="D21" i="2" s="1"/>
  <c r="C4" i="3"/>
  <c r="D4" i="3"/>
  <c r="B35" i="3"/>
  <c r="C36" i="3"/>
  <c r="D36" i="3"/>
  <c r="B51" i="3"/>
  <c r="C52" i="3"/>
  <c r="C85" i="10"/>
  <c r="B84" i="10"/>
  <c r="C20" i="3"/>
  <c r="D20" i="3"/>
  <c r="B19" i="3"/>
  <c r="B100" i="10"/>
  <c r="C101" i="10"/>
  <c r="C101" i="3"/>
  <c r="B100" i="3"/>
  <c r="B132" i="10"/>
  <c r="C133" i="10"/>
  <c r="C20" i="10"/>
  <c r="B19" i="10"/>
  <c r="C19" i="10" s="1"/>
  <c r="C150" i="3"/>
  <c r="B165" i="3"/>
  <c r="B149" i="3"/>
  <c r="B116" i="10"/>
  <c r="C117" i="10"/>
  <c r="C69" i="3"/>
  <c r="B68" i="3"/>
  <c r="B67" i="10"/>
  <c r="C68" i="10"/>
  <c r="B116" i="3"/>
  <c r="C117" i="3"/>
  <c r="C21" i="2"/>
  <c r="C149" i="10"/>
  <c r="B165" i="10"/>
  <c r="B148" i="10"/>
  <c r="B84" i="3"/>
  <c r="C85" i="3"/>
  <c r="B35" i="10"/>
  <c r="C36" i="10"/>
  <c r="B51" i="10"/>
  <c r="C52" i="10"/>
  <c r="B133" i="3"/>
  <c r="C134" i="3"/>
  <c r="GA20" i="1"/>
  <c r="B66" i="10" l="1"/>
  <c r="C67" i="10"/>
  <c r="C19" i="3"/>
  <c r="D19" i="3"/>
  <c r="B148" i="3"/>
  <c r="C149" i="3"/>
  <c r="C100" i="10"/>
  <c r="B99" i="10"/>
  <c r="D52" i="3"/>
  <c r="C165" i="3"/>
  <c r="B180" i="3"/>
  <c r="B164" i="3"/>
  <c r="B83" i="10"/>
  <c r="C84" i="10"/>
  <c r="B83" i="3"/>
  <c r="C84" i="3"/>
  <c r="B131" i="10"/>
  <c r="C132" i="10"/>
  <c r="D51" i="3"/>
  <c r="B50" i="3"/>
  <c r="C51" i="3"/>
  <c r="B34" i="3"/>
  <c r="C35" i="3"/>
  <c r="D35" i="3"/>
  <c r="D22" i="3"/>
  <c r="D37" i="3"/>
  <c r="D7" i="3"/>
  <c r="B132" i="3"/>
  <c r="C133" i="3"/>
  <c r="C68" i="3"/>
  <c r="B67" i="3"/>
  <c r="D68" i="3"/>
  <c r="B115" i="10"/>
  <c r="C116" i="10"/>
  <c r="B50" i="10"/>
  <c r="C51" i="10"/>
  <c r="B147" i="10"/>
  <c r="C148" i="10"/>
  <c r="B99" i="3"/>
  <c r="C100" i="3"/>
  <c r="C35" i="10"/>
  <c r="B34" i="10"/>
  <c r="C34" i="10" s="1"/>
  <c r="B164" i="10"/>
  <c r="B180" i="10"/>
  <c r="C165" i="10"/>
  <c r="C116" i="3"/>
  <c r="B115" i="3"/>
  <c r="A21" i="1"/>
  <c r="B21" i="1"/>
  <c r="C21" i="1"/>
  <c r="AT22" i="2" l="1"/>
  <c r="AU22" i="2"/>
  <c r="AV22" i="2"/>
  <c r="AW22" i="2"/>
  <c r="G22" i="2"/>
  <c r="F22" i="2"/>
  <c r="GB21" i="1"/>
  <c r="D21" i="1" s="1"/>
  <c r="D22" i="2" s="1"/>
  <c r="B114" i="3"/>
  <c r="C115" i="3"/>
  <c r="B131" i="3"/>
  <c r="C132" i="3"/>
  <c r="B147" i="3"/>
  <c r="C148" i="3"/>
  <c r="B49" i="10"/>
  <c r="C49" i="10" s="1"/>
  <c r="C50" i="10"/>
  <c r="C67" i="3"/>
  <c r="D67" i="3"/>
  <c r="B66" i="3"/>
  <c r="B163" i="10"/>
  <c r="C164" i="10"/>
  <c r="C34" i="3"/>
  <c r="D34" i="3"/>
  <c r="D50" i="3"/>
  <c r="C50" i="3"/>
  <c r="B49" i="3"/>
  <c r="C83" i="3"/>
  <c r="B82" i="3"/>
  <c r="D83" i="3"/>
  <c r="C83" i="10"/>
  <c r="B82" i="10"/>
  <c r="B98" i="10"/>
  <c r="C99" i="10"/>
  <c r="B114" i="10"/>
  <c r="C115" i="10"/>
  <c r="B130" i="10"/>
  <c r="C131" i="10"/>
  <c r="B179" i="10"/>
  <c r="C180" i="10"/>
  <c r="B195" i="10"/>
  <c r="B98" i="3"/>
  <c r="C99" i="3"/>
  <c r="C180" i="3"/>
  <c r="B196" i="3"/>
  <c r="B179" i="3"/>
  <c r="B65" i="10"/>
  <c r="C66" i="10"/>
  <c r="C22" i="2"/>
  <c r="C147" i="10"/>
  <c r="B146" i="10"/>
  <c r="B163" i="3"/>
  <c r="C164" i="3"/>
  <c r="GA21" i="1"/>
  <c r="C98" i="3" l="1"/>
  <c r="B97" i="3"/>
  <c r="D98" i="3"/>
  <c r="D99" i="3"/>
  <c r="B113" i="10"/>
  <c r="C114" i="10"/>
  <c r="B65" i="3"/>
  <c r="C66" i="3"/>
  <c r="D66" i="3"/>
  <c r="C65" i="10"/>
  <c r="B64" i="10"/>
  <c r="C64" i="10" s="1"/>
  <c r="B210" i="10"/>
  <c r="C195" i="10"/>
  <c r="B194" i="10"/>
  <c r="B97" i="10"/>
  <c r="C98" i="10"/>
  <c r="C49" i="3"/>
  <c r="D49" i="3"/>
  <c r="C147" i="3"/>
  <c r="B146" i="3"/>
  <c r="D69" i="3"/>
  <c r="D23" i="3"/>
  <c r="D8" i="3"/>
  <c r="D84" i="3"/>
  <c r="D53" i="3"/>
  <c r="D38" i="3"/>
  <c r="B195" i="3"/>
  <c r="C196" i="3"/>
  <c r="B211" i="3"/>
  <c r="C82" i="10"/>
  <c r="B81" i="10"/>
  <c r="B178" i="10"/>
  <c r="C179" i="10"/>
  <c r="D82" i="3"/>
  <c r="B81" i="3"/>
  <c r="C82" i="3"/>
  <c r="B162" i="10"/>
  <c r="C163" i="10"/>
  <c r="C163" i="3"/>
  <c r="B162" i="3"/>
  <c r="B178" i="3"/>
  <c r="C179" i="3"/>
  <c r="C114" i="3"/>
  <c r="D114" i="3"/>
  <c r="B113" i="3"/>
  <c r="C131" i="3"/>
  <c r="B130" i="3"/>
  <c r="B145" i="10"/>
  <c r="C146" i="10"/>
  <c r="B129" i="10"/>
  <c r="C130" i="10"/>
  <c r="A22" i="1"/>
  <c r="B22" i="1"/>
  <c r="C22" i="1"/>
  <c r="AT23" i="2" l="1"/>
  <c r="AU23" i="2"/>
  <c r="AV23" i="2"/>
  <c r="AW23" i="2"/>
  <c r="G23" i="2"/>
  <c r="F23" i="2"/>
  <c r="GB22" i="1"/>
  <c r="D22" i="1" s="1"/>
  <c r="D23" i="2" s="1"/>
  <c r="C81" i="3"/>
  <c r="D81" i="3"/>
  <c r="B80" i="3"/>
  <c r="C211" i="3"/>
  <c r="B226" i="3"/>
  <c r="B210" i="3"/>
  <c r="C113" i="10"/>
  <c r="B112" i="10"/>
  <c r="B129" i="3"/>
  <c r="C130" i="3"/>
  <c r="D130" i="3"/>
  <c r="B96" i="10"/>
  <c r="C97" i="10"/>
  <c r="C178" i="10"/>
  <c r="B177" i="10"/>
  <c r="B193" i="10"/>
  <c r="C194" i="10"/>
  <c r="B96" i="3"/>
  <c r="C97" i="3"/>
  <c r="D97" i="3"/>
  <c r="B161" i="10"/>
  <c r="C162" i="10"/>
  <c r="B194" i="3"/>
  <c r="C195" i="3"/>
  <c r="C23" i="2"/>
  <c r="B144" i="10"/>
  <c r="C145" i="10"/>
  <c r="B112" i="3"/>
  <c r="D113" i="3"/>
  <c r="C113" i="3"/>
  <c r="B161" i="3"/>
  <c r="C162" i="3"/>
  <c r="B209" i="10"/>
  <c r="B225" i="10"/>
  <c r="C210" i="10"/>
  <c r="C65" i="3"/>
  <c r="D65" i="3"/>
  <c r="B80" i="10"/>
  <c r="C80" i="10" s="1"/>
  <c r="C81" i="10"/>
  <c r="C178" i="3"/>
  <c r="B177" i="3"/>
  <c r="B128" i="10"/>
  <c r="C129" i="10"/>
  <c r="B145" i="3"/>
  <c r="C146" i="3"/>
  <c r="GA22" i="1"/>
  <c r="B111" i="3" l="1"/>
  <c r="C112" i="3"/>
  <c r="D112" i="3"/>
  <c r="B95" i="10"/>
  <c r="C95" i="10" s="1"/>
  <c r="C96" i="10"/>
  <c r="B111" i="10"/>
  <c r="C112" i="10"/>
  <c r="C226" i="3"/>
  <c r="B241" i="3"/>
  <c r="B225" i="3"/>
  <c r="B143" i="10"/>
  <c r="C144" i="10"/>
  <c r="B192" i="10"/>
  <c r="C193" i="10"/>
  <c r="B176" i="3"/>
  <c r="C177" i="3"/>
  <c r="C161" i="10"/>
  <c r="B160" i="10"/>
  <c r="D146" i="3"/>
  <c r="C96" i="3"/>
  <c r="D96" i="3"/>
  <c r="B95" i="3"/>
  <c r="B209" i="3"/>
  <c r="C210" i="3"/>
  <c r="C225" i="10"/>
  <c r="B224" i="10"/>
  <c r="B241" i="10"/>
  <c r="B176" i="10"/>
  <c r="C177" i="10"/>
  <c r="D85" i="3"/>
  <c r="D70" i="3"/>
  <c r="D100" i="3"/>
  <c r="D39" i="3"/>
  <c r="D54" i="3"/>
  <c r="D115" i="3"/>
  <c r="D131" i="3"/>
  <c r="B160" i="3"/>
  <c r="C161" i="3"/>
  <c r="D161" i="3"/>
  <c r="B127" i="10"/>
  <c r="C128" i="10"/>
  <c r="B208" i="10"/>
  <c r="C209" i="10"/>
  <c r="D80" i="3"/>
  <c r="C80" i="3"/>
  <c r="C145" i="3"/>
  <c r="D145" i="3"/>
  <c r="B144" i="3"/>
  <c r="B193" i="3"/>
  <c r="C194" i="3"/>
  <c r="C129" i="3"/>
  <c r="D129" i="3"/>
  <c r="B128" i="3"/>
  <c r="A23" i="1"/>
  <c r="B23" i="1"/>
  <c r="C23" i="1"/>
  <c r="AT24" i="2" l="1"/>
  <c r="AU24" i="2"/>
  <c r="AV24" i="2"/>
  <c r="AW24" i="2"/>
  <c r="G24" i="2"/>
  <c r="F24" i="2"/>
  <c r="GB23" i="1"/>
  <c r="D23" i="1" s="1"/>
  <c r="D24" i="2" s="1"/>
  <c r="B159" i="3"/>
  <c r="C160" i="3"/>
  <c r="D160" i="3"/>
  <c r="B159" i="10"/>
  <c r="C160" i="10"/>
  <c r="C176" i="3"/>
  <c r="D176" i="3"/>
  <c r="B175" i="3"/>
  <c r="B224" i="3"/>
  <c r="C225" i="3"/>
  <c r="C176" i="10"/>
  <c r="B175" i="10"/>
  <c r="B208" i="3"/>
  <c r="C209" i="3"/>
  <c r="B207" i="10"/>
  <c r="C208" i="10"/>
  <c r="B256" i="10"/>
  <c r="C241" i="10"/>
  <c r="B240" i="10"/>
  <c r="B191" i="10"/>
  <c r="C192" i="10"/>
  <c r="C144" i="3"/>
  <c r="B143" i="3"/>
  <c r="D144" i="3"/>
  <c r="C224" i="10"/>
  <c r="B223" i="10"/>
  <c r="D111" i="3"/>
  <c r="B110" i="3"/>
  <c r="C111" i="3"/>
  <c r="B126" i="10"/>
  <c r="C127" i="10"/>
  <c r="B142" i="10"/>
  <c r="C143" i="10"/>
  <c r="C111" i="10"/>
  <c r="B110" i="10"/>
  <c r="C110" i="10" s="1"/>
  <c r="C24" i="2"/>
  <c r="C128" i="3"/>
  <c r="D128" i="3"/>
  <c r="B127" i="3"/>
  <c r="C241" i="3"/>
  <c r="B257" i="3"/>
  <c r="B240" i="3"/>
  <c r="C193" i="3"/>
  <c r="B192" i="3"/>
  <c r="C95" i="3"/>
  <c r="D95" i="3"/>
  <c r="GA23" i="1"/>
  <c r="D193" i="3" l="1"/>
  <c r="B256" i="3"/>
  <c r="C257" i="3"/>
  <c r="B272" i="3"/>
  <c r="B126" i="3"/>
  <c r="C127" i="3"/>
  <c r="D127" i="3"/>
  <c r="B174" i="10"/>
  <c r="C175" i="10"/>
  <c r="B174" i="3"/>
  <c r="D175" i="3"/>
  <c r="C175" i="3"/>
  <c r="C159" i="3"/>
  <c r="B158" i="3"/>
  <c r="D159" i="3"/>
  <c r="D147" i="3"/>
  <c r="D162" i="3"/>
  <c r="D101" i="3"/>
  <c r="D86" i="3"/>
  <c r="D71" i="3"/>
  <c r="D116" i="3"/>
  <c r="D177" i="3"/>
  <c r="D132" i="3"/>
  <c r="C223" i="10"/>
  <c r="B222" i="10"/>
  <c r="B206" i="10"/>
  <c r="C207" i="10"/>
  <c r="B125" i="10"/>
  <c r="C125" i="10" s="1"/>
  <c r="C126" i="10"/>
  <c r="C143" i="3"/>
  <c r="D143" i="3"/>
  <c r="B142" i="3"/>
  <c r="B190" i="10"/>
  <c r="C191" i="10"/>
  <c r="C110" i="3"/>
  <c r="D110" i="3"/>
  <c r="B239" i="10"/>
  <c r="C240" i="10"/>
  <c r="B223" i="3"/>
  <c r="C224" i="3"/>
  <c r="B239" i="3"/>
  <c r="C240" i="3"/>
  <c r="B255" i="10"/>
  <c r="B271" i="10"/>
  <c r="C256" i="10"/>
  <c r="C159" i="10"/>
  <c r="B158" i="10"/>
  <c r="B191" i="3"/>
  <c r="C192" i="3"/>
  <c r="D192" i="3"/>
  <c r="B141" i="10"/>
  <c r="C142" i="10"/>
  <c r="B207" i="3"/>
  <c r="C208" i="3"/>
  <c r="D208" i="3"/>
  <c r="A24" i="1"/>
  <c r="B24" i="1"/>
  <c r="C24" i="1"/>
  <c r="AT25" i="2" l="1"/>
  <c r="AU25" i="2"/>
  <c r="AV25" i="2"/>
  <c r="AW25" i="2"/>
  <c r="G25" i="2"/>
  <c r="F25" i="2"/>
  <c r="GB24" i="1"/>
  <c r="D24" i="1" s="1"/>
  <c r="D25" i="2" s="1"/>
  <c r="C126" i="3"/>
  <c r="D126" i="3"/>
  <c r="B157" i="10"/>
  <c r="C158" i="10"/>
  <c r="B238" i="10"/>
  <c r="C239" i="10"/>
  <c r="C206" i="10"/>
  <c r="B205" i="10"/>
  <c r="B173" i="10"/>
  <c r="C174" i="10"/>
  <c r="B271" i="3"/>
  <c r="C272" i="3"/>
  <c r="B287" i="3"/>
  <c r="C191" i="3"/>
  <c r="D191" i="3"/>
  <c r="B190" i="3"/>
  <c r="C142" i="3"/>
  <c r="D142" i="3"/>
  <c r="B141" i="3"/>
  <c r="B255" i="3"/>
  <c r="C256" i="3"/>
  <c r="C25" i="2"/>
  <c r="B221" i="10"/>
  <c r="C222" i="10"/>
  <c r="B206" i="3"/>
  <c r="C207" i="3"/>
  <c r="D207" i="3"/>
  <c r="C141" i="10"/>
  <c r="B140" i="10"/>
  <c r="C140" i="10" s="1"/>
  <c r="C271" i="10"/>
  <c r="B286" i="10"/>
  <c r="B270" i="10"/>
  <c r="C239" i="3"/>
  <c r="B238" i="3"/>
  <c r="B254" i="10"/>
  <c r="C255" i="10"/>
  <c r="B157" i="3"/>
  <c r="C158" i="3"/>
  <c r="D158" i="3"/>
  <c r="D223" i="3"/>
  <c r="B222" i="3"/>
  <c r="C223" i="3"/>
  <c r="B189" i="10"/>
  <c r="C190" i="10"/>
  <c r="C174" i="3"/>
  <c r="B173" i="3"/>
  <c r="D174" i="3"/>
  <c r="GA24" i="1"/>
  <c r="D255" i="3" l="1"/>
  <c r="B254" i="3"/>
  <c r="C255" i="3"/>
  <c r="C141" i="3"/>
  <c r="D141" i="3"/>
  <c r="B156" i="10"/>
  <c r="C156" i="10" s="1"/>
  <c r="C157" i="10"/>
  <c r="C254" i="10"/>
  <c r="B253" i="10"/>
  <c r="B269" i="10"/>
  <c r="C270" i="10"/>
  <c r="C190" i="3"/>
  <c r="B189" i="3"/>
  <c r="D190" i="3"/>
  <c r="B172" i="10"/>
  <c r="C173" i="10"/>
  <c r="C189" i="10"/>
  <c r="B188" i="10"/>
  <c r="B285" i="10"/>
  <c r="B301" i="10"/>
  <c r="C286" i="10"/>
  <c r="C206" i="3"/>
  <c r="B205" i="3"/>
  <c r="D206" i="3"/>
  <c r="B204" i="10"/>
  <c r="C205" i="10"/>
  <c r="C287" i="3"/>
  <c r="B302" i="3"/>
  <c r="B286" i="3"/>
  <c r="B172" i="3"/>
  <c r="D173" i="3"/>
  <c r="C173" i="3"/>
  <c r="B221" i="3"/>
  <c r="C222" i="3"/>
  <c r="D222" i="3"/>
  <c r="D239" i="3"/>
  <c r="B220" i="10"/>
  <c r="C221" i="10"/>
  <c r="B270" i="3"/>
  <c r="C271" i="3"/>
  <c r="B237" i="10"/>
  <c r="C238" i="10"/>
  <c r="D209" i="3"/>
  <c r="D194" i="3"/>
  <c r="D178" i="3"/>
  <c r="D148" i="3"/>
  <c r="D163" i="3"/>
  <c r="D133" i="3"/>
  <c r="D224" i="3"/>
  <c r="C157" i="3"/>
  <c r="D157" i="3"/>
  <c r="B156" i="3"/>
  <c r="C238" i="3"/>
  <c r="D238" i="3"/>
  <c r="B237" i="3"/>
  <c r="A25" i="1"/>
  <c r="B25" i="1"/>
  <c r="C25" i="1"/>
  <c r="AT26" i="2" l="1"/>
  <c r="AU26" i="2"/>
  <c r="AV26" i="2"/>
  <c r="AW26" i="2"/>
  <c r="G26" i="2"/>
  <c r="F26" i="2"/>
  <c r="GB25" i="1"/>
  <c r="D25" i="1" s="1"/>
  <c r="D26" i="2" s="1"/>
  <c r="B269" i="3"/>
  <c r="C270" i="3"/>
  <c r="D270" i="3"/>
  <c r="B252" i="10"/>
  <c r="C253" i="10"/>
  <c r="B300" i="10"/>
  <c r="C301" i="10"/>
  <c r="B317" i="10"/>
  <c r="C26" i="2"/>
  <c r="C286" i="3"/>
  <c r="B285" i="3"/>
  <c r="C204" i="10"/>
  <c r="B203" i="10"/>
  <c r="B284" i="10"/>
  <c r="C285" i="10"/>
  <c r="B219" i="10"/>
  <c r="C220" i="10"/>
  <c r="B187" i="10"/>
  <c r="C188" i="10"/>
  <c r="B236" i="10"/>
  <c r="C237" i="10"/>
  <c r="C172" i="3"/>
  <c r="D172" i="3"/>
  <c r="B171" i="3"/>
  <c r="B204" i="3"/>
  <c r="C205" i="3"/>
  <c r="D205" i="3"/>
  <c r="B236" i="3"/>
  <c r="C237" i="3"/>
  <c r="D237" i="3"/>
  <c r="B188" i="3"/>
  <c r="C189" i="3"/>
  <c r="D189" i="3"/>
  <c r="C156" i="3"/>
  <c r="D156" i="3"/>
  <c r="B171" i="10"/>
  <c r="C171" i="10" s="1"/>
  <c r="C172" i="10"/>
  <c r="D221" i="3"/>
  <c r="B220" i="3"/>
  <c r="C221" i="3"/>
  <c r="C302" i="3"/>
  <c r="B318" i="3"/>
  <c r="B301" i="3"/>
  <c r="C269" i="10"/>
  <c r="B268" i="10"/>
  <c r="C254" i="3"/>
  <c r="D254" i="3"/>
  <c r="B253" i="3"/>
  <c r="GA25" i="1"/>
  <c r="B187" i="3" l="1"/>
  <c r="C188" i="3"/>
  <c r="D188" i="3"/>
  <c r="B283" i="10"/>
  <c r="C284" i="10"/>
  <c r="D256" i="3"/>
  <c r="D225" i="3"/>
  <c r="D210" i="3"/>
  <c r="D179" i="3"/>
  <c r="D271" i="3"/>
  <c r="D240" i="3"/>
  <c r="B202" i="10"/>
  <c r="C203" i="10"/>
  <c r="C204" i="3"/>
  <c r="D204" i="3"/>
  <c r="B203" i="3"/>
  <c r="C187" i="10"/>
  <c r="B186" i="10"/>
  <c r="C186" i="10" s="1"/>
  <c r="C252" i="10"/>
  <c r="B251" i="10"/>
  <c r="B284" i="3"/>
  <c r="C285" i="3"/>
  <c r="D285" i="3"/>
  <c r="B317" i="3"/>
  <c r="B333" i="3"/>
  <c r="C318" i="3"/>
  <c r="B332" i="10"/>
  <c r="C317" i="10"/>
  <c r="B316" i="10"/>
  <c r="C269" i="3"/>
  <c r="D269" i="3"/>
  <c r="B268" i="3"/>
  <c r="C171" i="3"/>
  <c r="D171" i="3"/>
  <c r="C220" i="3"/>
  <c r="B219" i="3"/>
  <c r="D220" i="3"/>
  <c r="B235" i="10"/>
  <c r="C236" i="10"/>
  <c r="B218" i="10"/>
  <c r="C219" i="10"/>
  <c r="B299" i="10"/>
  <c r="C300" i="10"/>
  <c r="B267" i="10"/>
  <c r="C268" i="10"/>
  <c r="D253" i="3"/>
  <c r="B252" i="3"/>
  <c r="C253" i="3"/>
  <c r="B300" i="3"/>
  <c r="C301" i="3"/>
  <c r="D301" i="3"/>
  <c r="B235" i="3"/>
  <c r="C236" i="3"/>
  <c r="D236" i="3"/>
  <c r="D286" i="3"/>
  <c r="A26" i="1"/>
  <c r="B26" i="1"/>
  <c r="C26" i="1"/>
  <c r="AT27" i="2" l="1"/>
  <c r="AU27" i="2"/>
  <c r="AV27" i="2"/>
  <c r="AW27" i="2"/>
  <c r="G27" i="2"/>
  <c r="F27" i="2"/>
  <c r="GB26" i="1"/>
  <c r="D26" i="1" s="1"/>
  <c r="D27" i="2" s="1"/>
  <c r="C300" i="3"/>
  <c r="D300" i="3"/>
  <c r="B299" i="3"/>
  <c r="C299" i="10"/>
  <c r="B298" i="10"/>
  <c r="B201" i="10"/>
  <c r="C201" i="10" s="1"/>
  <c r="C202" i="10"/>
  <c r="C27" i="2"/>
  <c r="B332" i="3"/>
  <c r="C333" i="3"/>
  <c r="B348" i="3"/>
  <c r="B316" i="3"/>
  <c r="C317" i="3"/>
  <c r="D317" i="3"/>
  <c r="B282" i="10"/>
  <c r="C283" i="10"/>
  <c r="C252" i="3"/>
  <c r="D252" i="3"/>
  <c r="B251" i="3"/>
  <c r="B217" i="10"/>
  <c r="C218" i="10"/>
  <c r="D284" i="3"/>
  <c r="B283" i="3"/>
  <c r="C284" i="3"/>
  <c r="C235" i="3"/>
  <c r="B234" i="3"/>
  <c r="D235" i="3"/>
  <c r="C235" i="10"/>
  <c r="B234" i="10"/>
  <c r="D219" i="3"/>
  <c r="B218" i="3"/>
  <c r="C219" i="3"/>
  <c r="B315" i="10"/>
  <c r="C316" i="10"/>
  <c r="C187" i="3"/>
  <c r="D187" i="3"/>
  <c r="B266" i="10"/>
  <c r="C267" i="10"/>
  <c r="B250" i="10"/>
  <c r="C251" i="10"/>
  <c r="B267" i="3"/>
  <c r="C268" i="3"/>
  <c r="D268" i="3"/>
  <c r="B331" i="10"/>
  <c r="B347" i="10"/>
  <c r="C332" i="10"/>
  <c r="B202" i="3"/>
  <c r="C203" i="3"/>
  <c r="D203" i="3"/>
  <c r="GA26" i="1"/>
  <c r="B331" i="3" l="1"/>
  <c r="C332" i="3"/>
  <c r="D332" i="3"/>
  <c r="B249" i="10"/>
  <c r="C250" i="10"/>
  <c r="B233" i="3"/>
  <c r="C234" i="3"/>
  <c r="D234" i="3"/>
  <c r="B265" i="10"/>
  <c r="C266" i="10"/>
  <c r="B233" i="10"/>
  <c r="C234" i="10"/>
  <c r="B347" i="3"/>
  <c r="C348" i="3"/>
  <c r="B363" i="3"/>
  <c r="D348" i="3"/>
  <c r="B346" i="10"/>
  <c r="B362" i="10"/>
  <c r="C347" i="10"/>
  <c r="C282" i="10"/>
  <c r="B281" i="10"/>
  <c r="B314" i="10"/>
  <c r="C315" i="10"/>
  <c r="C217" i="10"/>
  <c r="B216" i="10"/>
  <c r="C216" i="10" s="1"/>
  <c r="D302" i="3"/>
  <c r="D272" i="3"/>
  <c r="D241" i="3"/>
  <c r="D318" i="3"/>
  <c r="D287" i="3"/>
  <c r="D226" i="3"/>
  <c r="D257" i="3"/>
  <c r="B330" i="10"/>
  <c r="C331" i="10"/>
  <c r="B282" i="3"/>
  <c r="C283" i="3"/>
  <c r="D283" i="3"/>
  <c r="C299" i="3"/>
  <c r="D299" i="3"/>
  <c r="B298" i="3"/>
  <c r="B250" i="3"/>
  <c r="D251" i="3"/>
  <c r="C251" i="3"/>
  <c r="B297" i="10"/>
  <c r="C298" i="10"/>
  <c r="D13" i="3"/>
  <c r="D12" i="3"/>
  <c r="D28" i="3"/>
  <c r="D43" i="3"/>
  <c r="D10" i="3"/>
  <c r="D58" i="3"/>
  <c r="D11" i="3"/>
  <c r="D26" i="3"/>
  <c r="D42" i="3"/>
  <c r="D27" i="3"/>
  <c r="D24" i="3"/>
  <c r="D41" i="3"/>
  <c r="D9" i="3"/>
  <c r="D57" i="3"/>
  <c r="D25" i="3"/>
  <c r="D74" i="3"/>
  <c r="D40" i="3"/>
  <c r="D56" i="3"/>
  <c r="D103" i="3"/>
  <c r="D55" i="3"/>
  <c r="D89" i="3"/>
  <c r="D72" i="3"/>
  <c r="D73" i="3"/>
  <c r="D88" i="3"/>
  <c r="D104" i="3"/>
  <c r="D119" i="3"/>
  <c r="D135" i="3"/>
  <c r="D102" i="3"/>
  <c r="D180" i="3"/>
  <c r="D150" i="3"/>
  <c r="D134" i="3"/>
  <c r="D117" i="3"/>
  <c r="D118" i="3"/>
  <c r="D87" i="3"/>
  <c r="D164" i="3"/>
  <c r="D195" i="3"/>
  <c r="D149" i="3"/>
  <c r="D165" i="3"/>
  <c r="D211" i="3"/>
  <c r="D196" i="3"/>
  <c r="C267" i="3"/>
  <c r="D267" i="3"/>
  <c r="B266" i="3"/>
  <c r="C218" i="3"/>
  <c r="D218" i="3"/>
  <c r="B217" i="3"/>
  <c r="D202" i="3"/>
  <c r="C202" i="3"/>
  <c r="D316" i="3"/>
  <c r="B315" i="3"/>
  <c r="C316" i="3"/>
  <c r="D333" i="3"/>
  <c r="A27" i="1"/>
  <c r="B27" i="1"/>
  <c r="C27" i="1"/>
  <c r="AT28" i="2" l="1"/>
  <c r="AU28" i="2"/>
  <c r="AV28" i="2"/>
  <c r="AW28" i="2"/>
  <c r="G28" i="2"/>
  <c r="F28" i="2"/>
  <c r="GB27" i="1"/>
  <c r="D27" i="1" s="1"/>
  <c r="D28" i="2" s="1"/>
  <c r="C233" i="10"/>
  <c r="B232" i="10"/>
  <c r="C232" i="10" s="1"/>
  <c r="B329" i="10"/>
  <c r="C330" i="10"/>
  <c r="B264" i="10"/>
  <c r="C265" i="10"/>
  <c r="B248" i="10"/>
  <c r="C249" i="10"/>
  <c r="B280" i="10"/>
  <c r="C281" i="10"/>
  <c r="C315" i="3"/>
  <c r="D315" i="3"/>
  <c r="B314" i="3"/>
  <c r="C266" i="3"/>
  <c r="B265" i="3"/>
  <c r="D266" i="3"/>
  <c r="B249" i="3"/>
  <c r="C250" i="3"/>
  <c r="D250" i="3"/>
  <c r="C363" i="3"/>
  <c r="B379" i="3"/>
  <c r="D363" i="3"/>
  <c r="B362" i="3"/>
  <c r="C233" i="3"/>
  <c r="D233" i="3"/>
  <c r="B232" i="3"/>
  <c r="B297" i="3"/>
  <c r="C298" i="3"/>
  <c r="D298" i="3"/>
  <c r="B346" i="3"/>
  <c r="C347" i="3"/>
  <c r="D347" i="3"/>
  <c r="D282" i="3"/>
  <c r="B281" i="3"/>
  <c r="C282" i="3"/>
  <c r="B313" i="10"/>
  <c r="C314" i="10"/>
  <c r="B361" i="10"/>
  <c r="B377" i="10"/>
  <c r="C362" i="10"/>
  <c r="C28" i="2"/>
  <c r="D217" i="3"/>
  <c r="C217" i="3"/>
  <c r="C297" i="10"/>
  <c r="B296" i="10"/>
  <c r="C346" i="10"/>
  <c r="B345" i="10"/>
  <c r="B330" i="3"/>
  <c r="D331" i="3"/>
  <c r="C331" i="3"/>
  <c r="GA27" i="1"/>
  <c r="B393" i="10" l="1"/>
  <c r="C377" i="10"/>
  <c r="B376" i="10"/>
  <c r="D249" i="3"/>
  <c r="B248" i="3"/>
  <c r="C249" i="3"/>
  <c r="B296" i="3"/>
  <c r="C297" i="3"/>
  <c r="D297" i="3"/>
  <c r="D314" i="3"/>
  <c r="B313" i="3"/>
  <c r="C314" i="3"/>
  <c r="B295" i="10"/>
  <c r="C296" i="10"/>
  <c r="B360" i="10"/>
  <c r="C361" i="10"/>
  <c r="D362" i="3"/>
  <c r="B361" i="3"/>
  <c r="C362" i="3"/>
  <c r="B263" i="10"/>
  <c r="C264" i="10"/>
  <c r="B312" i="10"/>
  <c r="C313" i="10"/>
  <c r="C281" i="3"/>
  <c r="B280" i="3"/>
  <c r="D281" i="3"/>
  <c r="B345" i="3"/>
  <c r="C346" i="3"/>
  <c r="D346" i="3"/>
  <c r="C265" i="3"/>
  <c r="D265" i="3"/>
  <c r="B264" i="3"/>
  <c r="B328" i="10"/>
  <c r="C329" i="10"/>
  <c r="C280" i="10"/>
  <c r="B279" i="10"/>
  <c r="B329" i="3"/>
  <c r="C330" i="3"/>
  <c r="D330" i="3"/>
  <c r="B344" i="10"/>
  <c r="C345" i="10"/>
  <c r="C232" i="3"/>
  <c r="D232" i="3"/>
  <c r="C379" i="3"/>
  <c r="B394" i="3"/>
  <c r="D379" i="3"/>
  <c r="B378" i="3"/>
  <c r="B247" i="10"/>
  <c r="C247" i="10" s="1"/>
  <c r="C248" i="10"/>
  <c r="A28" i="1"/>
  <c r="B28" i="1"/>
  <c r="C28" i="1"/>
  <c r="AT29" i="2" l="1"/>
  <c r="AU29" i="2"/>
  <c r="AV29" i="2"/>
  <c r="AW29" i="2"/>
  <c r="G29" i="2"/>
  <c r="F29" i="2"/>
  <c r="GB28" i="1"/>
  <c r="D28" i="1" s="1"/>
  <c r="D29" i="2" s="1"/>
  <c r="B377" i="3"/>
  <c r="C378" i="3"/>
  <c r="D378" i="3"/>
  <c r="C263" i="10"/>
  <c r="B262" i="10"/>
  <c r="C262" i="10" s="1"/>
  <c r="C360" i="10"/>
  <c r="B359" i="10"/>
  <c r="B328" i="3"/>
  <c r="C329" i="3"/>
  <c r="D329" i="3"/>
  <c r="C328" i="10"/>
  <c r="B327" i="10"/>
  <c r="C345" i="3"/>
  <c r="D345" i="3"/>
  <c r="B344" i="3"/>
  <c r="B294" i="10"/>
  <c r="C295" i="10"/>
  <c r="C296" i="3"/>
  <c r="B295" i="3"/>
  <c r="D296" i="3"/>
  <c r="B263" i="3"/>
  <c r="C264" i="3"/>
  <c r="D264" i="3"/>
  <c r="B360" i="3"/>
  <c r="C361" i="3"/>
  <c r="D361" i="3"/>
  <c r="C29" i="2"/>
  <c r="D394" i="3"/>
  <c r="B393" i="3"/>
  <c r="C394" i="3"/>
  <c r="B409" i="3"/>
  <c r="B311" i="10"/>
  <c r="C312" i="10"/>
  <c r="B375" i="10"/>
  <c r="C376" i="10"/>
  <c r="D280" i="3"/>
  <c r="B279" i="3"/>
  <c r="C280" i="3"/>
  <c r="C344" i="10"/>
  <c r="B343" i="10"/>
  <c r="B278" i="10"/>
  <c r="C279" i="10"/>
  <c r="C313" i="3"/>
  <c r="D313" i="3"/>
  <c r="B312" i="3"/>
  <c r="C248" i="3"/>
  <c r="D248" i="3"/>
  <c r="B392" i="10"/>
  <c r="B408" i="10"/>
  <c r="C393" i="10"/>
  <c r="GA28" i="1"/>
  <c r="C311" i="10" l="1"/>
  <c r="B310" i="10"/>
  <c r="D360" i="3"/>
  <c r="B359" i="3"/>
  <c r="C360" i="3"/>
  <c r="B391" i="10"/>
  <c r="C392" i="10"/>
  <c r="B294" i="3"/>
  <c r="C295" i="3"/>
  <c r="D295" i="3"/>
  <c r="B293" i="10"/>
  <c r="C294" i="10"/>
  <c r="C328" i="3"/>
  <c r="D328" i="3"/>
  <c r="B327" i="3"/>
  <c r="B277" i="10"/>
  <c r="C277" i="10" s="1"/>
  <c r="C278" i="10"/>
  <c r="C279" i="3"/>
  <c r="D279" i="3"/>
  <c r="B278" i="3"/>
  <c r="B408" i="3"/>
  <c r="C409" i="3"/>
  <c r="B424" i="3"/>
  <c r="D409" i="3"/>
  <c r="B358" i="10"/>
  <c r="C359" i="10"/>
  <c r="B343" i="3"/>
  <c r="C344" i="3"/>
  <c r="D344" i="3"/>
  <c r="B342" i="10"/>
  <c r="C343" i="10"/>
  <c r="B392" i="3"/>
  <c r="C393" i="3"/>
  <c r="D393" i="3"/>
  <c r="C263" i="3"/>
  <c r="D263" i="3"/>
  <c r="C327" i="10"/>
  <c r="B326" i="10"/>
  <c r="C408" i="10"/>
  <c r="B407" i="10"/>
  <c r="B423" i="10"/>
  <c r="B311" i="3"/>
  <c r="D312" i="3"/>
  <c r="C312" i="3"/>
  <c r="B374" i="10"/>
  <c r="C375" i="10"/>
  <c r="C377" i="3"/>
  <c r="D377" i="3"/>
  <c r="B376" i="3"/>
  <c r="A29" i="1"/>
  <c r="B29" i="1"/>
  <c r="C29" i="1"/>
  <c r="AT30" i="2" l="1"/>
  <c r="AU30" i="2"/>
  <c r="AV30" i="2"/>
  <c r="AW30" i="2"/>
  <c r="G30" i="2"/>
  <c r="F30" i="2"/>
  <c r="GB29" i="1"/>
  <c r="D29" i="1" s="1"/>
  <c r="D30" i="2" s="1"/>
  <c r="C358" i="10"/>
  <c r="B357" i="10"/>
  <c r="D392" i="3"/>
  <c r="B391" i="3"/>
  <c r="C392" i="3"/>
  <c r="B438" i="10"/>
  <c r="C423" i="10"/>
  <c r="B422" i="10"/>
  <c r="C343" i="3"/>
  <c r="D343" i="3"/>
  <c r="B342" i="3"/>
  <c r="B373" i="10"/>
  <c r="C374" i="10"/>
  <c r="B406" i="10"/>
  <c r="C407" i="10"/>
  <c r="B390" i="10"/>
  <c r="C391" i="10"/>
  <c r="B358" i="3"/>
  <c r="C359" i="3"/>
  <c r="D359" i="3"/>
  <c r="B292" i="10"/>
  <c r="C292" i="10" s="1"/>
  <c r="C293" i="10"/>
  <c r="C326" i="10"/>
  <c r="B325" i="10"/>
  <c r="C376" i="3"/>
  <c r="D376" i="3"/>
  <c r="B375" i="3"/>
  <c r="D278" i="3"/>
  <c r="C278" i="3"/>
  <c r="C294" i="3"/>
  <c r="D294" i="3"/>
  <c r="B293" i="3"/>
  <c r="B309" i="10"/>
  <c r="C310" i="10"/>
  <c r="B310" i="3"/>
  <c r="C311" i="3"/>
  <c r="D311" i="3"/>
  <c r="C424" i="3"/>
  <c r="B440" i="3"/>
  <c r="D424" i="3"/>
  <c r="B423" i="3"/>
  <c r="C30" i="2"/>
  <c r="B341" i="10"/>
  <c r="C342" i="10"/>
  <c r="B407" i="3"/>
  <c r="C408" i="3"/>
  <c r="D408" i="3"/>
  <c r="C327" i="3"/>
  <c r="B326" i="3"/>
  <c r="D327" i="3"/>
  <c r="GA29" i="1"/>
  <c r="E278" i="3" l="1"/>
  <c r="D310" i="3"/>
  <c r="B309" i="3"/>
  <c r="C310" i="3"/>
  <c r="B324" i="10"/>
  <c r="C325" i="10"/>
  <c r="D423" i="3"/>
  <c r="B422" i="3"/>
  <c r="C423" i="3"/>
  <c r="B389" i="10"/>
  <c r="C390" i="10"/>
  <c r="C342" i="3"/>
  <c r="B341" i="3"/>
  <c r="D342" i="3"/>
  <c r="B374" i="3"/>
  <c r="C375" i="3"/>
  <c r="D375" i="3"/>
  <c r="B340" i="10"/>
  <c r="C341" i="10"/>
  <c r="C326" i="3"/>
  <c r="D326" i="3"/>
  <c r="B325" i="3"/>
  <c r="C293" i="3"/>
  <c r="D293" i="3"/>
  <c r="E293" i="3"/>
  <c r="C406" i="10"/>
  <c r="B405" i="10"/>
  <c r="B421" i="10"/>
  <c r="C422" i="10"/>
  <c r="C391" i="3"/>
  <c r="D391" i="3"/>
  <c r="B390" i="3"/>
  <c r="B356" i="10"/>
  <c r="C357" i="10"/>
  <c r="E248" i="3"/>
  <c r="E187" i="3"/>
  <c r="E156" i="3"/>
  <c r="E171" i="3"/>
  <c r="E110" i="3"/>
  <c r="E263" i="3"/>
  <c r="E49" i="3"/>
  <c r="E141" i="3"/>
  <c r="E4" i="3"/>
  <c r="E202" i="3"/>
  <c r="E80" i="3"/>
  <c r="E65" i="3"/>
  <c r="E19" i="3"/>
  <c r="E126" i="3"/>
  <c r="E232" i="3"/>
  <c r="E217" i="3"/>
  <c r="E95" i="3"/>
  <c r="E34" i="3"/>
  <c r="B406" i="3"/>
  <c r="C407" i="3"/>
  <c r="D407" i="3"/>
  <c r="C440" i="3"/>
  <c r="B455" i="3"/>
  <c r="D440" i="3"/>
  <c r="B439" i="3"/>
  <c r="C309" i="10"/>
  <c r="B308" i="10"/>
  <c r="C308" i="10" s="1"/>
  <c r="D358" i="3"/>
  <c r="B357" i="3"/>
  <c r="C358" i="3"/>
  <c r="B372" i="10"/>
  <c r="C373" i="10"/>
  <c r="B437" i="10"/>
  <c r="B453" i="10"/>
  <c r="C438" i="10"/>
  <c r="A30" i="1"/>
  <c r="B30" i="1"/>
  <c r="C30" i="1"/>
  <c r="AT31" i="2" l="1"/>
  <c r="AU31" i="2"/>
  <c r="AV31" i="2"/>
  <c r="AW31" i="2"/>
  <c r="G31" i="2"/>
  <c r="F31" i="2"/>
  <c r="GB30" i="1"/>
  <c r="D30" i="1" s="1"/>
  <c r="D31" i="2" s="1"/>
  <c r="D390" i="3"/>
  <c r="B389" i="3"/>
  <c r="C390" i="3"/>
  <c r="B324" i="3"/>
  <c r="C325" i="3"/>
  <c r="D325" i="3"/>
  <c r="B436" i="10"/>
  <c r="C437" i="10"/>
  <c r="B339" i="10"/>
  <c r="C340" i="10"/>
  <c r="C357" i="3"/>
  <c r="B356" i="3"/>
  <c r="D357" i="3"/>
  <c r="C31" i="2"/>
  <c r="B371" i="10"/>
  <c r="C372" i="10"/>
  <c r="C406" i="3"/>
  <c r="D406" i="3"/>
  <c r="B405" i="3"/>
  <c r="B420" i="10"/>
  <c r="C421" i="10"/>
  <c r="C389" i="10"/>
  <c r="B388" i="10"/>
  <c r="B404" i="10"/>
  <c r="C405" i="10"/>
  <c r="B323" i="10"/>
  <c r="C323" i="10" s="1"/>
  <c r="C324" i="10"/>
  <c r="D455" i="3"/>
  <c r="B454" i="3"/>
  <c r="C455" i="3"/>
  <c r="B470" i="3"/>
  <c r="C309" i="3"/>
  <c r="D309" i="3"/>
  <c r="E309" i="3"/>
  <c r="B438" i="3"/>
  <c r="C439" i="3"/>
  <c r="D439" i="3"/>
  <c r="B355" i="10"/>
  <c r="C356" i="10"/>
  <c r="B421" i="3"/>
  <c r="C422" i="3"/>
  <c r="D422" i="3"/>
  <c r="C453" i="10"/>
  <c r="B452" i="10"/>
  <c r="B469" i="10"/>
  <c r="B373" i="3"/>
  <c r="C374" i="3"/>
  <c r="D374" i="3"/>
  <c r="C341" i="3"/>
  <c r="D341" i="3"/>
  <c r="B340" i="3"/>
  <c r="GA30" i="1"/>
  <c r="C371" i="10" l="1"/>
  <c r="B370" i="10"/>
  <c r="E172" i="3"/>
  <c r="E96" i="3"/>
  <c r="E5" i="3"/>
  <c r="E157" i="3"/>
  <c r="E35" i="3"/>
  <c r="E81" i="3"/>
  <c r="E111" i="3"/>
  <c r="E127" i="3"/>
  <c r="E142" i="3"/>
  <c r="E188" i="3"/>
  <c r="E264" i="3"/>
  <c r="E66" i="3"/>
  <c r="E294" i="3"/>
  <c r="E218" i="3"/>
  <c r="E279" i="3"/>
  <c r="E20" i="3"/>
  <c r="E203" i="3"/>
  <c r="E233" i="3"/>
  <c r="E249" i="3"/>
  <c r="E50" i="3"/>
  <c r="E310" i="3"/>
  <c r="D470" i="3"/>
  <c r="B469" i="3"/>
  <c r="B485" i="3"/>
  <c r="C470" i="3"/>
  <c r="B404" i="3"/>
  <c r="C405" i="3"/>
  <c r="D405" i="3"/>
  <c r="D356" i="3"/>
  <c r="B355" i="3"/>
  <c r="C356" i="3"/>
  <c r="C339" i="10"/>
  <c r="B338" i="10"/>
  <c r="C338" i="10" s="1"/>
  <c r="C324" i="3"/>
  <c r="D324" i="3"/>
  <c r="E324" i="3"/>
  <c r="B468" i="10"/>
  <c r="B484" i="10"/>
  <c r="C469" i="10"/>
  <c r="D421" i="3"/>
  <c r="B420" i="3"/>
  <c r="C421" i="3"/>
  <c r="B453" i="3"/>
  <c r="C454" i="3"/>
  <c r="D454" i="3"/>
  <c r="B403" i="10"/>
  <c r="C404" i="10"/>
  <c r="C438" i="3"/>
  <c r="D438" i="3"/>
  <c r="B437" i="3"/>
  <c r="C436" i="10"/>
  <c r="B435" i="10"/>
  <c r="B451" i="10"/>
  <c r="C452" i="10"/>
  <c r="B354" i="10"/>
  <c r="C355" i="10"/>
  <c r="C373" i="3"/>
  <c r="B372" i="3"/>
  <c r="D373" i="3"/>
  <c r="C389" i="3"/>
  <c r="D389" i="3"/>
  <c r="B388" i="3"/>
  <c r="B387" i="10"/>
  <c r="C388" i="10"/>
  <c r="B419" i="10"/>
  <c r="C420" i="10"/>
  <c r="E325" i="3"/>
  <c r="B339" i="3"/>
  <c r="C340" i="3"/>
  <c r="D340" i="3"/>
  <c r="E340" i="3"/>
  <c r="A31" i="1"/>
  <c r="B31" i="1"/>
  <c r="C31" i="1"/>
  <c r="AT32" i="2" l="1"/>
  <c r="AU32" i="2"/>
  <c r="AV32" i="2"/>
  <c r="AW32" i="2"/>
  <c r="G32" i="2"/>
  <c r="F32" i="2"/>
  <c r="GB31" i="1"/>
  <c r="D31" i="1" s="1"/>
  <c r="D32" i="2" s="1"/>
  <c r="B483" i="10"/>
  <c r="B499" i="10"/>
  <c r="C484" i="10"/>
  <c r="B418" i="10"/>
  <c r="C419" i="10"/>
  <c r="D453" i="3"/>
  <c r="B452" i="3"/>
  <c r="C453" i="3"/>
  <c r="C437" i="3"/>
  <c r="D437" i="3"/>
  <c r="B436" i="3"/>
  <c r="B353" i="10"/>
  <c r="C353" i="10" s="1"/>
  <c r="C354" i="10"/>
  <c r="C339" i="3"/>
  <c r="D339" i="3"/>
  <c r="E339" i="3"/>
  <c r="B371" i="3"/>
  <c r="C372" i="3"/>
  <c r="D372" i="3"/>
  <c r="B467" i="10"/>
  <c r="C468" i="10"/>
  <c r="C469" i="3"/>
  <c r="B468" i="3"/>
  <c r="D469" i="3"/>
  <c r="C32" i="2"/>
  <c r="C451" i="10"/>
  <c r="B450" i="10"/>
  <c r="B434" i="10"/>
  <c r="C435" i="10"/>
  <c r="B369" i="10"/>
  <c r="C370" i="10"/>
  <c r="B387" i="3"/>
  <c r="D388" i="3"/>
  <c r="C388" i="3"/>
  <c r="B402" i="10"/>
  <c r="C403" i="10"/>
  <c r="B419" i="3"/>
  <c r="C420" i="3"/>
  <c r="D420" i="3"/>
  <c r="C355" i="3"/>
  <c r="D355" i="3"/>
  <c r="E355" i="3"/>
  <c r="B354" i="3"/>
  <c r="C404" i="3"/>
  <c r="D404" i="3"/>
  <c r="B403" i="3"/>
  <c r="B484" i="3"/>
  <c r="C485" i="3"/>
  <c r="B501" i="3"/>
  <c r="D485" i="3"/>
  <c r="C387" i="10"/>
  <c r="B386" i="10"/>
  <c r="GA31" i="1"/>
  <c r="D354" i="3" l="1"/>
  <c r="E354" i="3"/>
  <c r="C354" i="3"/>
  <c r="B401" i="10"/>
  <c r="C402" i="10"/>
  <c r="C452" i="3"/>
  <c r="D452" i="3"/>
  <c r="B451" i="3"/>
  <c r="B417" i="10"/>
  <c r="C418" i="10"/>
  <c r="B483" i="3"/>
  <c r="C484" i="3"/>
  <c r="D484" i="3"/>
  <c r="C403" i="3"/>
  <c r="B402" i="3"/>
  <c r="D403" i="3"/>
  <c r="D468" i="3"/>
  <c r="B467" i="3"/>
  <c r="C468" i="3"/>
  <c r="C371" i="3"/>
  <c r="D371" i="3"/>
  <c r="E371" i="3"/>
  <c r="B370" i="3"/>
  <c r="E341" i="3"/>
  <c r="E250" i="3"/>
  <c r="E311" i="3"/>
  <c r="E326" i="3"/>
  <c r="E295" i="3"/>
  <c r="E356" i="3"/>
  <c r="E265" i="3"/>
  <c r="E280" i="3"/>
  <c r="B449" i="10"/>
  <c r="C450" i="10"/>
  <c r="B466" i="10"/>
  <c r="C467" i="10"/>
  <c r="B385" i="10"/>
  <c r="C386" i="10"/>
  <c r="E372" i="3"/>
  <c r="B435" i="3"/>
  <c r="C436" i="3"/>
  <c r="D436" i="3"/>
  <c r="B514" i="10"/>
  <c r="C499" i="10"/>
  <c r="B498" i="10"/>
  <c r="D419" i="3"/>
  <c r="B418" i="3"/>
  <c r="C419" i="3"/>
  <c r="B482" i="10"/>
  <c r="C483" i="10"/>
  <c r="C434" i="10"/>
  <c r="B433" i="10"/>
  <c r="C369" i="10"/>
  <c r="B368" i="10"/>
  <c r="C368" i="10" s="1"/>
  <c r="C501" i="3"/>
  <c r="B516" i="3"/>
  <c r="D501" i="3"/>
  <c r="B500" i="3"/>
  <c r="B386" i="3"/>
  <c r="C387" i="3"/>
  <c r="D387" i="3"/>
  <c r="E387" i="3"/>
  <c r="A32" i="1"/>
  <c r="B32" i="1"/>
  <c r="C32" i="1"/>
  <c r="AT33" i="2" l="1"/>
  <c r="AU33" i="2"/>
  <c r="AV33" i="2"/>
  <c r="AW33" i="2"/>
  <c r="G33" i="2"/>
  <c r="F33" i="2"/>
  <c r="GB32" i="1"/>
  <c r="D32" i="1" s="1"/>
  <c r="D33" i="2" s="1"/>
  <c r="D386" i="3"/>
  <c r="E386" i="3"/>
  <c r="B385" i="3"/>
  <c r="C386" i="3"/>
  <c r="B482" i="3"/>
  <c r="C483" i="3"/>
  <c r="D483" i="3"/>
  <c r="B513" i="10"/>
  <c r="B529" i="10"/>
  <c r="C514" i="10"/>
  <c r="B384" i="10"/>
  <c r="C384" i="10" s="1"/>
  <c r="C385" i="10"/>
  <c r="B432" i="10"/>
  <c r="C433" i="10"/>
  <c r="C370" i="3"/>
  <c r="D370" i="3"/>
  <c r="E370" i="3"/>
  <c r="D451" i="3"/>
  <c r="B450" i="3"/>
  <c r="C451" i="3"/>
  <c r="C516" i="3"/>
  <c r="B531" i="3"/>
  <c r="D516" i="3"/>
  <c r="B515" i="3"/>
  <c r="B465" i="10"/>
  <c r="C466" i="10"/>
  <c r="C402" i="3"/>
  <c r="D402" i="3"/>
  <c r="E402" i="3"/>
  <c r="B401" i="3"/>
  <c r="C417" i="10"/>
  <c r="B416" i="10"/>
  <c r="B400" i="10"/>
  <c r="C401" i="10"/>
  <c r="D500" i="3"/>
  <c r="C500" i="3"/>
  <c r="B499" i="3"/>
  <c r="C482" i="10"/>
  <c r="B481" i="10"/>
  <c r="C418" i="3"/>
  <c r="B417" i="3"/>
  <c r="D418" i="3"/>
  <c r="B448" i="10"/>
  <c r="C449" i="10"/>
  <c r="B434" i="3"/>
  <c r="C435" i="3"/>
  <c r="D435" i="3"/>
  <c r="B466" i="3"/>
  <c r="C467" i="3"/>
  <c r="D467" i="3"/>
  <c r="C33" i="2"/>
  <c r="B497" i="10"/>
  <c r="C498" i="10"/>
  <c r="GA32" i="1"/>
  <c r="B400" i="3" l="1"/>
  <c r="C401" i="3"/>
  <c r="D401" i="3"/>
  <c r="E401" i="3"/>
  <c r="C529" i="10"/>
  <c r="B528" i="10"/>
  <c r="B545" i="10"/>
  <c r="D466" i="3"/>
  <c r="B465" i="3"/>
  <c r="C466" i="3"/>
  <c r="B480" i="10"/>
  <c r="C481" i="10"/>
  <c r="B512" i="10"/>
  <c r="C513" i="10"/>
  <c r="C450" i="3"/>
  <c r="D450" i="3"/>
  <c r="B449" i="3"/>
  <c r="C385" i="3"/>
  <c r="D385" i="3"/>
  <c r="E385" i="3"/>
  <c r="B447" i="10"/>
  <c r="C448" i="10"/>
  <c r="D417" i="3"/>
  <c r="E417" i="3"/>
  <c r="B416" i="3"/>
  <c r="C417" i="3"/>
  <c r="B498" i="3"/>
  <c r="C499" i="3"/>
  <c r="D499" i="3"/>
  <c r="D531" i="3"/>
  <c r="B530" i="3"/>
  <c r="C531" i="3"/>
  <c r="B546" i="3"/>
  <c r="E418" i="3"/>
  <c r="C434" i="3"/>
  <c r="B433" i="3"/>
  <c r="D434" i="3"/>
  <c r="E434" i="3"/>
  <c r="C400" i="10"/>
  <c r="B399" i="10"/>
  <c r="C399" i="10" s="1"/>
  <c r="B431" i="10"/>
  <c r="C432" i="10"/>
  <c r="B496" i="10"/>
  <c r="C497" i="10"/>
  <c r="B415" i="10"/>
  <c r="C416" i="10"/>
  <c r="C482" i="3"/>
  <c r="D482" i="3"/>
  <c r="B481" i="3"/>
  <c r="E388" i="3"/>
  <c r="E312" i="3"/>
  <c r="E357" i="3"/>
  <c r="E327" i="3"/>
  <c r="E373" i="3"/>
  <c r="E342" i="3"/>
  <c r="E403" i="3"/>
  <c r="C465" i="10"/>
  <c r="B464" i="10"/>
  <c r="B514" i="3"/>
  <c r="C515" i="3"/>
  <c r="D515" i="3"/>
  <c r="A33" i="1"/>
  <c r="B33" i="1"/>
  <c r="C33" i="1"/>
  <c r="AT34" i="2" l="1"/>
  <c r="AU34" i="2"/>
  <c r="AV34" i="2"/>
  <c r="AW34" i="2"/>
  <c r="G34" i="2"/>
  <c r="F34" i="2"/>
  <c r="GB33" i="1"/>
  <c r="D33" i="1" s="1"/>
  <c r="D34" i="2" s="1"/>
  <c r="C415" i="10"/>
  <c r="B414" i="10"/>
  <c r="C414" i="10" s="1"/>
  <c r="C416" i="3"/>
  <c r="D416" i="3"/>
  <c r="E416" i="3"/>
  <c r="B415" i="3"/>
  <c r="B448" i="3"/>
  <c r="D449" i="3"/>
  <c r="E449" i="3"/>
  <c r="C449" i="3"/>
  <c r="B480" i="3"/>
  <c r="C481" i="3"/>
  <c r="D481" i="3"/>
  <c r="B545" i="3"/>
  <c r="C546" i="3"/>
  <c r="B562" i="3"/>
  <c r="D546" i="3"/>
  <c r="B511" i="10"/>
  <c r="C512" i="10"/>
  <c r="C465" i="3"/>
  <c r="D465" i="3"/>
  <c r="B464" i="3"/>
  <c r="B432" i="3"/>
  <c r="C433" i="3"/>
  <c r="D433" i="3"/>
  <c r="E433" i="3"/>
  <c r="B529" i="3"/>
  <c r="C530" i="3"/>
  <c r="D530" i="3"/>
  <c r="B446" i="10"/>
  <c r="C447" i="10"/>
  <c r="C514" i="3"/>
  <c r="D514" i="3"/>
  <c r="B513" i="3"/>
  <c r="D498" i="3"/>
  <c r="B497" i="3"/>
  <c r="C498" i="3"/>
  <c r="B544" i="10"/>
  <c r="C545" i="10"/>
  <c r="B560" i="10"/>
  <c r="B495" i="10"/>
  <c r="C496" i="10"/>
  <c r="C480" i="10"/>
  <c r="B479" i="10"/>
  <c r="B527" i="10"/>
  <c r="C528" i="10"/>
  <c r="C400" i="3"/>
  <c r="D400" i="3"/>
  <c r="E400" i="3"/>
  <c r="C34" i="2"/>
  <c r="B430" i="10"/>
  <c r="C431" i="10"/>
  <c r="B463" i="10"/>
  <c r="C464" i="10"/>
  <c r="GA33" i="1"/>
  <c r="E450" i="3" l="1"/>
  <c r="E389" i="3"/>
  <c r="E435" i="3"/>
  <c r="E374" i="3"/>
  <c r="E404" i="3"/>
  <c r="E358" i="3"/>
  <c r="E419" i="3"/>
  <c r="B543" i="10"/>
  <c r="C544" i="10"/>
  <c r="C562" i="3"/>
  <c r="B577" i="3"/>
  <c r="D562" i="3"/>
  <c r="B561" i="3"/>
  <c r="B544" i="3"/>
  <c r="C545" i="3"/>
  <c r="D545" i="3"/>
  <c r="E465" i="3"/>
  <c r="C480" i="3"/>
  <c r="D480" i="3"/>
  <c r="E480" i="3"/>
  <c r="B479" i="3"/>
  <c r="D415" i="3"/>
  <c r="E415" i="3"/>
  <c r="C415" i="3"/>
  <c r="C432" i="3"/>
  <c r="D432" i="3"/>
  <c r="E432" i="3"/>
  <c r="B431" i="3"/>
  <c r="B478" i="10"/>
  <c r="C479" i="10"/>
  <c r="C463" i="10"/>
  <c r="B462" i="10"/>
  <c r="B496" i="3"/>
  <c r="C497" i="3"/>
  <c r="D497" i="3"/>
  <c r="C513" i="3"/>
  <c r="D513" i="3"/>
  <c r="B512" i="3"/>
  <c r="D529" i="3"/>
  <c r="B528" i="3"/>
  <c r="C529" i="3"/>
  <c r="B510" i="10"/>
  <c r="C511" i="10"/>
  <c r="B445" i="10"/>
  <c r="C446" i="10"/>
  <c r="C527" i="10"/>
  <c r="B526" i="10"/>
  <c r="B494" i="10"/>
  <c r="C495" i="10"/>
  <c r="B447" i="3"/>
  <c r="C448" i="3"/>
  <c r="D448" i="3"/>
  <c r="E448" i="3"/>
  <c r="B429" i="10"/>
  <c r="C429" i="10" s="1"/>
  <c r="C430" i="10"/>
  <c r="B559" i="10"/>
  <c r="B575" i="10"/>
  <c r="C560" i="10"/>
  <c r="B463" i="3"/>
  <c r="D464" i="3"/>
  <c r="E464" i="3"/>
  <c r="C464" i="3"/>
  <c r="A34" i="1"/>
  <c r="B34" i="1"/>
  <c r="C34" i="1"/>
  <c r="AT35" i="2" l="1"/>
  <c r="AU35" i="2"/>
  <c r="AV35" i="2"/>
  <c r="AW35" i="2"/>
  <c r="G35" i="2"/>
  <c r="F35" i="2"/>
  <c r="GB34" i="1"/>
  <c r="D34" i="1" s="1"/>
  <c r="D35" i="2" s="1"/>
  <c r="B462" i="3"/>
  <c r="C463" i="3"/>
  <c r="D463" i="3"/>
  <c r="E463" i="3"/>
  <c r="B525" i="10"/>
  <c r="C526" i="10"/>
  <c r="C510" i="10"/>
  <c r="B509" i="10"/>
  <c r="B511" i="3"/>
  <c r="C512" i="3"/>
  <c r="D512" i="3"/>
  <c r="B461" i="10"/>
  <c r="C462" i="10"/>
  <c r="C479" i="3"/>
  <c r="B478" i="3"/>
  <c r="D479" i="3"/>
  <c r="E479" i="3"/>
  <c r="B543" i="3"/>
  <c r="C544" i="3"/>
  <c r="D544" i="3"/>
  <c r="C431" i="3"/>
  <c r="D431" i="3"/>
  <c r="E431" i="3"/>
  <c r="B574" i="10"/>
  <c r="B590" i="10"/>
  <c r="C575" i="10"/>
  <c r="B576" i="3"/>
  <c r="C577" i="3"/>
  <c r="D577" i="3"/>
  <c r="B592" i="3"/>
  <c r="B542" i="10"/>
  <c r="C543" i="10"/>
  <c r="D447" i="3"/>
  <c r="E447" i="3"/>
  <c r="B446" i="3"/>
  <c r="C447" i="3"/>
  <c r="B558" i="10"/>
  <c r="C559" i="10"/>
  <c r="B477" i="10"/>
  <c r="C478" i="10"/>
  <c r="D496" i="3"/>
  <c r="E496" i="3"/>
  <c r="B495" i="3"/>
  <c r="C496" i="3"/>
  <c r="C445" i="10"/>
  <c r="B444" i="10"/>
  <c r="C444" i="10" s="1"/>
  <c r="C528" i="3"/>
  <c r="D528" i="3"/>
  <c r="B527" i="3"/>
  <c r="D561" i="3"/>
  <c r="C561" i="3"/>
  <c r="B560" i="3"/>
  <c r="C35" i="2"/>
  <c r="B493" i="10"/>
  <c r="C494" i="10"/>
  <c r="GA34" i="1"/>
  <c r="E512" i="3" l="1"/>
  <c r="B460" i="10"/>
  <c r="C460" i="10" s="1"/>
  <c r="C461" i="10"/>
  <c r="E451" i="3"/>
  <c r="E497" i="3"/>
  <c r="E420" i="3"/>
  <c r="E405" i="3"/>
  <c r="E436" i="3"/>
  <c r="E481" i="3"/>
  <c r="E466" i="3"/>
  <c r="B476" i="10"/>
  <c r="C477" i="10"/>
  <c r="B541" i="10"/>
  <c r="C542" i="10"/>
  <c r="B605" i="10"/>
  <c r="C590" i="10"/>
  <c r="B589" i="10"/>
  <c r="B524" i="10"/>
  <c r="C525" i="10"/>
  <c r="D527" i="3"/>
  <c r="E527" i="3"/>
  <c r="B526" i="3"/>
  <c r="C527" i="3"/>
  <c r="B557" i="10"/>
  <c r="C558" i="10"/>
  <c r="B573" i="10"/>
  <c r="C574" i="10"/>
  <c r="C446" i="3"/>
  <c r="D446" i="3"/>
  <c r="E446" i="3"/>
  <c r="D592" i="3"/>
  <c r="C592" i="3"/>
  <c r="B607" i="3"/>
  <c r="B591" i="3"/>
  <c r="C543" i="3"/>
  <c r="D543" i="3"/>
  <c r="B542" i="3"/>
  <c r="C478" i="3"/>
  <c r="D478" i="3"/>
  <c r="E478" i="3"/>
  <c r="B477" i="3"/>
  <c r="B575" i="3"/>
  <c r="C576" i="3"/>
  <c r="D576" i="3"/>
  <c r="B510" i="3"/>
  <c r="C511" i="3"/>
  <c r="D511" i="3"/>
  <c r="E511" i="3"/>
  <c r="D462" i="3"/>
  <c r="E462" i="3"/>
  <c r="B461" i="3"/>
  <c r="C462" i="3"/>
  <c r="C493" i="10"/>
  <c r="B492" i="10"/>
  <c r="B559" i="3"/>
  <c r="C560" i="3"/>
  <c r="D560" i="3"/>
  <c r="C495" i="3"/>
  <c r="B494" i="3"/>
  <c r="D495" i="3"/>
  <c r="E495" i="3"/>
  <c r="B508" i="10"/>
  <c r="C509" i="10"/>
  <c r="A35" i="1"/>
  <c r="B35" i="1"/>
  <c r="C35" i="1"/>
  <c r="AT36" i="2" l="1"/>
  <c r="AU36" i="2"/>
  <c r="AV36" i="2"/>
  <c r="AW36" i="2"/>
  <c r="G36" i="2"/>
  <c r="F36" i="2"/>
  <c r="GB35" i="1"/>
  <c r="D35" i="1" s="1"/>
  <c r="D36" i="2" s="1"/>
  <c r="B476" i="3"/>
  <c r="C477" i="3"/>
  <c r="D477" i="3"/>
  <c r="E477" i="3"/>
  <c r="B606" i="3"/>
  <c r="D607" i="3"/>
  <c r="C607" i="3"/>
  <c r="C573" i="10"/>
  <c r="B572" i="10"/>
  <c r="B491" i="10"/>
  <c r="C492" i="10"/>
  <c r="D559" i="3"/>
  <c r="B558" i="3"/>
  <c r="E559" i="3"/>
  <c r="C559" i="3"/>
  <c r="B540" i="10"/>
  <c r="C541" i="10"/>
  <c r="B523" i="10"/>
  <c r="C524" i="10"/>
  <c r="B475" i="10"/>
  <c r="C475" i="10" s="1"/>
  <c r="C476" i="10"/>
  <c r="B556" i="10"/>
  <c r="C557" i="10"/>
  <c r="C510" i="3"/>
  <c r="B509" i="3"/>
  <c r="D510" i="3"/>
  <c r="E510" i="3"/>
  <c r="B541" i="3"/>
  <c r="C542" i="3"/>
  <c r="D542" i="3"/>
  <c r="E542" i="3"/>
  <c r="C461" i="3"/>
  <c r="D461" i="3"/>
  <c r="E461" i="3"/>
  <c r="C589" i="10"/>
  <c r="B588" i="10"/>
  <c r="C36" i="2"/>
  <c r="B590" i="3"/>
  <c r="C591" i="3"/>
  <c r="D591" i="3"/>
  <c r="C526" i="3"/>
  <c r="D526" i="3"/>
  <c r="E526" i="3"/>
  <c r="B525" i="3"/>
  <c r="C508" i="10"/>
  <c r="B507" i="10"/>
  <c r="D494" i="3"/>
  <c r="E494" i="3"/>
  <c r="B493" i="3"/>
  <c r="C494" i="3"/>
  <c r="D575" i="3"/>
  <c r="B574" i="3"/>
  <c r="C575" i="3"/>
  <c r="B604" i="10"/>
  <c r="C605" i="10"/>
  <c r="GA35" i="1"/>
  <c r="C556" i="10" l="1"/>
  <c r="B555" i="10"/>
  <c r="E467" i="3"/>
  <c r="E528" i="3"/>
  <c r="E513" i="3"/>
  <c r="E498" i="3"/>
  <c r="E543" i="3"/>
  <c r="E482" i="3"/>
  <c r="E452" i="3"/>
  <c r="B539" i="10"/>
  <c r="C540" i="10"/>
  <c r="C491" i="10"/>
  <c r="B490" i="10"/>
  <c r="C490" i="10" s="1"/>
  <c r="C606" i="3"/>
  <c r="B605" i="3"/>
  <c r="D606" i="3"/>
  <c r="B506" i="10"/>
  <c r="C507" i="10"/>
  <c r="B587" i="10"/>
  <c r="C588" i="10"/>
  <c r="C541" i="3"/>
  <c r="D541" i="3"/>
  <c r="E541" i="3"/>
  <c r="B540" i="3"/>
  <c r="B508" i="3"/>
  <c r="C509" i="3"/>
  <c r="D509" i="3"/>
  <c r="E509" i="3"/>
  <c r="B571" i="10"/>
  <c r="C572" i="10"/>
  <c r="C574" i="3"/>
  <c r="D574" i="3"/>
  <c r="B573" i="3"/>
  <c r="E574" i="3"/>
  <c r="B524" i="3"/>
  <c r="D525" i="3"/>
  <c r="E525" i="3"/>
  <c r="C525" i="3"/>
  <c r="D590" i="3"/>
  <c r="B589" i="3"/>
  <c r="C590" i="3"/>
  <c r="B522" i="10"/>
  <c r="C523" i="10"/>
  <c r="C493" i="3"/>
  <c r="D493" i="3"/>
  <c r="E493" i="3"/>
  <c r="B492" i="3"/>
  <c r="B603" i="10"/>
  <c r="C604" i="10"/>
  <c r="B557" i="3"/>
  <c r="C558" i="3"/>
  <c r="D558" i="3"/>
  <c r="E558" i="3"/>
  <c r="C476" i="3"/>
  <c r="D476" i="3"/>
  <c r="E476" i="3"/>
  <c r="A36" i="1"/>
  <c r="B36" i="1"/>
  <c r="C36" i="1"/>
  <c r="AT37" i="2" l="1"/>
  <c r="AU37" i="2"/>
  <c r="AV37" i="2"/>
  <c r="AW37" i="2"/>
  <c r="G37" i="2"/>
  <c r="F37" i="2"/>
  <c r="GB36" i="1"/>
  <c r="D36" i="1" s="1"/>
  <c r="D37" i="2" s="1"/>
  <c r="E605" i="3" s="1"/>
  <c r="B572" i="3"/>
  <c r="D573" i="3"/>
  <c r="E573" i="3"/>
  <c r="C573" i="3"/>
  <c r="C539" i="10"/>
  <c r="B538" i="10"/>
  <c r="B586" i="10"/>
  <c r="C587" i="10"/>
  <c r="C37" i="2"/>
  <c r="B521" i="10"/>
  <c r="C522" i="10"/>
  <c r="B505" i="10"/>
  <c r="C505" i="10" s="1"/>
  <c r="C506" i="10"/>
  <c r="D605" i="3"/>
  <c r="B604" i="3"/>
  <c r="C605" i="3"/>
  <c r="C589" i="3"/>
  <c r="B588" i="3"/>
  <c r="D589" i="3"/>
  <c r="E589" i="3"/>
  <c r="B523" i="3"/>
  <c r="C524" i="3"/>
  <c r="D524" i="3"/>
  <c r="E524" i="3"/>
  <c r="D557" i="3"/>
  <c r="E557" i="3"/>
  <c r="B556" i="3"/>
  <c r="C557" i="3"/>
  <c r="D492" i="3"/>
  <c r="E492" i="3"/>
  <c r="C492" i="3"/>
  <c r="B602" i="10"/>
  <c r="C603" i="10"/>
  <c r="C571" i="10"/>
  <c r="B570" i="10"/>
  <c r="B554" i="10"/>
  <c r="C555" i="10"/>
  <c r="C508" i="3"/>
  <c r="D508" i="3"/>
  <c r="E508" i="3"/>
  <c r="B507" i="3"/>
  <c r="C540" i="3"/>
  <c r="B539" i="3"/>
  <c r="D540" i="3"/>
  <c r="E540" i="3"/>
  <c r="GA36" i="1"/>
  <c r="C556" i="3" l="1"/>
  <c r="B555" i="3"/>
  <c r="D556" i="3"/>
  <c r="E556" i="3"/>
  <c r="B603" i="3"/>
  <c r="C604" i="3"/>
  <c r="D604" i="3"/>
  <c r="E604" i="3"/>
  <c r="C521" i="10"/>
  <c r="B520" i="10"/>
  <c r="C520" i="10" s="1"/>
  <c r="C507" i="3"/>
  <c r="D507" i="3"/>
  <c r="E507" i="3"/>
  <c r="D523" i="3"/>
  <c r="E523" i="3"/>
  <c r="B522" i="3"/>
  <c r="C523" i="3"/>
  <c r="B601" i="10"/>
  <c r="C602" i="10"/>
  <c r="B569" i="10"/>
  <c r="C570" i="10"/>
  <c r="E575" i="3"/>
  <c r="E544" i="3"/>
  <c r="E560" i="3"/>
  <c r="E529" i="3"/>
  <c r="E590" i="3"/>
  <c r="E514" i="3"/>
  <c r="E499" i="3"/>
  <c r="C538" i="10"/>
  <c r="B537" i="10"/>
  <c r="C539" i="3"/>
  <c r="D539" i="3"/>
  <c r="E539" i="3"/>
  <c r="B538" i="3"/>
  <c r="C554" i="10"/>
  <c r="B553" i="10"/>
  <c r="D588" i="3"/>
  <c r="C588" i="3"/>
  <c r="B587" i="3"/>
  <c r="E588" i="3"/>
  <c r="B585" i="10"/>
  <c r="C586" i="10"/>
  <c r="B571" i="3"/>
  <c r="C572" i="3"/>
  <c r="D572" i="3"/>
  <c r="E572" i="3"/>
  <c r="A37" i="1"/>
  <c r="B37" i="1"/>
  <c r="C37" i="1"/>
  <c r="AT38" i="2" l="1"/>
  <c r="AU38" i="2"/>
  <c r="AV38" i="2"/>
  <c r="AW38" i="2"/>
  <c r="G38" i="2"/>
  <c r="F38" i="2"/>
  <c r="GB37" i="1"/>
  <c r="D37" i="1" s="1"/>
  <c r="D38" i="2" s="1"/>
  <c r="C571" i="3"/>
  <c r="B570" i="3"/>
  <c r="D571" i="3"/>
  <c r="E571" i="3"/>
  <c r="C537" i="10"/>
  <c r="B536" i="10"/>
  <c r="C536" i="10" s="1"/>
  <c r="B568" i="10"/>
  <c r="C569" i="10"/>
  <c r="D603" i="3"/>
  <c r="E603" i="3"/>
  <c r="B602" i="3"/>
  <c r="C603" i="3"/>
  <c r="D555" i="3"/>
  <c r="E555" i="3"/>
  <c r="B554" i="3"/>
  <c r="C555" i="3"/>
  <c r="C38" i="2"/>
  <c r="B552" i="10"/>
  <c r="C553" i="10"/>
  <c r="C522" i="3"/>
  <c r="D522" i="3"/>
  <c r="E522" i="3"/>
  <c r="B584" i="10"/>
  <c r="C585" i="10"/>
  <c r="B537" i="3"/>
  <c r="C538" i="3"/>
  <c r="D538" i="3"/>
  <c r="E538" i="3"/>
  <c r="C601" i="10"/>
  <c r="B600" i="10"/>
  <c r="C587" i="3"/>
  <c r="D587" i="3"/>
  <c r="E587" i="3"/>
  <c r="B586" i="3"/>
  <c r="GA37" i="1"/>
  <c r="C602" i="3" l="1"/>
  <c r="D602" i="3"/>
  <c r="E602" i="3"/>
  <c r="B601" i="3"/>
  <c r="E545" i="3"/>
  <c r="E591" i="3"/>
  <c r="E606" i="3"/>
  <c r="E561" i="3"/>
  <c r="E576" i="3"/>
  <c r="C537" i="3"/>
  <c r="D537" i="3"/>
  <c r="E537" i="3"/>
  <c r="B567" i="10"/>
  <c r="C568" i="10"/>
  <c r="B599" i="10"/>
  <c r="C600" i="10"/>
  <c r="C554" i="3"/>
  <c r="D554" i="3"/>
  <c r="E554" i="3"/>
  <c r="B553" i="3"/>
  <c r="B569" i="3"/>
  <c r="C570" i="3"/>
  <c r="D570" i="3"/>
  <c r="E570" i="3"/>
  <c r="B585" i="3"/>
  <c r="D586" i="3"/>
  <c r="C586" i="3"/>
  <c r="E586" i="3"/>
  <c r="B551" i="10"/>
  <c r="C551" i="10" s="1"/>
  <c r="C552" i="10"/>
  <c r="E88" i="3"/>
  <c r="E9" i="3"/>
  <c r="E301" i="3"/>
  <c r="E102" i="3"/>
  <c r="E300" i="3"/>
  <c r="E114" i="3"/>
  <c r="E87" i="3"/>
  <c r="E234" i="3"/>
  <c r="E190" i="3"/>
  <c r="E159" i="3"/>
  <c r="E209" i="3"/>
  <c r="E208" i="3"/>
  <c r="E118" i="3"/>
  <c r="E255" i="3"/>
  <c r="E72" i="3"/>
  <c r="E100" i="3"/>
  <c r="E224" i="3"/>
  <c r="E316" i="3"/>
  <c r="E54" i="3"/>
  <c r="E223" i="3"/>
  <c r="E85" i="3"/>
  <c r="E148" i="3"/>
  <c r="E56" i="3"/>
  <c r="E57" i="3"/>
  <c r="E225" i="3"/>
  <c r="E86" i="3"/>
  <c r="E55" i="3"/>
  <c r="E134" i="3"/>
  <c r="E117" i="3"/>
  <c r="E160" i="3"/>
  <c r="E207" i="3"/>
  <c r="E284" i="3"/>
  <c r="E235" i="3"/>
  <c r="E143" i="3"/>
  <c r="E147" i="3"/>
  <c r="E8" i="3"/>
  <c r="E37" i="3"/>
  <c r="E25" i="3"/>
  <c r="E191" i="3"/>
  <c r="E24" i="3"/>
  <c r="E41" i="3"/>
  <c r="E222" i="3"/>
  <c r="E219" i="3"/>
  <c r="E36" i="3"/>
  <c r="E162" i="3"/>
  <c r="E21" i="3"/>
  <c r="E204" i="3"/>
  <c r="E205" i="3"/>
  <c r="E158" i="3"/>
  <c r="E332" i="3"/>
  <c r="E149" i="3"/>
  <c r="E163" i="3"/>
  <c r="E133" i="3"/>
  <c r="E270" i="3"/>
  <c r="E236" i="3"/>
  <c r="E69" i="3"/>
  <c r="E195" i="3"/>
  <c r="E194" i="3"/>
  <c r="E178" i="3"/>
  <c r="E7" i="3"/>
  <c r="E98" i="3"/>
  <c r="E193" i="3"/>
  <c r="E68" i="3"/>
  <c r="E23" i="3"/>
  <c r="E10" i="3"/>
  <c r="E27" i="3"/>
  <c r="E99" i="3"/>
  <c r="E112" i="3"/>
  <c r="E144" i="3"/>
  <c r="E164" i="3"/>
  <c r="E52" i="3"/>
  <c r="E73" i="3"/>
  <c r="E130" i="3"/>
  <c r="E39" i="3"/>
  <c r="E221" i="3"/>
  <c r="E84" i="3"/>
  <c r="E361" i="3"/>
  <c r="E131" i="3"/>
  <c r="E42" i="3"/>
  <c r="E70" i="3"/>
  <c r="E22" i="3"/>
  <c r="E252" i="3"/>
  <c r="E11" i="3"/>
  <c r="E103" i="3"/>
  <c r="E101" i="3"/>
  <c r="E116" i="3"/>
  <c r="E286" i="3"/>
  <c r="E115" i="3"/>
  <c r="E253" i="3"/>
  <c r="E177" i="3"/>
  <c r="E128" i="3"/>
  <c r="E240" i="3"/>
  <c r="E268" i="3"/>
  <c r="E239" i="3"/>
  <c r="E267" i="3"/>
  <c r="E285" i="3"/>
  <c r="E53" i="3"/>
  <c r="E271" i="3"/>
  <c r="E283" i="3"/>
  <c r="E132" i="3"/>
  <c r="E97" i="3"/>
  <c r="E173" i="3"/>
  <c r="E238" i="3"/>
  <c r="E6" i="3"/>
  <c r="E210" i="3"/>
  <c r="E145" i="3"/>
  <c r="E146" i="3"/>
  <c r="E189" i="3"/>
  <c r="E113" i="3"/>
  <c r="E299" i="3"/>
  <c r="E251" i="3"/>
  <c r="E26" i="3"/>
  <c r="E71" i="3"/>
  <c r="E192" i="3"/>
  <c r="E40" i="3"/>
  <c r="E269" i="3"/>
  <c r="E206" i="3"/>
  <c r="E176" i="3"/>
  <c r="E82" i="3"/>
  <c r="E237" i="3"/>
  <c r="E179" i="3"/>
  <c r="E51" i="3"/>
  <c r="E12" i="3"/>
  <c r="E38" i="3"/>
  <c r="E317" i="3"/>
  <c r="E83" i="3"/>
  <c r="E129" i="3"/>
  <c r="E175" i="3"/>
  <c r="E256" i="3"/>
  <c r="E220" i="3"/>
  <c r="E174" i="3"/>
  <c r="E254" i="3"/>
  <c r="E161" i="3"/>
  <c r="E67" i="3"/>
  <c r="E298" i="3"/>
  <c r="E297" i="3"/>
  <c r="E282" i="3"/>
  <c r="E313" i="3"/>
  <c r="E362" i="3"/>
  <c r="E281" i="3"/>
  <c r="E329" i="3"/>
  <c r="E331" i="3"/>
  <c r="E347" i="3"/>
  <c r="E315" i="3"/>
  <c r="E314" i="3"/>
  <c r="E345" i="3"/>
  <c r="E346" i="3"/>
  <c r="E378" i="3"/>
  <c r="E296" i="3"/>
  <c r="E330" i="3"/>
  <c r="E266" i="3"/>
  <c r="E360" i="3"/>
  <c r="E344" i="3"/>
  <c r="E377" i="3"/>
  <c r="E376" i="3"/>
  <c r="E408" i="3"/>
  <c r="E359" i="3"/>
  <c r="E328" i="3"/>
  <c r="E343" i="3"/>
  <c r="E393" i="3"/>
  <c r="E392" i="3"/>
  <c r="E407" i="3"/>
  <c r="E390" i="3"/>
  <c r="E423" i="3"/>
  <c r="E375" i="3"/>
  <c r="E391" i="3"/>
  <c r="E469" i="3"/>
  <c r="E421" i="3"/>
  <c r="E438" i="3"/>
  <c r="E406" i="3"/>
  <c r="E437" i="3"/>
  <c r="E453" i="3"/>
  <c r="E454" i="3"/>
  <c r="E483" i="3"/>
  <c r="E422" i="3"/>
  <c r="E439" i="3"/>
  <c r="E484" i="3"/>
  <c r="E468" i="3"/>
  <c r="E500" i="3"/>
  <c r="E530" i="3"/>
  <c r="E515" i="3"/>
  <c r="C584" i="10"/>
  <c r="B583" i="10"/>
  <c r="A38" i="1"/>
  <c r="B38" i="1"/>
  <c r="C38" i="1"/>
  <c r="AT39" i="2" l="1"/>
  <c r="AU39" i="2"/>
  <c r="AV39" i="2"/>
  <c r="AW39" i="2"/>
  <c r="G39" i="2"/>
  <c r="F39" i="2"/>
  <c r="GB38" i="1"/>
  <c r="D38" i="1" s="1"/>
  <c r="D39" i="2" s="1"/>
  <c r="C599" i="10"/>
  <c r="B598" i="10"/>
  <c r="C39" i="2"/>
  <c r="C585" i="3"/>
  <c r="B584" i="3"/>
  <c r="D585" i="3"/>
  <c r="E585" i="3"/>
  <c r="B566" i="10"/>
  <c r="C566" i="10" s="1"/>
  <c r="C567" i="10"/>
  <c r="C569" i="3"/>
  <c r="D569" i="3"/>
  <c r="E569" i="3"/>
  <c r="B568" i="3"/>
  <c r="B600" i="3"/>
  <c r="D601" i="3"/>
  <c r="E601" i="3"/>
  <c r="C601" i="3"/>
  <c r="B582" i="10"/>
  <c r="C583" i="10"/>
  <c r="D553" i="3"/>
  <c r="E553" i="3"/>
  <c r="C553" i="3"/>
  <c r="GA38" i="1"/>
  <c r="E607" i="3" l="1"/>
  <c r="E592" i="3"/>
  <c r="D584" i="3"/>
  <c r="B583" i="3"/>
  <c r="C584" i="3"/>
  <c r="E584" i="3"/>
  <c r="C568" i="3"/>
  <c r="D568" i="3"/>
  <c r="E568" i="3"/>
  <c r="C582" i="10"/>
  <c r="B581" i="10"/>
  <c r="C581" i="10" s="1"/>
  <c r="E600" i="3"/>
  <c r="B599" i="3"/>
  <c r="C600" i="3"/>
  <c r="D600" i="3"/>
  <c r="E302" i="3"/>
  <c r="E43" i="3"/>
  <c r="E348" i="3"/>
  <c r="E13" i="3"/>
  <c r="E119" i="3"/>
  <c r="E165" i="3"/>
  <c r="E333" i="3"/>
  <c r="E211" i="3"/>
  <c r="E89" i="3"/>
  <c r="E58" i="3"/>
  <c r="E135" i="3"/>
  <c r="E226" i="3"/>
  <c r="E318" i="3"/>
  <c r="E28" i="3"/>
  <c r="E257" i="3"/>
  <c r="E74" i="3"/>
  <c r="E287" i="3"/>
  <c r="E241" i="3"/>
  <c r="E180" i="3"/>
  <c r="E196" i="3"/>
  <c r="E272" i="3"/>
  <c r="E104" i="3"/>
  <c r="E150" i="3"/>
  <c r="E379" i="3"/>
  <c r="E394" i="3"/>
  <c r="E363" i="3"/>
  <c r="E409" i="3"/>
  <c r="E424" i="3"/>
  <c r="E440" i="3"/>
  <c r="E455" i="3"/>
  <c r="E485" i="3"/>
  <c r="E470" i="3"/>
  <c r="E501" i="3"/>
  <c r="E516" i="3"/>
  <c r="E531" i="3"/>
  <c r="E546" i="3"/>
  <c r="E562" i="3"/>
  <c r="E577" i="3"/>
  <c r="B597" i="10"/>
  <c r="C598" i="10"/>
  <c r="A39" i="1"/>
  <c r="B39" i="1"/>
  <c r="C39" i="1"/>
  <c r="AT40" i="2" l="1"/>
  <c r="AU40" i="2"/>
  <c r="AV40" i="2"/>
  <c r="AW40" i="2"/>
  <c r="G40" i="2"/>
  <c r="F40" i="2"/>
  <c r="GB39" i="1"/>
  <c r="D39" i="1" s="1"/>
  <c r="D40" i="2" s="1"/>
  <c r="C583" i="3"/>
  <c r="D583" i="3"/>
  <c r="E583" i="3"/>
  <c r="B596" i="10"/>
  <c r="C596" i="10" s="1"/>
  <c r="C597" i="10"/>
  <c r="B598" i="3"/>
  <c r="C599" i="3"/>
  <c r="D599" i="3"/>
  <c r="E599" i="3"/>
  <c r="C40" i="2"/>
  <c r="GA39" i="1"/>
  <c r="E598" i="3" l="1"/>
  <c r="C598" i="3"/>
  <c r="D598" i="3"/>
  <c r="A40" i="1"/>
  <c r="B40" i="1"/>
  <c r="C40" i="1"/>
  <c r="AT41" i="2" l="1"/>
  <c r="AU41" i="2"/>
  <c r="AV41" i="2"/>
  <c r="AW41" i="2"/>
  <c r="G41" i="2"/>
  <c r="F41" i="2"/>
  <c r="GB40" i="1"/>
  <c r="D40" i="1" s="1"/>
  <c r="D41" i="2" s="1"/>
  <c r="C41" i="2"/>
  <c r="GA40" i="1"/>
  <c r="A41" i="1" l="1"/>
  <c r="B41" i="1"/>
  <c r="C41" i="1"/>
  <c r="AT42" i="2" l="1"/>
  <c r="AU42" i="2"/>
  <c r="AV42" i="2"/>
  <c r="AW42" i="2"/>
  <c r="G42" i="2"/>
  <c r="F42" i="2"/>
  <c r="GB41" i="1"/>
  <c r="D41" i="1" s="1"/>
  <c r="D42" i="2" s="1"/>
  <c r="C42" i="2"/>
  <c r="GA41" i="1"/>
  <c r="F110" i="3" l="1"/>
  <c r="F309" i="3"/>
  <c r="F446" i="3"/>
  <c r="F248" i="3"/>
  <c r="F507" i="3"/>
  <c r="F522" i="3"/>
  <c r="F95" i="3"/>
  <c r="F400" i="3"/>
  <c r="F476" i="3"/>
  <c r="F141" i="3"/>
  <c r="F126" i="3"/>
  <c r="F232" i="3"/>
  <c r="F339" i="3"/>
  <c r="F370" i="3"/>
  <c r="F553" i="3"/>
  <c r="F415" i="3"/>
  <c r="F34" i="3"/>
  <c r="F187" i="3"/>
  <c r="F568" i="3"/>
  <c r="F263" i="3"/>
  <c r="F492" i="3"/>
  <c r="F80" i="3"/>
  <c r="F202" i="3"/>
  <c r="F324" i="3"/>
  <c r="F278" i="3"/>
  <c r="F156" i="3"/>
  <c r="F431" i="3"/>
  <c r="F49" i="3"/>
  <c r="F598" i="3"/>
  <c r="F217" i="3"/>
  <c r="F385" i="3"/>
  <c r="F354" i="3"/>
  <c r="F171" i="3"/>
  <c r="F461" i="3"/>
  <c r="F65" i="3"/>
  <c r="F583" i="3"/>
  <c r="F537" i="3"/>
  <c r="F19" i="3"/>
  <c r="F4" i="3"/>
  <c r="F293" i="3"/>
  <c r="A42" i="1"/>
  <c r="B42" i="1"/>
  <c r="C42" i="1"/>
  <c r="AT43" i="2" l="1"/>
  <c r="AU43" i="2"/>
  <c r="AV43" i="2"/>
  <c r="AW43" i="2"/>
  <c r="G43" i="2"/>
  <c r="F43" i="2"/>
  <c r="GB42" i="1"/>
  <c r="D42" i="1" s="1"/>
  <c r="D43" i="2" s="1"/>
  <c r="C43" i="2"/>
  <c r="GA42" i="1"/>
  <c r="F599" i="3" l="1"/>
  <c r="F20" i="3"/>
  <c r="F554" i="3"/>
  <c r="F35" i="3"/>
  <c r="F249" i="3"/>
  <c r="F218" i="3"/>
  <c r="F371" i="3"/>
  <c r="F81" i="3"/>
  <c r="F386" i="3"/>
  <c r="F462" i="3"/>
  <c r="F203" i="3"/>
  <c r="F172" i="3"/>
  <c r="F325" i="3"/>
  <c r="F310" i="3"/>
  <c r="F5" i="3"/>
  <c r="F66" i="3"/>
  <c r="F233" i="3"/>
  <c r="F111" i="3"/>
  <c r="F584" i="3"/>
  <c r="F96" i="3"/>
  <c r="F477" i="3"/>
  <c r="F340" i="3"/>
  <c r="F50" i="3"/>
  <c r="F264" i="3"/>
  <c r="F142" i="3"/>
  <c r="F188" i="3"/>
  <c r="F294" i="3"/>
  <c r="F538" i="3"/>
  <c r="F508" i="3"/>
  <c r="F279" i="3"/>
  <c r="F523" i="3"/>
  <c r="F569" i="3"/>
  <c r="F157" i="3"/>
  <c r="F127" i="3"/>
  <c r="F432" i="3"/>
  <c r="F416" i="3"/>
  <c r="F355" i="3"/>
  <c r="F401" i="3"/>
  <c r="F493" i="3"/>
  <c r="F447" i="3"/>
  <c r="A43" i="1"/>
  <c r="B43" i="1"/>
  <c r="C43" i="1"/>
  <c r="AT44" i="2" l="1"/>
  <c r="AU44" i="2"/>
  <c r="AV44" i="2"/>
  <c r="AW44" i="2"/>
  <c r="G44" i="2"/>
  <c r="F44" i="2"/>
  <c r="GB43" i="1"/>
  <c r="D43" i="1" s="1"/>
  <c r="D44" i="2" s="1"/>
  <c r="C44" i="2"/>
  <c r="GA43" i="1"/>
  <c r="A44" i="1"/>
  <c r="B44" i="1"/>
  <c r="C44" i="1"/>
  <c r="AT45" i="2" l="1"/>
  <c r="AU45" i="2"/>
  <c r="AV45" i="2"/>
  <c r="AW45" i="2"/>
  <c r="G45" i="2"/>
  <c r="F45" i="2"/>
  <c r="GB44" i="1"/>
  <c r="D44" i="1" s="1"/>
  <c r="D45" i="2" s="1"/>
  <c r="C45" i="2"/>
  <c r="GA44" i="1"/>
  <c r="A45" i="1"/>
  <c r="B45" i="1"/>
  <c r="C45" i="1"/>
  <c r="AT46" i="2" l="1"/>
  <c r="AU46" i="2"/>
  <c r="AV46" i="2"/>
  <c r="AW46" i="2"/>
  <c r="G46" i="2"/>
  <c r="F46" i="2"/>
  <c r="GB45" i="1"/>
  <c r="D45" i="1" s="1"/>
  <c r="D46" i="2" s="1"/>
  <c r="C46" i="2"/>
  <c r="GA45" i="1"/>
  <c r="A46" i="1"/>
  <c r="B46" i="1"/>
  <c r="C46" i="1"/>
  <c r="AT47" i="2" l="1"/>
  <c r="AU47" i="2"/>
  <c r="AV47" i="2"/>
  <c r="AW47" i="2"/>
  <c r="G47" i="2"/>
  <c r="F47" i="2"/>
  <c r="GB46" i="1"/>
  <c r="D46" i="1" s="1"/>
  <c r="D47" i="2" s="1"/>
  <c r="C47" i="2"/>
  <c r="GA46" i="1"/>
  <c r="A47" i="1"/>
  <c r="B47" i="1"/>
  <c r="C47" i="1"/>
  <c r="AT48" i="2" l="1"/>
  <c r="AU48" i="2"/>
  <c r="AV48" i="2"/>
  <c r="AW48" i="2"/>
  <c r="G48" i="2"/>
  <c r="F48" i="2"/>
  <c r="GB47" i="1"/>
  <c r="D47" i="1" s="1"/>
  <c r="D48" i="2" s="1"/>
  <c r="C48" i="2"/>
  <c r="GA47" i="1"/>
  <c r="A48" i="1"/>
  <c r="B48" i="1"/>
  <c r="C48" i="1"/>
  <c r="AT49" i="2" l="1"/>
  <c r="AU49" i="2"/>
  <c r="AV49" i="2"/>
  <c r="AW49" i="2"/>
  <c r="G49" i="2"/>
  <c r="F49" i="2"/>
  <c r="GB48" i="1"/>
  <c r="D48" i="1" s="1"/>
  <c r="D49" i="2" s="1"/>
  <c r="C49" i="2"/>
  <c r="GA48" i="1"/>
  <c r="A49" i="1"/>
  <c r="B49" i="1"/>
  <c r="C49" i="1"/>
  <c r="AT50" i="2" l="1"/>
  <c r="AU50" i="2"/>
  <c r="AV50" i="2"/>
  <c r="AW50" i="2"/>
  <c r="G50" i="2"/>
  <c r="F50" i="2"/>
  <c r="GB49" i="1"/>
  <c r="D49" i="1" s="1"/>
  <c r="D50" i="2" s="1"/>
  <c r="C50" i="2"/>
  <c r="GA49" i="1"/>
  <c r="A50" i="1"/>
  <c r="B50" i="1"/>
  <c r="C50" i="1"/>
  <c r="AT51" i="2" l="1"/>
  <c r="AU51" i="2"/>
  <c r="AV51" i="2"/>
  <c r="AW51" i="2"/>
  <c r="G51" i="2"/>
  <c r="F51" i="2"/>
  <c r="GB50" i="1"/>
  <c r="D50" i="1" s="1"/>
  <c r="D51" i="2" s="1"/>
  <c r="C51" i="2"/>
  <c r="GA50" i="1"/>
  <c r="F588" i="3" l="1"/>
  <c r="F602" i="3"/>
  <c r="F589" i="3"/>
  <c r="F603" i="3"/>
  <c r="F586" i="3"/>
  <c r="F607" i="3"/>
  <c r="F604" i="3"/>
  <c r="F601" i="3"/>
  <c r="F587" i="3"/>
  <c r="F600" i="3"/>
  <c r="F591" i="3"/>
  <c r="F585" i="3"/>
  <c r="F605" i="3"/>
  <c r="F606" i="3"/>
  <c r="F590" i="3"/>
  <c r="F592" i="3"/>
  <c r="F240" i="3"/>
  <c r="F556" i="3"/>
  <c r="F41" i="3"/>
  <c r="F36" i="3"/>
  <c r="F235" i="3"/>
  <c r="F559" i="3"/>
  <c r="F179" i="3"/>
  <c r="F560" i="3"/>
  <c r="F134" i="3"/>
  <c r="F38" i="3"/>
  <c r="F191" i="3"/>
  <c r="F379" i="3"/>
  <c r="F180" i="3"/>
  <c r="F544" i="3"/>
  <c r="F296" i="3"/>
  <c r="F99" i="3"/>
  <c r="F24" i="3"/>
  <c r="F98" i="3"/>
  <c r="F56" i="3"/>
  <c r="F361" i="3"/>
  <c r="F345" i="3"/>
  <c r="F485" i="3"/>
  <c r="F571" i="3"/>
  <c r="F494" i="3"/>
  <c r="F341" i="3"/>
  <c r="F128" i="3"/>
  <c r="F25" i="3"/>
  <c r="F363" i="3"/>
  <c r="F118" i="3"/>
  <c r="F161" i="3"/>
  <c r="F54" i="3"/>
  <c r="F394" i="3"/>
  <c r="F196" i="3"/>
  <c r="F561" i="3"/>
  <c r="F470" i="3"/>
  <c r="F295" i="3"/>
  <c r="F375" i="3"/>
  <c r="F282" i="3"/>
  <c r="F254" i="3"/>
  <c r="F83" i="3"/>
  <c r="F189" i="3"/>
  <c r="F53" i="3"/>
  <c r="F315" i="3"/>
  <c r="F286" i="3"/>
  <c r="F541" i="3"/>
  <c r="F271" i="3"/>
  <c r="F114" i="3"/>
  <c r="F164" i="3"/>
  <c r="F58" i="3"/>
  <c r="F424" i="3"/>
  <c r="F326" i="3"/>
  <c r="F391" i="3"/>
  <c r="F419" i="3"/>
  <c r="F524" i="3"/>
  <c r="F265" i="3"/>
  <c r="F451" i="3"/>
  <c r="F377" i="3"/>
  <c r="F104" i="3"/>
  <c r="F73" i="3"/>
  <c r="F148" i="3"/>
  <c r="F70" i="3"/>
  <c r="F392" i="3"/>
  <c r="F37" i="3"/>
  <c r="F113" i="3"/>
  <c r="F495" i="3"/>
  <c r="F360" i="3"/>
  <c r="F433" i="3"/>
  <c r="F150" i="3"/>
  <c r="F28" i="3"/>
  <c r="F346" i="3"/>
  <c r="F512" i="3"/>
  <c r="F22" i="3"/>
  <c r="F577" i="3"/>
  <c r="F454" i="3"/>
  <c r="F342" i="3"/>
  <c r="F297" i="3"/>
  <c r="F409" i="3"/>
  <c r="F57" i="3"/>
  <c r="F21" i="3"/>
  <c r="F225" i="3"/>
  <c r="F71" i="3"/>
  <c r="F158" i="3"/>
  <c r="F221" i="3"/>
  <c r="F68" i="3"/>
  <c r="F144" i="3"/>
  <c r="F237" i="3"/>
  <c r="F529" i="3"/>
  <c r="F281" i="3"/>
  <c r="F484" i="3"/>
  <c r="F206" i="3"/>
  <c r="F146" i="3"/>
  <c r="F453" i="3"/>
  <c r="F530" i="3"/>
  <c r="F421" i="3"/>
  <c r="F483" i="3"/>
  <c r="F101" i="3"/>
  <c r="F343" i="3"/>
  <c r="F359" i="3"/>
  <c r="F238" i="3"/>
  <c r="F82" i="3"/>
  <c r="F449" i="3"/>
  <c r="F540" i="3"/>
  <c r="F192" i="3"/>
  <c r="F287" i="3"/>
  <c r="F270" i="3"/>
  <c r="F390" i="3"/>
  <c r="F302" i="3"/>
  <c r="F100" i="3"/>
  <c r="F208" i="3"/>
  <c r="F438" i="3"/>
  <c r="F255" i="3"/>
  <c r="F525" i="3"/>
  <c r="F256" i="3"/>
  <c r="F406" i="3"/>
  <c r="F499" i="3"/>
  <c r="F313" i="3"/>
  <c r="F11" i="3"/>
  <c r="F13" i="3"/>
  <c r="F269" i="3"/>
  <c r="F55" i="3"/>
  <c r="F85" i="3"/>
  <c r="F311" i="3"/>
  <c r="F467" i="3"/>
  <c r="F327" i="3"/>
  <c r="F378" i="3"/>
  <c r="F190" i="3"/>
  <c r="F285" i="3"/>
  <c r="F516" i="3"/>
  <c r="F455" i="3"/>
  <c r="F463" i="3"/>
  <c r="F511" i="3"/>
  <c r="F466" i="3"/>
  <c r="F119" i="3"/>
  <c r="F250" i="3"/>
  <c r="F117" i="3"/>
  <c r="F162" i="3"/>
  <c r="F362" i="3"/>
  <c r="F469" i="3"/>
  <c r="F393" i="3"/>
  <c r="F542" i="3"/>
  <c r="F344" i="3"/>
  <c r="F531" i="3"/>
  <c r="F576" i="3"/>
  <c r="F7" i="3"/>
  <c r="F52" i="3"/>
  <c r="F272" i="3"/>
  <c r="F497" i="3"/>
  <c r="F39" i="3"/>
  <c r="F147" i="3"/>
  <c r="F173" i="3"/>
  <c r="F193" i="3"/>
  <c r="F479" i="3"/>
  <c r="F557" i="3"/>
  <c r="F555" i="3"/>
  <c r="F422" i="3"/>
  <c r="F418" i="3"/>
  <c r="F562" i="3"/>
  <c r="F143" i="3"/>
  <c r="F220" i="3"/>
  <c r="F513" i="3"/>
  <c r="F464" i="3"/>
  <c r="F69" i="3"/>
  <c r="F135" i="3"/>
  <c r="F372" i="3"/>
  <c r="F204" i="3"/>
  <c r="F435" i="3"/>
  <c r="F376" i="3"/>
  <c r="F439" i="3"/>
  <c r="F178" i="3"/>
  <c r="F450" i="3"/>
  <c r="F527" i="3"/>
  <c r="F539" i="3"/>
  <c r="F175" i="3"/>
  <c r="F500" i="3"/>
  <c r="F149" i="3"/>
  <c r="F219" i="3"/>
  <c r="F86" i="3"/>
  <c r="F133" i="3"/>
  <c r="F257" i="3"/>
  <c r="F9" i="3"/>
  <c r="F575" i="3"/>
  <c r="F267" i="3"/>
  <c r="F332" i="3"/>
  <c r="F546" i="3"/>
  <c r="F358" i="3"/>
  <c r="F89" i="3"/>
  <c r="F174" i="3"/>
  <c r="F253" i="3"/>
  <c r="F388" i="3"/>
  <c r="F234" i="3"/>
  <c r="F452" i="3"/>
  <c r="F222" i="3"/>
  <c r="F423" i="3"/>
  <c r="F403" i="3"/>
  <c r="F132" i="3"/>
  <c r="F526" i="3"/>
  <c r="F102" i="3"/>
  <c r="F404" i="3"/>
  <c r="F509" i="3"/>
  <c r="F88" i="3"/>
  <c r="F405" i="3"/>
  <c r="F26" i="3"/>
  <c r="F570" i="3"/>
  <c r="F573" i="3"/>
  <c r="F299" i="3"/>
  <c r="F498" i="3"/>
  <c r="F177" i="3"/>
  <c r="F501" i="3"/>
  <c r="F333" i="3"/>
  <c r="F23" i="3"/>
  <c r="F572" i="3"/>
  <c r="F481" i="3"/>
  <c r="F115" i="3"/>
  <c r="F129" i="3"/>
  <c r="F6" i="3"/>
  <c r="F160" i="3"/>
  <c r="F465" i="3"/>
  <c r="F163" i="3"/>
  <c r="F348" i="3"/>
  <c r="F210" i="3"/>
  <c r="F440" i="3"/>
  <c r="F97" i="3"/>
  <c r="F514" i="3"/>
  <c r="F510" i="3"/>
  <c r="F205" i="3"/>
  <c r="F130" i="3"/>
  <c r="F10" i="3"/>
  <c r="F574" i="3"/>
  <c r="F329" i="3"/>
  <c r="F373" i="3"/>
  <c r="F468" i="3"/>
  <c r="F87" i="3"/>
  <c r="F417" i="3"/>
  <c r="F8" i="3"/>
  <c r="F226" i="3"/>
  <c r="F51" i="3"/>
  <c r="F357" i="3"/>
  <c r="F314" i="3"/>
  <c r="F317" i="3"/>
  <c r="F131" i="3"/>
  <c r="F387" i="3"/>
  <c r="F224" i="3"/>
  <c r="F239" i="3"/>
  <c r="F67" i="3"/>
  <c r="F236" i="3"/>
  <c r="F437" i="3"/>
  <c r="F356" i="3"/>
  <c r="F165" i="3"/>
  <c r="F223" i="3"/>
  <c r="F434" i="3"/>
  <c r="F331" i="3"/>
  <c r="F402" i="3"/>
  <c r="F112" i="3"/>
  <c r="F389" i="3"/>
  <c r="F12" i="3"/>
  <c r="F194" i="3"/>
  <c r="F482" i="3"/>
  <c r="F241" i="3"/>
  <c r="F301" i="3"/>
  <c r="F251" i="3"/>
  <c r="F436" i="3"/>
  <c r="F280" i="3"/>
  <c r="F283" i="3"/>
  <c r="F318" i="3"/>
  <c r="F312" i="3"/>
  <c r="F72" i="3"/>
  <c r="F407" i="3"/>
  <c r="F284" i="3"/>
  <c r="F374" i="3"/>
  <c r="F478" i="3"/>
  <c r="F298" i="3"/>
  <c r="F558" i="3"/>
  <c r="F515" i="3"/>
  <c r="F330" i="3"/>
  <c r="F252" i="3"/>
  <c r="F300" i="3"/>
  <c r="F42" i="3"/>
  <c r="F448" i="3"/>
  <c r="F528" i="3"/>
  <c r="F328" i="3"/>
  <c r="F266" i="3"/>
  <c r="F209" i="3"/>
  <c r="F27" i="3"/>
  <c r="F543" i="3"/>
  <c r="F408" i="3"/>
  <c r="F103" i="3"/>
  <c r="F420" i="3"/>
  <c r="F268" i="3"/>
  <c r="F316" i="3"/>
  <c r="F116" i="3"/>
  <c r="F480" i="3"/>
  <c r="F145" i="3"/>
  <c r="F211" i="3"/>
  <c r="F84" i="3"/>
  <c r="F195" i="3"/>
  <c r="F159" i="3"/>
  <c r="F176" i="3"/>
  <c r="F545" i="3"/>
  <c r="F74" i="3"/>
  <c r="F40" i="3"/>
  <c r="F347" i="3"/>
  <c r="F207" i="3"/>
  <c r="F496" i="3"/>
  <c r="F43" i="3"/>
  <c r="A51" i="1"/>
  <c r="B51" i="1"/>
  <c r="C51" i="1"/>
  <c r="AT52" i="2" l="1"/>
  <c r="AU52" i="2"/>
  <c r="AV52" i="2"/>
  <c r="AW52" i="2"/>
  <c r="G52" i="2"/>
  <c r="F52" i="2"/>
  <c r="GB51" i="1"/>
  <c r="D51" i="1" s="1"/>
  <c r="D52" i="2" s="1"/>
  <c r="C52" i="2"/>
  <c r="GA51" i="1"/>
  <c r="A52" i="1" l="1"/>
  <c r="B52" i="1"/>
  <c r="C52" i="1"/>
  <c r="AT53" i="2" l="1"/>
  <c r="AU53" i="2"/>
  <c r="AV53" i="2"/>
  <c r="AW53" i="2"/>
  <c r="G53" i="2"/>
  <c r="F53" i="2"/>
  <c r="GB52" i="1"/>
  <c r="D52" i="1" s="1"/>
  <c r="D53" i="2" s="1"/>
  <c r="C53" i="2"/>
  <c r="GA52" i="1"/>
  <c r="A53" i="1" l="1"/>
  <c r="B53" i="1"/>
  <c r="C53" i="1"/>
  <c r="AT54" i="2" l="1"/>
  <c r="AU54" i="2"/>
  <c r="AV54" i="2"/>
  <c r="AW54" i="2"/>
  <c r="G54" i="2"/>
  <c r="F54" i="2"/>
  <c r="GB53" i="1"/>
  <c r="D53" i="1" s="1"/>
  <c r="D54" i="2" s="1"/>
  <c r="C54" i="2"/>
  <c r="GA53" i="1"/>
  <c r="G522" i="3" l="1"/>
  <c r="G187" i="3"/>
  <c r="G278" i="3"/>
  <c r="G232" i="3"/>
  <c r="G431" i="3"/>
  <c r="G583" i="3"/>
  <c r="G324" i="3"/>
  <c r="G385" i="3"/>
  <c r="G476" i="3"/>
  <c r="G19" i="3"/>
  <c r="G217" i="3"/>
  <c r="G309" i="3"/>
  <c r="G553" i="3"/>
  <c r="G492" i="3"/>
  <c r="G537" i="3"/>
  <c r="G65" i="3"/>
  <c r="G49" i="3"/>
  <c r="G141" i="3"/>
  <c r="G263" i="3"/>
  <c r="G446" i="3"/>
  <c r="G126" i="3"/>
  <c r="G293" i="3"/>
  <c r="G171" i="3"/>
  <c r="G507" i="3"/>
  <c r="G156" i="3"/>
  <c r="G248" i="3"/>
  <c r="G339" i="3"/>
  <c r="G34" i="3"/>
  <c r="G568" i="3"/>
  <c r="G4" i="3"/>
  <c r="G370" i="3"/>
  <c r="G202" i="3"/>
  <c r="G598" i="3"/>
  <c r="G110" i="3"/>
  <c r="G415" i="3"/>
  <c r="G80" i="3"/>
  <c r="G354" i="3"/>
  <c r="G461" i="3"/>
  <c r="G95" i="3"/>
  <c r="G400" i="3"/>
  <c r="A54" i="1"/>
  <c r="B54" i="1"/>
  <c r="C54" i="1"/>
  <c r="AT55" i="2" l="1"/>
  <c r="AU55" i="2"/>
  <c r="AV55" i="2"/>
  <c r="AW55" i="2"/>
  <c r="G55" i="2"/>
  <c r="F55" i="2"/>
  <c r="GB54" i="1"/>
  <c r="D54" i="1" s="1"/>
  <c r="D55" i="2" s="1"/>
  <c r="C55" i="2"/>
  <c r="GA54" i="1"/>
  <c r="G340" i="3" l="1"/>
  <c r="G66" i="3"/>
  <c r="G96" i="3"/>
  <c r="G142" i="3"/>
  <c r="G599" i="3"/>
  <c r="G538" i="3"/>
  <c r="G386" i="3"/>
  <c r="G127" i="3"/>
  <c r="G554" i="3"/>
  <c r="G188" i="3"/>
  <c r="G279" i="3"/>
  <c r="G355" i="3"/>
  <c r="G20" i="3"/>
  <c r="G462" i="3"/>
  <c r="G569" i="3"/>
  <c r="G432" i="3"/>
  <c r="G508" i="3"/>
  <c r="G249" i="3"/>
  <c r="G584" i="3"/>
  <c r="G477" i="3"/>
  <c r="G523" i="3"/>
  <c r="G218" i="3"/>
  <c r="G111" i="3"/>
  <c r="G294" i="3"/>
  <c r="G172" i="3"/>
  <c r="G35" i="3"/>
  <c r="G264" i="3"/>
  <c r="G447" i="3"/>
  <c r="G416" i="3"/>
  <c r="G157" i="3"/>
  <c r="G81" i="3"/>
  <c r="G493" i="3"/>
  <c r="G5" i="3"/>
  <c r="G233" i="3"/>
  <c r="G50" i="3"/>
  <c r="G371" i="3"/>
  <c r="G401" i="3"/>
  <c r="G310" i="3"/>
  <c r="G203" i="3"/>
  <c r="G325" i="3"/>
  <c r="A55" i="1"/>
  <c r="B55" i="1"/>
  <c r="C55" i="1"/>
  <c r="AT56" i="2" l="1"/>
  <c r="AU56" i="2"/>
  <c r="AV56" i="2"/>
  <c r="AW56" i="2"/>
  <c r="G56" i="2"/>
  <c r="F56" i="2"/>
  <c r="GB55" i="1"/>
  <c r="D55" i="1" s="1"/>
  <c r="D56" i="2" s="1"/>
  <c r="C56" i="2"/>
  <c r="GA55" i="1"/>
  <c r="A56" i="1"/>
  <c r="B56" i="1"/>
  <c r="C56" i="1"/>
  <c r="AT57" i="2" l="1"/>
  <c r="AU57" i="2"/>
  <c r="AV57" i="2"/>
  <c r="AW57" i="2"/>
  <c r="G57" i="2"/>
  <c r="F57" i="2"/>
  <c r="GB56" i="1"/>
  <c r="D56" i="1" s="1"/>
  <c r="D57" i="2" s="1"/>
  <c r="C57" i="2"/>
  <c r="GA56" i="1"/>
  <c r="A57" i="1"/>
  <c r="B57" i="1"/>
  <c r="C57" i="1"/>
  <c r="AT58" i="2" l="1"/>
  <c r="AU58" i="2"/>
  <c r="AV58" i="2"/>
  <c r="AW58" i="2"/>
  <c r="G58" i="2"/>
  <c r="F58" i="2"/>
  <c r="GB57" i="1"/>
  <c r="D57" i="1" s="1"/>
  <c r="D58" i="2" s="1"/>
  <c r="C58" i="2"/>
  <c r="GA57" i="1"/>
  <c r="A58" i="1"/>
  <c r="B58" i="1"/>
  <c r="C58" i="1"/>
  <c r="AT59" i="2" l="1"/>
  <c r="AU59" i="2"/>
  <c r="AV59" i="2"/>
  <c r="AW59" i="2"/>
  <c r="G59" i="2"/>
  <c r="F59" i="2"/>
  <c r="GB58" i="1"/>
  <c r="D58" i="1" s="1"/>
  <c r="D59" i="2" s="1"/>
  <c r="C59" i="2"/>
  <c r="GA58" i="1"/>
  <c r="A59" i="1"/>
  <c r="B59" i="1"/>
  <c r="C59" i="1"/>
  <c r="AT60" i="2" l="1"/>
  <c r="AU60" i="2"/>
  <c r="AV60" i="2"/>
  <c r="AW60" i="2"/>
  <c r="G60" i="2"/>
  <c r="F60" i="2"/>
  <c r="GB59" i="1"/>
  <c r="D59" i="1" s="1"/>
  <c r="D60" i="2" s="1"/>
  <c r="C60" i="2"/>
  <c r="GA59" i="1"/>
  <c r="A60" i="1"/>
  <c r="B60" i="1"/>
  <c r="C60" i="1"/>
  <c r="AT61" i="2" l="1"/>
  <c r="AU61" i="2"/>
  <c r="AV61" i="2"/>
  <c r="AW61" i="2"/>
  <c r="G61" i="2"/>
  <c r="F61" i="2"/>
  <c r="GB60" i="1"/>
  <c r="D60" i="1" s="1"/>
  <c r="D61" i="2" s="1"/>
  <c r="C61" i="2"/>
  <c r="GA60" i="1"/>
  <c r="A61" i="1"/>
  <c r="B61" i="1"/>
  <c r="C61" i="1"/>
  <c r="AT62" i="2" l="1"/>
  <c r="AU62" i="2"/>
  <c r="AV62" i="2"/>
  <c r="AW62" i="2"/>
  <c r="G62" i="2"/>
  <c r="F62" i="2"/>
  <c r="GB61" i="1"/>
  <c r="D61" i="1" s="1"/>
  <c r="D62" i="2" s="1"/>
  <c r="C62" i="2"/>
  <c r="GA61" i="1"/>
  <c r="A62" i="1"/>
  <c r="B62" i="1"/>
  <c r="C62" i="1"/>
  <c r="AT63" i="2" l="1"/>
  <c r="AU63" i="2"/>
  <c r="AV63" i="2"/>
  <c r="AW63" i="2"/>
  <c r="G63" i="2"/>
  <c r="F63" i="2"/>
  <c r="GB62" i="1"/>
  <c r="D62" i="1" s="1"/>
  <c r="D63" i="2" s="1"/>
  <c r="C63" i="2"/>
  <c r="GA62" i="1"/>
  <c r="G590" i="3" l="1"/>
  <c r="G605" i="3"/>
  <c r="G607" i="3"/>
  <c r="G586" i="3"/>
  <c r="G602" i="3"/>
  <c r="G591" i="3"/>
  <c r="G603" i="3"/>
  <c r="G587" i="3"/>
  <c r="G588" i="3"/>
  <c r="G585" i="3"/>
  <c r="G604" i="3"/>
  <c r="G606" i="3"/>
  <c r="G600" i="3"/>
  <c r="G601" i="3"/>
  <c r="G589" i="3"/>
  <c r="G592" i="3"/>
  <c r="G13" i="3"/>
  <c r="G10" i="3"/>
  <c r="G58" i="3"/>
  <c r="G113" i="3"/>
  <c r="G417" i="3"/>
  <c r="G267" i="3"/>
  <c r="G68" i="3"/>
  <c r="G571" i="3"/>
  <c r="G499" i="3"/>
  <c r="G422" i="3"/>
  <c r="G439" i="3"/>
  <c r="G8" i="3"/>
  <c r="G224" i="3"/>
  <c r="G509" i="3"/>
  <c r="G344" i="3"/>
  <c r="G266" i="3"/>
  <c r="G284" i="3"/>
  <c r="G11" i="3"/>
  <c r="G161" i="3"/>
  <c r="G195" i="3"/>
  <c r="G421" i="3"/>
  <c r="G190" i="3"/>
  <c r="G574" i="3"/>
  <c r="G452" i="3"/>
  <c r="G450" i="3"/>
  <c r="G333" i="3"/>
  <c r="G100" i="3"/>
  <c r="G433" i="3"/>
  <c r="G9" i="3"/>
  <c r="G515" i="3"/>
  <c r="G331" i="3"/>
  <c r="G390" i="3"/>
  <c r="G189" i="3"/>
  <c r="G12" i="3"/>
  <c r="G468" i="3"/>
  <c r="G69" i="3"/>
  <c r="G222" i="3"/>
  <c r="G177" i="3"/>
  <c r="G160" i="3"/>
  <c r="G469" i="3"/>
  <c r="G255" i="3"/>
  <c r="G376" i="3"/>
  <c r="G316" i="3"/>
  <c r="G464" i="3"/>
  <c r="G251" i="3"/>
  <c r="G404" i="3"/>
  <c r="G146" i="3"/>
  <c r="G144" i="3"/>
  <c r="G165" i="3"/>
  <c r="G192" i="3"/>
  <c r="G408" i="3"/>
  <c r="G53" i="3"/>
  <c r="G558" i="3"/>
  <c r="G466" i="3"/>
  <c r="G484" i="3"/>
  <c r="G211" i="3"/>
  <c r="G297" i="3"/>
  <c r="G300" i="3"/>
  <c r="G573" i="3"/>
  <c r="G42" i="3"/>
  <c r="G341" i="3"/>
  <c r="G103" i="3"/>
  <c r="G470" i="3"/>
  <c r="G89" i="3"/>
  <c r="G328" i="3"/>
  <c r="G180" i="3"/>
  <c r="G23" i="3"/>
  <c r="G361" i="3"/>
  <c r="G531" i="3"/>
  <c r="G114" i="3"/>
  <c r="G226" i="3"/>
  <c r="G70" i="3"/>
  <c r="G373" i="3"/>
  <c r="G193" i="3"/>
  <c r="G557" i="3"/>
  <c r="G299" i="3"/>
  <c r="G330" i="3"/>
  <c r="G285" i="3"/>
  <c r="G409" i="3"/>
  <c r="G97" i="3"/>
  <c r="G392" i="3"/>
  <c r="G26" i="3"/>
  <c r="G436" i="3"/>
  <c r="G511" i="3"/>
  <c r="G134" i="3"/>
  <c r="G528" i="3"/>
  <c r="G403" i="3"/>
  <c r="G575" i="3"/>
  <c r="G295" i="3"/>
  <c r="G99" i="3"/>
  <c r="G407" i="3"/>
  <c r="G463" i="3"/>
  <c r="G302" i="3"/>
  <c r="G419" i="3"/>
  <c r="G41" i="3"/>
  <c r="G555" i="3"/>
  <c r="G545" i="3"/>
  <c r="G281" i="3"/>
  <c r="G83" i="3"/>
  <c r="G387" i="3"/>
  <c r="G343" i="3"/>
  <c r="G359" i="3"/>
  <c r="G234" i="3"/>
  <c r="G191" i="3"/>
  <c r="G393" i="3"/>
  <c r="G25" i="3"/>
  <c r="G250" i="3"/>
  <c r="G481" i="3"/>
  <c r="G453" i="3"/>
  <c r="G572" i="3"/>
  <c r="G345" i="3"/>
  <c r="G112" i="3"/>
  <c r="G253" i="3"/>
  <c r="G449" i="3"/>
  <c r="G405" i="3"/>
  <c r="G577" i="3"/>
  <c r="G56" i="3"/>
  <c r="G313" i="3"/>
  <c r="G512" i="3"/>
  <c r="G104" i="3"/>
  <c r="G286" i="3"/>
  <c r="G43" i="3"/>
  <c r="G135" i="3"/>
  <c r="G178" i="3"/>
  <c r="G102" i="3"/>
  <c r="G128" i="3"/>
  <c r="G57" i="3"/>
  <c r="G451" i="3"/>
  <c r="G332" i="3"/>
  <c r="G159" i="3"/>
  <c r="G133" i="3"/>
  <c r="G543" i="3"/>
  <c r="G24" i="3"/>
  <c r="G326" i="3"/>
  <c r="G162" i="3"/>
  <c r="G205" i="3"/>
  <c r="G220" i="3"/>
  <c r="G560" i="3"/>
  <c r="G465" i="3"/>
  <c r="G235" i="3"/>
  <c r="G544" i="3"/>
  <c r="G257" i="3"/>
  <c r="G467" i="3"/>
  <c r="G556" i="3"/>
  <c r="G539" i="3"/>
  <c r="G131" i="3"/>
  <c r="G402" i="3"/>
  <c r="G342" i="3"/>
  <c r="G37" i="3"/>
  <c r="G73" i="3"/>
  <c r="G576" i="3"/>
  <c r="G510" i="3"/>
  <c r="G173" i="3"/>
  <c r="G525" i="3"/>
  <c r="G27" i="3"/>
  <c r="G362" i="3"/>
  <c r="G179" i="3"/>
  <c r="G388" i="3"/>
  <c r="G84" i="3"/>
  <c r="G270" i="3"/>
  <c r="G67" i="3"/>
  <c r="G348" i="3"/>
  <c r="G118" i="3"/>
  <c r="G239" i="3"/>
  <c r="G378" i="3"/>
  <c r="G55" i="3"/>
  <c r="G254" i="3"/>
  <c r="G194" i="3"/>
  <c r="G500" i="3"/>
  <c r="G379" i="3"/>
  <c r="G346" i="3"/>
  <c r="G132" i="3"/>
  <c r="G145" i="3"/>
  <c r="G542" i="3"/>
  <c r="G389" i="3"/>
  <c r="G478" i="3"/>
  <c r="G356" i="3"/>
  <c r="G437" i="3"/>
  <c r="G318" i="3"/>
  <c r="G150" i="3"/>
  <c r="G562" i="3"/>
  <c r="G82" i="3"/>
  <c r="G86" i="3"/>
  <c r="G360" i="3"/>
  <c r="G256" i="3"/>
  <c r="G236" i="3"/>
  <c r="G87" i="3"/>
  <c r="G7" i="3"/>
  <c r="G204" i="3"/>
  <c r="G240" i="3"/>
  <c r="G196" i="3"/>
  <c r="G210" i="3"/>
  <c r="G448" i="3"/>
  <c r="G143" i="3"/>
  <c r="G175" i="3"/>
  <c r="G241" i="3"/>
  <c r="G483" i="3"/>
  <c r="G314" i="3"/>
  <c r="G516" i="3"/>
  <c r="G479" i="3"/>
  <c r="G296" i="3"/>
  <c r="G115" i="3"/>
  <c r="G524" i="3"/>
  <c r="G208" i="3"/>
  <c r="G559" i="3"/>
  <c r="G207" i="3"/>
  <c r="G119" i="3"/>
  <c r="G561" i="3"/>
  <c r="G223" i="3"/>
  <c r="G514" i="3"/>
  <c r="G98" i="3"/>
  <c r="G315" i="3"/>
  <c r="G329" i="3"/>
  <c r="G116" i="3"/>
  <c r="G74" i="3"/>
  <c r="G39" i="3"/>
  <c r="G570" i="3"/>
  <c r="G423" i="3"/>
  <c r="G101" i="3"/>
  <c r="G6" i="3"/>
  <c r="G347" i="3"/>
  <c r="G130" i="3"/>
  <c r="G237" i="3"/>
  <c r="G434" i="3"/>
  <c r="G225" i="3"/>
  <c r="G271" i="3"/>
  <c r="G265" i="3"/>
  <c r="G485" i="3"/>
  <c r="G529" i="3"/>
  <c r="G221" i="3"/>
  <c r="G372" i="3"/>
  <c r="G280" i="3"/>
  <c r="G312" i="3"/>
  <c r="G219" i="3"/>
  <c r="G526" i="3"/>
  <c r="G375" i="3"/>
  <c r="G377" i="3"/>
  <c r="G72" i="3"/>
  <c r="G498" i="3"/>
  <c r="G85" i="3"/>
  <c r="G164" i="3"/>
  <c r="G495" i="3"/>
  <c r="G282" i="3"/>
  <c r="G327" i="3"/>
  <c r="G117" i="3"/>
  <c r="G420" i="3"/>
  <c r="G238" i="3"/>
  <c r="G54" i="3"/>
  <c r="G530" i="3"/>
  <c r="G363" i="3"/>
  <c r="G435" i="3"/>
  <c r="G269" i="3"/>
  <c r="G163" i="3"/>
  <c r="G174" i="3"/>
  <c r="G272" i="3"/>
  <c r="G147" i="3"/>
  <c r="G494" i="3"/>
  <c r="G22" i="3"/>
  <c r="G206" i="3"/>
  <c r="G496" i="3"/>
  <c r="G298" i="3"/>
  <c r="G311" i="3"/>
  <c r="G21" i="3"/>
  <c r="G149" i="3"/>
  <c r="G391" i="3"/>
  <c r="G501" i="3"/>
  <c r="G480" i="3"/>
  <c r="G374" i="3"/>
  <c r="G497" i="3"/>
  <c r="G38" i="3"/>
  <c r="G540" i="3"/>
  <c r="G513" i="3"/>
  <c r="G176" i="3"/>
  <c r="G268" i="3"/>
  <c r="G148" i="3"/>
  <c r="G51" i="3"/>
  <c r="G482" i="3"/>
  <c r="G301" i="3"/>
  <c r="G158" i="3"/>
  <c r="G287" i="3"/>
  <c r="G28" i="3"/>
  <c r="G438" i="3"/>
  <c r="G209" i="3"/>
  <c r="G88" i="3"/>
  <c r="G52" i="3"/>
  <c r="G546" i="3"/>
  <c r="G317" i="3"/>
  <c r="G455" i="3"/>
  <c r="G454" i="3"/>
  <c r="G406" i="3"/>
  <c r="G252" i="3"/>
  <c r="G440" i="3"/>
  <c r="G358" i="3"/>
  <c r="G394" i="3"/>
  <c r="G527" i="3"/>
  <c r="G357" i="3"/>
  <c r="G129" i="3"/>
  <c r="G40" i="3"/>
  <c r="G418" i="3"/>
  <c r="G283" i="3"/>
  <c r="G541" i="3"/>
  <c r="G36" i="3"/>
  <c r="G71" i="3"/>
  <c r="G424" i="3"/>
  <c r="A63" i="1"/>
  <c r="B63" i="1"/>
  <c r="C63" i="1"/>
  <c r="AT64" i="2" l="1"/>
  <c r="AU64" i="2"/>
  <c r="AV64" i="2"/>
  <c r="AW64" i="2"/>
  <c r="G64" i="2"/>
  <c r="F64" i="2"/>
  <c r="GB63" i="1"/>
  <c r="D63" i="1" s="1"/>
  <c r="D64" i="2" s="1"/>
  <c r="C64" i="2"/>
  <c r="GA63" i="1"/>
  <c r="A64" i="1" l="1"/>
  <c r="B64" i="1"/>
  <c r="C64" i="1"/>
  <c r="AT65" i="2" l="1"/>
  <c r="AU65" i="2"/>
  <c r="AV65" i="2"/>
  <c r="AW65" i="2"/>
  <c r="G65" i="2"/>
  <c r="F65" i="2"/>
  <c r="GB64" i="1"/>
  <c r="D64" i="1" s="1"/>
  <c r="D65" i="2" s="1"/>
  <c r="C65" i="2"/>
  <c r="GA64" i="1"/>
  <c r="A65" i="1" l="1"/>
  <c r="B65" i="1"/>
  <c r="C65" i="1"/>
  <c r="AT66" i="2" l="1"/>
  <c r="AU66" i="2"/>
  <c r="AV66" i="2"/>
  <c r="AW66" i="2"/>
  <c r="G66" i="2"/>
  <c r="F66" i="2"/>
  <c r="GB65" i="1"/>
  <c r="D65" i="1" s="1"/>
  <c r="D66" i="2" s="1"/>
  <c r="C66" i="2"/>
  <c r="GA65" i="1"/>
  <c r="H126" i="3" l="1"/>
  <c r="H446" i="3"/>
  <c r="H4" i="3"/>
  <c r="H263" i="3"/>
  <c r="H110" i="3"/>
  <c r="H309" i="3"/>
  <c r="H400" i="3"/>
  <c r="H278" i="3"/>
  <c r="H232" i="3"/>
  <c r="H370" i="3"/>
  <c r="H568" i="3"/>
  <c r="H141" i="3"/>
  <c r="H324" i="3"/>
  <c r="H202" i="3"/>
  <c r="H476" i="3"/>
  <c r="H34" i="3"/>
  <c r="H385" i="3"/>
  <c r="H65" i="3"/>
  <c r="H507" i="3"/>
  <c r="H49" i="3"/>
  <c r="H522" i="3"/>
  <c r="H492" i="3"/>
  <c r="H339" i="3"/>
  <c r="H537" i="3"/>
  <c r="H354" i="3"/>
  <c r="H19" i="3"/>
  <c r="H217" i="3"/>
  <c r="H95" i="3"/>
  <c r="H293" i="3"/>
  <c r="H171" i="3"/>
  <c r="H248" i="3"/>
  <c r="H583" i="3"/>
  <c r="H415" i="3"/>
  <c r="H598" i="3"/>
  <c r="H461" i="3"/>
  <c r="H156" i="3"/>
  <c r="H80" i="3"/>
  <c r="H187" i="3"/>
  <c r="H431" i="3"/>
  <c r="H553" i="3"/>
  <c r="A66" i="1"/>
  <c r="B66" i="1"/>
  <c r="C66" i="1"/>
  <c r="AT67" i="2" l="1"/>
  <c r="AU67" i="2"/>
  <c r="AV67" i="2"/>
  <c r="AW67" i="2"/>
  <c r="G67" i="2"/>
  <c r="F67" i="2"/>
  <c r="GB66" i="1"/>
  <c r="D66" i="1" s="1"/>
  <c r="D67" i="2" s="1"/>
  <c r="C67" i="2"/>
  <c r="GA66" i="1"/>
  <c r="H188" i="3" l="1"/>
  <c r="H96" i="3"/>
  <c r="H127" i="3"/>
  <c r="H81" i="3"/>
  <c r="H416" i="3"/>
  <c r="H325" i="3"/>
  <c r="H294" i="3"/>
  <c r="H111" i="3"/>
  <c r="H157" i="3"/>
  <c r="H310" i="3"/>
  <c r="H599" i="3"/>
  <c r="H401" i="3"/>
  <c r="H172" i="3"/>
  <c r="H538" i="3"/>
  <c r="H66" i="3"/>
  <c r="H20" i="3"/>
  <c r="H493" i="3"/>
  <c r="H249" i="3"/>
  <c r="H340" i="3"/>
  <c r="H142" i="3"/>
  <c r="H462" i="3"/>
  <c r="H203" i="3"/>
  <c r="H447" i="3"/>
  <c r="H432" i="3"/>
  <c r="H523" i="3"/>
  <c r="H279" i="3"/>
  <c r="H508" i="3"/>
  <c r="H355" i="3"/>
  <c r="H50" i="3"/>
  <c r="H386" i="3"/>
  <c r="H554" i="3"/>
  <c r="H264" i="3"/>
  <c r="H5" i="3"/>
  <c r="H35" i="3"/>
  <c r="H584" i="3"/>
  <c r="H569" i="3"/>
  <c r="H477" i="3"/>
  <c r="H371" i="3"/>
  <c r="H233" i="3"/>
  <c r="H218" i="3"/>
  <c r="A67" i="1"/>
  <c r="B67" i="1"/>
  <c r="C67" i="1"/>
  <c r="AT68" i="2" l="1"/>
  <c r="AU68" i="2"/>
  <c r="AV68" i="2"/>
  <c r="AW68" i="2"/>
  <c r="G68" i="2"/>
  <c r="F68" i="2"/>
  <c r="GB67" i="1"/>
  <c r="D67" i="1" s="1"/>
  <c r="D68" i="2" s="1"/>
  <c r="C68" i="2"/>
  <c r="GA67" i="1"/>
  <c r="A68" i="1"/>
  <c r="B68" i="1"/>
  <c r="C68" i="1"/>
  <c r="AT69" i="2" l="1"/>
  <c r="AU69" i="2"/>
  <c r="AV69" i="2"/>
  <c r="AW69" i="2"/>
  <c r="G69" i="2"/>
  <c r="F69" i="2"/>
  <c r="GB68" i="1"/>
  <c r="D68" i="1" s="1"/>
  <c r="D69" i="2" s="1"/>
  <c r="C69" i="2"/>
  <c r="GA68" i="1"/>
  <c r="A69" i="1"/>
  <c r="B69" i="1"/>
  <c r="C69" i="1"/>
  <c r="AT70" i="2" l="1"/>
  <c r="AU70" i="2"/>
  <c r="AV70" i="2"/>
  <c r="AW70" i="2"/>
  <c r="G70" i="2"/>
  <c r="F70" i="2"/>
  <c r="GB69" i="1"/>
  <c r="D69" i="1" s="1"/>
  <c r="D70" i="2" s="1"/>
  <c r="C70" i="2"/>
  <c r="GA69" i="1"/>
  <c r="A70" i="1"/>
  <c r="B70" i="1"/>
  <c r="C70" i="1"/>
  <c r="AT71" i="2" l="1"/>
  <c r="AU71" i="2"/>
  <c r="AV71" i="2"/>
  <c r="AW71" i="2"/>
  <c r="G71" i="2"/>
  <c r="F71" i="2"/>
  <c r="GB70" i="1"/>
  <c r="D70" i="1" s="1"/>
  <c r="D71" i="2" s="1"/>
  <c r="C71" i="2"/>
  <c r="GA70" i="1"/>
  <c r="A71" i="1"/>
  <c r="B71" i="1"/>
  <c r="C71" i="1"/>
  <c r="AT72" i="2" l="1"/>
  <c r="AU72" i="2"/>
  <c r="AV72" i="2"/>
  <c r="AW72" i="2"/>
  <c r="G72" i="2"/>
  <c r="F72" i="2"/>
  <c r="GB71" i="1"/>
  <c r="D71" i="1" s="1"/>
  <c r="D72" i="2" s="1"/>
  <c r="C72" i="2"/>
  <c r="GA71" i="1"/>
  <c r="A72" i="1"/>
  <c r="B72" i="1"/>
  <c r="C72" i="1"/>
  <c r="AT73" i="2" l="1"/>
  <c r="AU73" i="2"/>
  <c r="AV73" i="2"/>
  <c r="AW73" i="2"/>
  <c r="G73" i="2"/>
  <c r="F73" i="2"/>
  <c r="GB72" i="1"/>
  <c r="D72" i="1" s="1"/>
  <c r="D73" i="2" s="1"/>
  <c r="C73" i="2"/>
  <c r="GA72" i="1"/>
  <c r="A73" i="1"/>
  <c r="B73" i="1"/>
  <c r="C73" i="1"/>
  <c r="AT74" i="2" l="1"/>
  <c r="AU74" i="2"/>
  <c r="AV74" i="2"/>
  <c r="AW74" i="2"/>
  <c r="G74" i="2"/>
  <c r="F74" i="2"/>
  <c r="GB73" i="1"/>
  <c r="D73" i="1" s="1"/>
  <c r="D74" i="2" s="1"/>
  <c r="C74" i="2"/>
  <c r="GA73" i="1"/>
  <c r="A74" i="1"/>
  <c r="B74" i="1"/>
  <c r="C74" i="1"/>
  <c r="AT75" i="2" l="1"/>
  <c r="AU75" i="2"/>
  <c r="AV75" i="2"/>
  <c r="AW75" i="2"/>
  <c r="G75" i="2"/>
  <c r="F75" i="2"/>
  <c r="GB74" i="1"/>
  <c r="D74" i="1" s="1"/>
  <c r="D75" i="2" s="1"/>
  <c r="C75" i="2"/>
  <c r="GA74" i="1"/>
  <c r="H592" i="3" l="1"/>
  <c r="H589" i="3"/>
  <c r="H601" i="3"/>
  <c r="H586" i="3"/>
  <c r="H588" i="3"/>
  <c r="H607" i="3"/>
  <c r="H591" i="3"/>
  <c r="H590" i="3"/>
  <c r="H602" i="3"/>
  <c r="H587" i="3"/>
  <c r="H605" i="3"/>
  <c r="H604" i="3"/>
  <c r="H606" i="3"/>
  <c r="H600" i="3"/>
  <c r="H603" i="3"/>
  <c r="H585" i="3"/>
  <c r="H13" i="3"/>
  <c r="H9" i="3"/>
  <c r="H501" i="3"/>
  <c r="H133" i="3"/>
  <c r="H512" i="3"/>
  <c r="H67" i="3"/>
  <c r="H483" i="3"/>
  <c r="H315" i="3"/>
  <c r="H134" i="3"/>
  <c r="H342" i="3"/>
  <c r="H313" i="3"/>
  <c r="H417" i="3"/>
  <c r="H500" i="3"/>
  <c r="H439" i="3"/>
  <c r="H577" i="3"/>
  <c r="H406" i="3"/>
  <c r="H272" i="3"/>
  <c r="H54" i="3"/>
  <c r="H22" i="3"/>
  <c r="H510" i="3"/>
  <c r="H404" i="3"/>
  <c r="H72" i="3"/>
  <c r="H295" i="3"/>
  <c r="H205" i="3"/>
  <c r="H240" i="3"/>
  <c r="H192" i="3"/>
  <c r="H160" i="3"/>
  <c r="H265" i="3"/>
  <c r="H343" i="3"/>
  <c r="H158" i="3"/>
  <c r="H270" i="3"/>
  <c r="H296" i="3"/>
  <c r="H358" i="3"/>
  <c r="H71" i="3"/>
  <c r="H144" i="3"/>
  <c r="H207" i="3"/>
  <c r="H316" i="3"/>
  <c r="H377" i="3"/>
  <c r="H375" i="3"/>
  <c r="H570" i="3"/>
  <c r="H27" i="3"/>
  <c r="H434" i="3"/>
  <c r="H333" i="3"/>
  <c r="H194" i="3"/>
  <c r="H130" i="3"/>
  <c r="H8" i="3"/>
  <c r="H357" i="3"/>
  <c r="H132" i="3"/>
  <c r="H574" i="3"/>
  <c r="H175" i="3"/>
  <c r="H176" i="3"/>
  <c r="H390" i="3"/>
  <c r="H287" i="3"/>
  <c r="H359" i="3"/>
  <c r="H38" i="3"/>
  <c r="H21" i="3"/>
  <c r="H36" i="3"/>
  <c r="H98" i="3"/>
  <c r="H388" i="3"/>
  <c r="H376" i="3"/>
  <c r="H149" i="3"/>
  <c r="H51" i="3"/>
  <c r="H119" i="3"/>
  <c r="H465" i="3"/>
  <c r="H526" i="3"/>
  <c r="H361" i="3"/>
  <c r="H41" i="3"/>
  <c r="H222" i="3"/>
  <c r="H529" i="3"/>
  <c r="H193" i="3"/>
  <c r="H541" i="3"/>
  <c r="H100" i="3"/>
  <c r="H145" i="3"/>
  <c r="H424" i="3"/>
  <c r="H423" i="3"/>
  <c r="H103" i="3"/>
  <c r="H88" i="3"/>
  <c r="H99" i="3"/>
  <c r="H403" i="3"/>
  <c r="H159" i="3"/>
  <c r="H455" i="3"/>
  <c r="H131" i="3"/>
  <c r="H378" i="3"/>
  <c r="H297" i="3"/>
  <c r="H281" i="3"/>
  <c r="H451" i="3"/>
  <c r="H250" i="3"/>
  <c r="H102" i="3"/>
  <c r="H362" i="3"/>
  <c r="H82" i="3"/>
  <c r="H56" i="3"/>
  <c r="H422" i="3"/>
  <c r="H226" i="3"/>
  <c r="H373" i="3"/>
  <c r="H257" i="3"/>
  <c r="H496" i="3"/>
  <c r="H266" i="3"/>
  <c r="H146" i="3"/>
  <c r="H177" i="3"/>
  <c r="H112" i="3"/>
  <c r="H254" i="3"/>
  <c r="H544" i="3"/>
  <c r="H55" i="3"/>
  <c r="H268" i="3"/>
  <c r="H555" i="3"/>
  <c r="H43" i="3"/>
  <c r="H87" i="3"/>
  <c r="H393" i="3"/>
  <c r="H180" i="3"/>
  <c r="H97" i="3"/>
  <c r="H235" i="3"/>
  <c r="H494" i="3"/>
  <c r="H178" i="3"/>
  <c r="H189" i="3"/>
  <c r="H238" i="3"/>
  <c r="H251" i="3"/>
  <c r="H104" i="3"/>
  <c r="H467" i="3"/>
  <c r="H83" i="3"/>
  <c r="H448" i="3"/>
  <c r="H545" i="3"/>
  <c r="H525" i="3"/>
  <c r="H89" i="3"/>
  <c r="H23" i="3"/>
  <c r="H11" i="3"/>
  <c r="H498" i="3"/>
  <c r="H317" i="3"/>
  <c r="H314" i="3"/>
  <c r="H191" i="3"/>
  <c r="H409" i="3"/>
  <c r="H344" i="3"/>
  <c r="H556" i="3"/>
  <c r="H135" i="3"/>
  <c r="H449" i="3"/>
  <c r="H280" i="3"/>
  <c r="H116" i="3"/>
  <c r="H329" i="3"/>
  <c r="H219" i="3"/>
  <c r="H470" i="3"/>
  <c r="H52" i="3"/>
  <c r="H312" i="3"/>
  <c r="H234" i="3"/>
  <c r="H220" i="3"/>
  <c r="H284" i="3"/>
  <c r="H302" i="3"/>
  <c r="H479" i="3"/>
  <c r="H348" i="3"/>
  <c r="H225" i="3"/>
  <c r="H478" i="3"/>
  <c r="H436" i="3"/>
  <c r="H499" i="3"/>
  <c r="H10" i="3"/>
  <c r="H454" i="3"/>
  <c r="H402" i="3"/>
  <c r="H515" i="3"/>
  <c r="H560" i="3"/>
  <c r="H28" i="3"/>
  <c r="H331" i="3"/>
  <c r="H70" i="3"/>
  <c r="H6" i="3"/>
  <c r="H450" i="3"/>
  <c r="H326" i="3"/>
  <c r="H206" i="3"/>
  <c r="H224" i="3"/>
  <c r="H204" i="3"/>
  <c r="H437" i="3"/>
  <c r="H39" i="3"/>
  <c r="H418" i="3"/>
  <c r="H421" i="3"/>
  <c r="H407" i="3"/>
  <c r="H576" i="3"/>
  <c r="H561" i="3"/>
  <c r="H113" i="3"/>
  <c r="H540" i="3"/>
  <c r="H236" i="3"/>
  <c r="H24" i="3"/>
  <c r="H513" i="3"/>
  <c r="H452" i="3"/>
  <c r="H562" i="3"/>
  <c r="H546" i="3"/>
  <c r="H301" i="3"/>
  <c r="H528" i="3"/>
  <c r="H516" i="3"/>
  <c r="H252" i="3"/>
  <c r="H575" i="3"/>
  <c r="H161" i="3"/>
  <c r="H387" i="3"/>
  <c r="H438" i="3"/>
  <c r="H117" i="3"/>
  <c r="H363" i="3"/>
  <c r="H408" i="3"/>
  <c r="H148" i="3"/>
  <c r="H543" i="3"/>
  <c r="H573" i="3"/>
  <c r="H42" i="3"/>
  <c r="H327" i="3"/>
  <c r="H255" i="3"/>
  <c r="H482" i="3"/>
  <c r="H237" i="3"/>
  <c r="H468" i="3"/>
  <c r="H559" i="3"/>
  <c r="H374" i="3"/>
  <c r="H311" i="3"/>
  <c r="H453" i="3"/>
  <c r="H190" i="3"/>
  <c r="H282" i="3"/>
  <c r="H267" i="3"/>
  <c r="H150" i="3"/>
  <c r="H86" i="3"/>
  <c r="H147" i="3"/>
  <c r="H372" i="3"/>
  <c r="H514" i="3"/>
  <c r="H53" i="3"/>
  <c r="H211" i="3"/>
  <c r="H25" i="3"/>
  <c r="H118" i="3"/>
  <c r="H58" i="3"/>
  <c r="H85" i="3"/>
  <c r="H345" i="3"/>
  <c r="H539" i="3"/>
  <c r="H391" i="3"/>
  <c r="H531" i="3"/>
  <c r="H511" i="3"/>
  <c r="H164" i="3"/>
  <c r="H298" i="3"/>
  <c r="H101" i="3"/>
  <c r="H440" i="3"/>
  <c r="H163" i="3"/>
  <c r="H241" i="3"/>
  <c r="H84" i="3"/>
  <c r="H509" i="3"/>
  <c r="H392" i="3"/>
  <c r="H74" i="3"/>
  <c r="H389" i="3"/>
  <c r="H356" i="3"/>
  <c r="H300" i="3"/>
  <c r="H115" i="3"/>
  <c r="H524" i="3"/>
  <c r="H7" i="3"/>
  <c r="H129" i="3"/>
  <c r="H195" i="3"/>
  <c r="H286" i="3"/>
  <c r="H530" i="3"/>
  <c r="H162" i="3"/>
  <c r="H346" i="3"/>
  <c r="H269" i="3"/>
  <c r="H420" i="3"/>
  <c r="H114" i="3"/>
  <c r="H330" i="3"/>
  <c r="H571" i="3"/>
  <c r="H341" i="3"/>
  <c r="H435" i="3"/>
  <c r="H221" i="3"/>
  <c r="H239" i="3"/>
  <c r="H253" i="3"/>
  <c r="H318" i="3"/>
  <c r="H208" i="3"/>
  <c r="H285" i="3"/>
  <c r="H68" i="3"/>
  <c r="H464" i="3"/>
  <c r="H209" i="3"/>
  <c r="H165" i="3"/>
  <c r="H40" i="3"/>
  <c r="H57" i="3"/>
  <c r="H69" i="3"/>
  <c r="H332" i="3"/>
  <c r="H466" i="3"/>
  <c r="H542" i="3"/>
  <c r="H379" i="3"/>
  <c r="H347" i="3"/>
  <c r="H223" i="3"/>
  <c r="H299" i="3"/>
  <c r="H179" i="3"/>
  <c r="H495" i="3"/>
  <c r="H174" i="3"/>
  <c r="H572" i="3"/>
  <c r="H480" i="3"/>
  <c r="H463" i="3"/>
  <c r="H283" i="3"/>
  <c r="H37" i="3"/>
  <c r="H271" i="3"/>
  <c r="H394" i="3"/>
  <c r="H557" i="3"/>
  <c r="H73" i="3"/>
  <c r="H497" i="3"/>
  <c r="H433" i="3"/>
  <c r="H484" i="3"/>
  <c r="H26" i="3"/>
  <c r="H481" i="3"/>
  <c r="H210" i="3"/>
  <c r="H558" i="3"/>
  <c r="H12" i="3"/>
  <c r="H328" i="3"/>
  <c r="H405" i="3"/>
  <c r="H527" i="3"/>
  <c r="H196" i="3"/>
  <c r="H485" i="3"/>
  <c r="H173" i="3"/>
  <c r="H469" i="3"/>
  <c r="H128" i="3"/>
  <c r="H360" i="3"/>
  <c r="H419" i="3"/>
  <c r="H256" i="3"/>
  <c r="H143" i="3"/>
  <c r="A75" i="1"/>
  <c r="B75" i="1"/>
  <c r="C75" i="1"/>
  <c r="AT76" i="2" l="1"/>
  <c r="AU76" i="2"/>
  <c r="AV76" i="2"/>
  <c r="AW76" i="2"/>
  <c r="G76" i="2"/>
  <c r="F76" i="2"/>
  <c r="GB75" i="1"/>
  <c r="D75" i="1" s="1"/>
  <c r="D76" i="2" s="1"/>
  <c r="C76" i="2"/>
  <c r="GA75" i="1"/>
  <c r="A76" i="1" l="1"/>
  <c r="B76" i="1"/>
  <c r="C76" i="1"/>
  <c r="AT77" i="2" l="1"/>
  <c r="AU77" i="2"/>
  <c r="AV77" i="2"/>
  <c r="AW77" i="2"/>
  <c r="G77" i="2"/>
  <c r="F77" i="2"/>
  <c r="GB76" i="1"/>
  <c r="D76" i="1" s="1"/>
  <c r="D77" i="2" s="1"/>
  <c r="C77" i="2"/>
  <c r="GA76" i="1"/>
  <c r="A77" i="1" l="1"/>
  <c r="B77" i="1"/>
  <c r="C77" i="1"/>
  <c r="AT78" i="2" l="1"/>
  <c r="AU78" i="2"/>
  <c r="AV78" i="2"/>
  <c r="AW78" i="2"/>
  <c r="G78" i="2"/>
  <c r="F78" i="2"/>
  <c r="GB77" i="1"/>
  <c r="D77" i="1" s="1"/>
  <c r="D78" i="2" s="1"/>
  <c r="C78" i="2"/>
  <c r="GA77" i="1"/>
  <c r="I232" i="3" l="1"/>
  <c r="D232" i="10" s="1"/>
  <c r="I553" i="3"/>
  <c r="D551" i="10" s="1"/>
  <c r="I263" i="3"/>
  <c r="D262" i="10" s="1"/>
  <c r="I400" i="3"/>
  <c r="D399" i="10" s="1"/>
  <c r="I492" i="3"/>
  <c r="D490" i="10" s="1"/>
  <c r="I598" i="3"/>
  <c r="D596" i="10" s="1"/>
  <c r="I217" i="3"/>
  <c r="D216" i="10" s="1"/>
  <c r="I431" i="3"/>
  <c r="D429" i="10" s="1"/>
  <c r="I522" i="3"/>
  <c r="D520" i="10" s="1"/>
  <c r="I34" i="3"/>
  <c r="D34" i="10" s="1"/>
  <c r="I80" i="3"/>
  <c r="D80" i="10" s="1"/>
  <c r="I126" i="3"/>
  <c r="D125" i="10" s="1"/>
  <c r="I324" i="3"/>
  <c r="D323" i="10" s="1"/>
  <c r="I537" i="3"/>
  <c r="D536" i="10" s="1"/>
  <c r="I278" i="3"/>
  <c r="D277" i="10" s="1"/>
  <c r="I141" i="3"/>
  <c r="D140" i="10" s="1"/>
  <c r="I461" i="3"/>
  <c r="D460" i="10" s="1"/>
  <c r="I370" i="3"/>
  <c r="D368" i="10" s="1"/>
  <c r="I49" i="3"/>
  <c r="D49" i="10" s="1"/>
  <c r="I568" i="3"/>
  <c r="D566" i="10" s="1"/>
  <c r="I4" i="3"/>
  <c r="D4" i="10" s="1"/>
  <c r="I339" i="3"/>
  <c r="D338" i="10" s="1"/>
  <c r="I110" i="3"/>
  <c r="D110" i="10" s="1"/>
  <c r="I309" i="3"/>
  <c r="D308" i="10" s="1"/>
  <c r="I156" i="3"/>
  <c r="D156" i="10" s="1"/>
  <c r="I446" i="3"/>
  <c r="D444" i="10" s="1"/>
  <c r="I202" i="3"/>
  <c r="D201" i="10" s="1"/>
  <c r="I507" i="3"/>
  <c r="D505" i="10" s="1"/>
  <c r="I187" i="3"/>
  <c r="D186" i="10" s="1"/>
  <c r="I385" i="3"/>
  <c r="D384" i="10" s="1"/>
  <c r="I65" i="3"/>
  <c r="D64" i="10" s="1"/>
  <c r="I354" i="3"/>
  <c r="D353" i="10" s="1"/>
  <c r="I19" i="3"/>
  <c r="D19" i="10" s="1"/>
  <c r="I476" i="3"/>
  <c r="D475" i="10" s="1"/>
  <c r="I95" i="3"/>
  <c r="D95" i="10" s="1"/>
  <c r="I293" i="3"/>
  <c r="D292" i="10" s="1"/>
  <c r="I248" i="3"/>
  <c r="D247" i="10" s="1"/>
  <c r="I583" i="3"/>
  <c r="D581" i="10" s="1"/>
  <c r="I415" i="3"/>
  <c r="D414" i="10" s="1"/>
  <c r="I171" i="3"/>
  <c r="D171" i="10" s="1"/>
  <c r="A78" i="1"/>
  <c r="B78" i="1"/>
  <c r="C78" i="1"/>
  <c r="AT79" i="2" l="1"/>
  <c r="AU79" i="2"/>
  <c r="AV79" i="2"/>
  <c r="AW79" i="2"/>
  <c r="G79" i="2"/>
  <c r="F79" i="2"/>
  <c r="GB78" i="1"/>
  <c r="D78" i="1" s="1"/>
  <c r="D79" i="2" s="1"/>
  <c r="C79" i="2"/>
  <c r="GA78" i="1"/>
  <c r="I172" i="3" l="1"/>
  <c r="D172" i="10" s="1"/>
  <c r="I477" i="3"/>
  <c r="D476" i="10" s="1"/>
  <c r="I264" i="3"/>
  <c r="D263" i="10" s="1"/>
  <c r="I584" i="3"/>
  <c r="D582" i="10" s="1"/>
  <c r="I554" i="3"/>
  <c r="D552" i="10" s="1"/>
  <c r="I340" i="3"/>
  <c r="D339" i="10" s="1"/>
  <c r="I508" i="3"/>
  <c r="D506" i="10" s="1"/>
  <c r="I157" i="3"/>
  <c r="D157" i="10" s="1"/>
  <c r="I538" i="3"/>
  <c r="D537" i="10" s="1"/>
  <c r="I35" i="3"/>
  <c r="D35" i="10" s="1"/>
  <c r="I294" i="3"/>
  <c r="D293" i="10" s="1"/>
  <c r="I569" i="3"/>
  <c r="D567" i="10" s="1"/>
  <c r="I218" i="3"/>
  <c r="D217" i="10" s="1"/>
  <c r="I249" i="3"/>
  <c r="D248" i="10" s="1"/>
  <c r="I355" i="3"/>
  <c r="D354" i="10" s="1"/>
  <c r="I310" i="3"/>
  <c r="D309" i="10" s="1"/>
  <c r="I279" i="3"/>
  <c r="D278" i="10" s="1"/>
  <c r="I325" i="3"/>
  <c r="D324" i="10" s="1"/>
  <c r="I66" i="3"/>
  <c r="D65" i="10" s="1"/>
  <c r="I50" i="3"/>
  <c r="D50" i="10" s="1"/>
  <c r="I96" i="3"/>
  <c r="D96" i="10" s="1"/>
  <c r="I203" i="3"/>
  <c r="D202" i="10" s="1"/>
  <c r="I401" i="3"/>
  <c r="D400" i="10" s="1"/>
  <c r="I416" i="3"/>
  <c r="D415" i="10" s="1"/>
  <c r="I111" i="3"/>
  <c r="D111" i="10" s="1"/>
  <c r="I20" i="3"/>
  <c r="D20" i="10" s="1"/>
  <c r="I188" i="3"/>
  <c r="D187" i="10" s="1"/>
  <c r="I233" i="3"/>
  <c r="D233" i="10" s="1"/>
  <c r="I432" i="3"/>
  <c r="D430" i="10" s="1"/>
  <c r="I371" i="3"/>
  <c r="D369" i="10" s="1"/>
  <c r="I5" i="3"/>
  <c r="D5" i="10" s="1"/>
  <c r="I523" i="3"/>
  <c r="D521" i="10" s="1"/>
  <c r="I81" i="3"/>
  <c r="D81" i="10" s="1"/>
  <c r="I127" i="3"/>
  <c r="D126" i="10" s="1"/>
  <c r="I142" i="3"/>
  <c r="D141" i="10" s="1"/>
  <c r="I386" i="3"/>
  <c r="D385" i="10" s="1"/>
  <c r="I447" i="3"/>
  <c r="D445" i="10" s="1"/>
  <c r="I599" i="3"/>
  <c r="D597" i="10" s="1"/>
  <c r="I462" i="3"/>
  <c r="D461" i="10" s="1"/>
  <c r="I493" i="3"/>
  <c r="D491" i="10" s="1"/>
  <c r="A79" i="1"/>
  <c r="B79" i="1"/>
  <c r="C79" i="1"/>
  <c r="AT80" i="2" l="1"/>
  <c r="AU80" i="2"/>
  <c r="AV80" i="2"/>
  <c r="AW80" i="2"/>
  <c r="G80" i="2"/>
  <c r="F80" i="2"/>
  <c r="GB79" i="1"/>
  <c r="D79" i="1" s="1"/>
  <c r="D80" i="2" s="1"/>
  <c r="C80" i="2"/>
  <c r="GA79" i="1"/>
  <c r="A80" i="1"/>
  <c r="B80" i="1"/>
  <c r="C80" i="1"/>
  <c r="AT81" i="2" l="1"/>
  <c r="AU81" i="2"/>
  <c r="AV81" i="2"/>
  <c r="AW81" i="2"/>
  <c r="G81" i="2"/>
  <c r="F81" i="2"/>
  <c r="GB80" i="1"/>
  <c r="D80" i="1" s="1"/>
  <c r="D81" i="2" s="1"/>
  <c r="C81" i="2"/>
  <c r="GA80" i="1"/>
  <c r="A81" i="1"/>
  <c r="B81" i="1"/>
  <c r="C81" i="1"/>
  <c r="AT82" i="2" l="1"/>
  <c r="AU82" i="2"/>
  <c r="AV82" i="2"/>
  <c r="AW82" i="2"/>
  <c r="G82" i="2"/>
  <c r="F82" i="2"/>
  <c r="GB81" i="1"/>
  <c r="D81" i="1" s="1"/>
  <c r="D82" i="2" s="1"/>
  <c r="C82" i="2"/>
  <c r="GA81" i="1"/>
  <c r="A82" i="1"/>
  <c r="B82" i="1"/>
  <c r="C82" i="1"/>
  <c r="AT83" i="2" l="1"/>
  <c r="AU83" i="2"/>
  <c r="AV83" i="2"/>
  <c r="AW83" i="2"/>
  <c r="G83" i="2"/>
  <c r="F83" i="2"/>
  <c r="GB82" i="1"/>
  <c r="D82" i="1" s="1"/>
  <c r="D83" i="2" s="1"/>
  <c r="C83" i="2"/>
  <c r="GA82" i="1"/>
  <c r="A83" i="1"/>
  <c r="B83" i="1"/>
  <c r="C83" i="1"/>
  <c r="AT84" i="2" l="1"/>
  <c r="AU84" i="2"/>
  <c r="AV84" i="2"/>
  <c r="AW84" i="2"/>
  <c r="G84" i="2"/>
  <c r="F84" i="2"/>
  <c r="GB83" i="1"/>
  <c r="D83" i="1" s="1"/>
  <c r="D84" i="2" s="1"/>
  <c r="C84" i="2"/>
  <c r="GA83" i="1"/>
  <c r="A84" i="1"/>
  <c r="B84" i="1"/>
  <c r="C84" i="1"/>
  <c r="AT85" i="2" l="1"/>
  <c r="AU85" i="2"/>
  <c r="AV85" i="2"/>
  <c r="AW85" i="2"/>
  <c r="G85" i="2"/>
  <c r="F85" i="2"/>
  <c r="GB84" i="1"/>
  <c r="D84" i="1" s="1"/>
  <c r="D85" i="2" s="1"/>
  <c r="C85" i="2"/>
  <c r="GA84" i="1"/>
  <c r="A85" i="1"/>
  <c r="B85" i="1"/>
  <c r="C85" i="1"/>
  <c r="AT86" i="2" l="1"/>
  <c r="AU86" i="2"/>
  <c r="AV86" i="2"/>
  <c r="AW86" i="2"/>
  <c r="G86" i="2"/>
  <c r="F86" i="2"/>
  <c r="GB85" i="1"/>
  <c r="D85" i="1" s="1"/>
  <c r="D86" i="2" s="1"/>
  <c r="C86" i="2"/>
  <c r="GA85" i="1"/>
  <c r="A86" i="1"/>
  <c r="B86" i="1"/>
  <c r="C86" i="1"/>
  <c r="AT87" i="2" l="1"/>
  <c r="AU87" i="2"/>
  <c r="AV87" i="2"/>
  <c r="AW87" i="2"/>
  <c r="G87" i="2"/>
  <c r="F87" i="2"/>
  <c r="GB86" i="1"/>
  <c r="D86" i="1" s="1"/>
  <c r="D87" i="2" s="1"/>
  <c r="C87" i="2"/>
  <c r="GA86" i="1"/>
  <c r="I590" i="3" l="1"/>
  <c r="D588" i="10" s="1"/>
  <c r="I600" i="3"/>
  <c r="D598" i="10" s="1"/>
  <c r="I607" i="3"/>
  <c r="D605" i="10" s="1"/>
  <c r="I591" i="3"/>
  <c r="D589" i="10" s="1"/>
  <c r="I605" i="3"/>
  <c r="D603" i="10" s="1"/>
  <c r="I588" i="3"/>
  <c r="D586" i="10" s="1"/>
  <c r="I587" i="3"/>
  <c r="D585" i="10" s="1"/>
  <c r="I586" i="3"/>
  <c r="D584" i="10" s="1"/>
  <c r="I606" i="3"/>
  <c r="D604" i="10" s="1"/>
  <c r="I604" i="3"/>
  <c r="D602" i="10" s="1"/>
  <c r="I592" i="3"/>
  <c r="D590" i="10" s="1"/>
  <c r="I601" i="3"/>
  <c r="D599" i="10" s="1"/>
  <c r="I585" i="3"/>
  <c r="D583" i="10" s="1"/>
  <c r="I589" i="3"/>
  <c r="D587" i="10" s="1"/>
  <c r="I603" i="3"/>
  <c r="D601" i="10" s="1"/>
  <c r="I602" i="3"/>
  <c r="D600" i="10" s="1"/>
  <c r="I13" i="3"/>
  <c r="D13" i="10" s="1"/>
  <c r="I286" i="3"/>
  <c r="D285" i="10" s="1"/>
  <c r="I193" i="3"/>
  <c r="D192" i="10" s="1"/>
  <c r="I422" i="3"/>
  <c r="D421" i="10" s="1"/>
  <c r="I512" i="3"/>
  <c r="D510" i="10" s="1"/>
  <c r="I485" i="3"/>
  <c r="D484" i="10" s="1"/>
  <c r="I402" i="3"/>
  <c r="D401" i="10" s="1"/>
  <c r="I57" i="3"/>
  <c r="D57" i="10" s="1"/>
  <c r="I498" i="3"/>
  <c r="D496" i="10" s="1"/>
  <c r="I132" i="3"/>
  <c r="D131" i="10" s="1"/>
  <c r="I211" i="3"/>
  <c r="D210" i="10" s="1"/>
  <c r="I436" i="3"/>
  <c r="D434" i="10" s="1"/>
  <c r="I27" i="3"/>
  <c r="D27" i="10" s="1"/>
  <c r="I160" i="3"/>
  <c r="D160" i="10" s="1"/>
  <c r="I576" i="3"/>
  <c r="D574" i="10" s="1"/>
  <c r="I239" i="3"/>
  <c r="D239" i="10" s="1"/>
  <c r="I43" i="3"/>
  <c r="D43" i="10" s="1"/>
  <c r="I494" i="3"/>
  <c r="D492" i="10" s="1"/>
  <c r="I36" i="3"/>
  <c r="D36" i="10" s="1"/>
  <c r="I204" i="3"/>
  <c r="D203" i="10" s="1"/>
  <c r="I250" i="3"/>
  <c r="D249" i="10" s="1"/>
  <c r="I464" i="3"/>
  <c r="D463" i="10" s="1"/>
  <c r="I195" i="3"/>
  <c r="D194" i="10" s="1"/>
  <c r="I37" i="3"/>
  <c r="D37" i="10" s="1"/>
  <c r="I287" i="3"/>
  <c r="D286" i="10" s="1"/>
  <c r="I316" i="3"/>
  <c r="D315" i="10" s="1"/>
  <c r="I112" i="3"/>
  <c r="D112" i="10" s="1"/>
  <c r="I85" i="3"/>
  <c r="D85" i="10" s="1"/>
  <c r="I404" i="3"/>
  <c r="D403" i="10" s="1"/>
  <c r="I253" i="3"/>
  <c r="D252" i="10" s="1"/>
  <c r="I330" i="3"/>
  <c r="D329" i="10" s="1"/>
  <c r="I240" i="3"/>
  <c r="D240" i="10" s="1"/>
  <c r="I438" i="3"/>
  <c r="D436" i="10" s="1"/>
  <c r="I497" i="3"/>
  <c r="D495" i="10" s="1"/>
  <c r="I53" i="3"/>
  <c r="D53" i="10" s="1"/>
  <c r="I528" i="3"/>
  <c r="D526" i="10" s="1"/>
  <c r="I97" i="3"/>
  <c r="D97" i="10" s="1"/>
  <c r="I439" i="3"/>
  <c r="D437" i="10" s="1"/>
  <c r="I509" i="3"/>
  <c r="D507" i="10" s="1"/>
  <c r="I51" i="3"/>
  <c r="D51" i="10" s="1"/>
  <c r="I88" i="3"/>
  <c r="D88" i="10" s="1"/>
  <c r="I529" i="3"/>
  <c r="D527" i="10" s="1"/>
  <c r="I83" i="3"/>
  <c r="D83" i="10" s="1"/>
  <c r="I408" i="3"/>
  <c r="D407" i="10" s="1"/>
  <c r="I468" i="3"/>
  <c r="D467" i="10" s="1"/>
  <c r="I525" i="3"/>
  <c r="D523" i="10" s="1"/>
  <c r="I574" i="3"/>
  <c r="D572" i="10" s="1"/>
  <c r="I100" i="3"/>
  <c r="D100" i="10" s="1"/>
  <c r="I52" i="3"/>
  <c r="D52" i="10" s="1"/>
  <c r="I546" i="3"/>
  <c r="D545" i="10" s="1"/>
  <c r="I236" i="3"/>
  <c r="D236" i="10" s="1"/>
  <c r="I417" i="3"/>
  <c r="D416" i="10" s="1"/>
  <c r="I54" i="3"/>
  <c r="D54" i="10" s="1"/>
  <c r="I21" i="3"/>
  <c r="D21" i="10" s="1"/>
  <c r="I39" i="3"/>
  <c r="D39" i="10" s="1"/>
  <c r="I135" i="3"/>
  <c r="D134" i="10" s="1"/>
  <c r="I69" i="3"/>
  <c r="D68" i="10" s="1"/>
  <c r="I270" i="3"/>
  <c r="D269" i="10" s="1"/>
  <c r="I560" i="3"/>
  <c r="D558" i="10" s="1"/>
  <c r="I375" i="3"/>
  <c r="D373" i="10" s="1"/>
  <c r="I403" i="3"/>
  <c r="D402" i="10" s="1"/>
  <c r="I235" i="3"/>
  <c r="D235" i="10" s="1"/>
  <c r="I360" i="3"/>
  <c r="D359" i="10" s="1"/>
  <c r="I388" i="3"/>
  <c r="D387" i="10" s="1"/>
  <c r="I118" i="3"/>
  <c r="D118" i="10" s="1"/>
  <c r="I527" i="3"/>
  <c r="D525" i="10" s="1"/>
  <c r="I356" i="3"/>
  <c r="D355" i="10" s="1"/>
  <c r="I256" i="3"/>
  <c r="D255" i="10" s="1"/>
  <c r="I196" i="3"/>
  <c r="D195" i="10" s="1"/>
  <c r="I265" i="3"/>
  <c r="D264" i="10" s="1"/>
  <c r="I499" i="3"/>
  <c r="D497" i="10" s="1"/>
  <c r="I376" i="3"/>
  <c r="D374" i="10" s="1"/>
  <c r="I84" i="3"/>
  <c r="D84" i="10" s="1"/>
  <c r="I469" i="3"/>
  <c r="D468" i="10" s="1"/>
  <c r="I254" i="3"/>
  <c r="D253" i="10" s="1"/>
  <c r="I418" i="3"/>
  <c r="D417" i="10" s="1"/>
  <c r="I74" i="3"/>
  <c r="D73" i="10" s="1"/>
  <c r="I22" i="3"/>
  <c r="D22" i="10" s="1"/>
  <c r="I180" i="3"/>
  <c r="D180" i="10" s="1"/>
  <c r="I221" i="3"/>
  <c r="D220" i="10" s="1"/>
  <c r="I299" i="3"/>
  <c r="D298" i="10" s="1"/>
  <c r="I452" i="3"/>
  <c r="D450" i="10" s="1"/>
  <c r="I73" i="3"/>
  <c r="D72" i="10" s="1"/>
  <c r="I130" i="3"/>
  <c r="D129" i="10" s="1"/>
  <c r="I145" i="3"/>
  <c r="D144" i="10" s="1"/>
  <c r="I454" i="3"/>
  <c r="D452" i="10" s="1"/>
  <c r="I562" i="3"/>
  <c r="D560" i="10" s="1"/>
  <c r="I314" i="3"/>
  <c r="D313" i="10" s="1"/>
  <c r="I28" i="3"/>
  <c r="D28" i="10" s="1"/>
  <c r="I238" i="3"/>
  <c r="D238" i="10" s="1"/>
  <c r="I82" i="3"/>
  <c r="D82" i="10" s="1"/>
  <c r="I394" i="3"/>
  <c r="D393" i="10" s="1"/>
  <c r="I407" i="3"/>
  <c r="D406" i="10" s="1"/>
  <c r="I363" i="3"/>
  <c r="D362" i="10" s="1"/>
  <c r="I25" i="3"/>
  <c r="D25" i="10" s="1"/>
  <c r="I41" i="3"/>
  <c r="D41" i="10" s="1"/>
  <c r="I194" i="3"/>
  <c r="D193" i="10" s="1"/>
  <c r="I329" i="3"/>
  <c r="D328" i="10" s="1"/>
  <c r="I71" i="3"/>
  <c r="D70" i="10" s="1"/>
  <c r="I280" i="3"/>
  <c r="D279" i="10" s="1"/>
  <c r="I479" i="3"/>
  <c r="D478" i="10" s="1"/>
  <c r="I449" i="3"/>
  <c r="D447" i="10" s="1"/>
  <c r="I175" i="3"/>
  <c r="D175" i="10" s="1"/>
  <c r="I117" i="3"/>
  <c r="D117" i="10" s="1"/>
  <c r="I269" i="3"/>
  <c r="D268" i="10" s="1"/>
  <c r="I577" i="3"/>
  <c r="D575" i="10" s="1"/>
  <c r="I219" i="3"/>
  <c r="D218" i="10" s="1"/>
  <c r="I223" i="3"/>
  <c r="D222" i="10" s="1"/>
  <c r="I359" i="3"/>
  <c r="D358" i="10" s="1"/>
  <c r="I312" i="3"/>
  <c r="D311" i="10" s="1"/>
  <c r="I465" i="3"/>
  <c r="D464" i="10" s="1"/>
  <c r="I405" i="3"/>
  <c r="D404" i="10" s="1"/>
  <c r="I511" i="3"/>
  <c r="D509" i="10" s="1"/>
  <c r="I295" i="3"/>
  <c r="D294" i="10" s="1"/>
  <c r="I89" i="3"/>
  <c r="D89" i="10" s="1"/>
  <c r="I133" i="3"/>
  <c r="D132" i="10" s="1"/>
  <c r="I115" i="3"/>
  <c r="D115" i="10" s="1"/>
  <c r="I345" i="3"/>
  <c r="D344" i="10" s="1"/>
  <c r="I134" i="3"/>
  <c r="D133" i="10" s="1"/>
  <c r="I10" i="3"/>
  <c r="D10" i="10" s="1"/>
  <c r="I326" i="3"/>
  <c r="D325" i="10" s="1"/>
  <c r="I542" i="3"/>
  <c r="D541" i="10" s="1"/>
  <c r="I300" i="3"/>
  <c r="D299" i="10" s="1"/>
  <c r="I541" i="3"/>
  <c r="D540" i="10" s="1"/>
  <c r="I143" i="3"/>
  <c r="D142" i="10" s="1"/>
  <c r="I158" i="3"/>
  <c r="D158" i="10" s="1"/>
  <c r="I495" i="3"/>
  <c r="D493" i="10" s="1"/>
  <c r="I390" i="3"/>
  <c r="D389" i="10" s="1"/>
  <c r="I119" i="3"/>
  <c r="D119" i="10" s="1"/>
  <c r="I347" i="3"/>
  <c r="D346" i="10" s="1"/>
  <c r="I8" i="3"/>
  <c r="D8" i="10" s="1"/>
  <c r="I372" i="3"/>
  <c r="D370" i="10" s="1"/>
  <c r="I332" i="3"/>
  <c r="D331" i="10" s="1"/>
  <c r="I500" i="3"/>
  <c r="D498" i="10" s="1"/>
  <c r="I543" i="3"/>
  <c r="D542" i="10" s="1"/>
  <c r="I358" i="3"/>
  <c r="D357" i="10" s="1"/>
  <c r="I575" i="3"/>
  <c r="D573" i="10" s="1"/>
  <c r="I421" i="3"/>
  <c r="D420" i="10" s="1"/>
  <c r="I68" i="3"/>
  <c r="D67" i="10" s="1"/>
  <c r="I361" i="3"/>
  <c r="D360" i="10" s="1"/>
  <c r="I177" i="3"/>
  <c r="D177" i="10" s="1"/>
  <c r="I192" i="3"/>
  <c r="D191" i="10" s="1"/>
  <c r="I318" i="3"/>
  <c r="D317" i="10" s="1"/>
  <c r="I510" i="3"/>
  <c r="D508" i="10" s="1"/>
  <c r="I451" i="3"/>
  <c r="D449" i="10" s="1"/>
  <c r="I104" i="3"/>
  <c r="D104" i="10" s="1"/>
  <c r="I42" i="3"/>
  <c r="D42" i="10" s="1"/>
  <c r="I12" i="3"/>
  <c r="D12" i="10" s="1"/>
  <c r="I484" i="3"/>
  <c r="D483" i="10" s="1"/>
  <c r="I162" i="3"/>
  <c r="D162" i="10" s="1"/>
  <c r="I113" i="3"/>
  <c r="D113" i="10" s="1"/>
  <c r="I149" i="3"/>
  <c r="D148" i="10" s="1"/>
  <c r="I406" i="3"/>
  <c r="D405" i="10" s="1"/>
  <c r="I241" i="3"/>
  <c r="D241" i="10" s="1"/>
  <c r="I146" i="3"/>
  <c r="D145" i="10" s="1"/>
  <c r="I101" i="3"/>
  <c r="D101" i="10" s="1"/>
  <c r="I282" i="3"/>
  <c r="D281" i="10" s="1"/>
  <c r="I513" i="3"/>
  <c r="D511" i="10" s="1"/>
  <c r="I393" i="3"/>
  <c r="D392" i="10" s="1"/>
  <c r="I483" i="3"/>
  <c r="D482" i="10" s="1"/>
  <c r="I387" i="3"/>
  <c r="D386" i="10" s="1"/>
  <c r="I570" i="3"/>
  <c r="D568" i="10" s="1"/>
  <c r="I150" i="3"/>
  <c r="D149" i="10" s="1"/>
  <c r="I147" i="3"/>
  <c r="D146" i="10" s="1"/>
  <c r="I333" i="3"/>
  <c r="D332" i="10" s="1"/>
  <c r="I434" i="3"/>
  <c r="D432" i="10" s="1"/>
  <c r="I571" i="3"/>
  <c r="D569" i="10" s="1"/>
  <c r="I163" i="3"/>
  <c r="D163" i="10" s="1"/>
  <c r="I209" i="3"/>
  <c r="D208" i="10" s="1"/>
  <c r="I409" i="3"/>
  <c r="D408" i="10" s="1"/>
  <c r="I267" i="3"/>
  <c r="D266" i="10" s="1"/>
  <c r="I281" i="3"/>
  <c r="D280" i="10" s="1"/>
  <c r="I559" i="3"/>
  <c r="D557" i="10" s="1"/>
  <c r="I453" i="3"/>
  <c r="D451" i="10" s="1"/>
  <c r="I467" i="3"/>
  <c r="D466" i="10" s="1"/>
  <c r="I189" i="3"/>
  <c r="D188" i="10" s="1"/>
  <c r="I357" i="3"/>
  <c r="D356" i="10" s="1"/>
  <c r="I373" i="3"/>
  <c r="D371" i="10" s="1"/>
  <c r="I24" i="3"/>
  <c r="D24" i="10" s="1"/>
  <c r="I555" i="3"/>
  <c r="D553" i="10" s="1"/>
  <c r="I38" i="3"/>
  <c r="D38" i="10" s="1"/>
  <c r="I496" i="3"/>
  <c r="D494" i="10" s="1"/>
  <c r="I178" i="3"/>
  <c r="D178" i="10" s="1"/>
  <c r="I440" i="3"/>
  <c r="D438" i="10" s="1"/>
  <c r="I284" i="3"/>
  <c r="D283" i="10" s="1"/>
  <c r="I210" i="3"/>
  <c r="D209" i="10" s="1"/>
  <c r="I539" i="3"/>
  <c r="D538" i="10" s="1"/>
  <c r="I341" i="3"/>
  <c r="D340" i="10" s="1"/>
  <c r="I72" i="3"/>
  <c r="D71" i="10" s="1"/>
  <c r="I540" i="3"/>
  <c r="D539" i="10" s="1"/>
  <c r="I348" i="3"/>
  <c r="D347" i="10" s="1"/>
  <c r="I114" i="3"/>
  <c r="D114" i="10" s="1"/>
  <c r="I56" i="3"/>
  <c r="D56" i="10" s="1"/>
  <c r="I252" i="3"/>
  <c r="D251" i="10" s="1"/>
  <c r="I224" i="3"/>
  <c r="D223" i="10" s="1"/>
  <c r="I392" i="3"/>
  <c r="D391" i="10" s="1"/>
  <c r="I255" i="3"/>
  <c r="D254" i="10" s="1"/>
  <c r="I466" i="3"/>
  <c r="D465" i="10" s="1"/>
  <c r="I98" i="3"/>
  <c r="D98" i="10" s="1"/>
  <c r="I237" i="3"/>
  <c r="D237" i="10" s="1"/>
  <c r="I207" i="3"/>
  <c r="D206" i="10" s="1"/>
  <c r="I251" i="3"/>
  <c r="D250" i="10" s="1"/>
  <c r="I55" i="3"/>
  <c r="D55" i="10" s="1"/>
  <c r="I424" i="3"/>
  <c r="D423" i="10" s="1"/>
  <c r="I545" i="3"/>
  <c r="D544" i="10" s="1"/>
  <c r="I173" i="3"/>
  <c r="D173" i="10" s="1"/>
  <c r="I271" i="3"/>
  <c r="D270" i="10" s="1"/>
  <c r="I257" i="3"/>
  <c r="D256" i="10" s="1"/>
  <c r="I379" i="3"/>
  <c r="D377" i="10" s="1"/>
  <c r="I208" i="3"/>
  <c r="D207" i="10" s="1"/>
  <c r="I165" i="3"/>
  <c r="D165" i="10" s="1"/>
  <c r="I296" i="3"/>
  <c r="D295" i="10" s="1"/>
  <c r="I297" i="3"/>
  <c r="D296" i="10" s="1"/>
  <c r="I374" i="3"/>
  <c r="D372" i="10" s="1"/>
  <c r="I346" i="3"/>
  <c r="D345" i="10" s="1"/>
  <c r="I11" i="3"/>
  <c r="D11" i="10" s="1"/>
  <c r="I482" i="3"/>
  <c r="D481" i="10" s="1"/>
  <c r="I480" i="3"/>
  <c r="D479" i="10" s="1"/>
  <c r="I423" i="3"/>
  <c r="D422" i="10" s="1"/>
  <c r="I378" i="3"/>
  <c r="D376" i="10" s="1"/>
  <c r="I190" i="3"/>
  <c r="D189" i="10" s="1"/>
  <c r="I283" i="3"/>
  <c r="D282" i="10" s="1"/>
  <c r="I102" i="3"/>
  <c r="D102" i="10" s="1"/>
  <c r="I99" i="3"/>
  <c r="D99" i="10" s="1"/>
  <c r="I463" i="3"/>
  <c r="D462" i="10" s="1"/>
  <c r="I272" i="3"/>
  <c r="D271" i="10" s="1"/>
  <c r="I302" i="3"/>
  <c r="D301" i="10" s="1"/>
  <c r="I148" i="3"/>
  <c r="D147" i="10" s="1"/>
  <c r="I222" i="3"/>
  <c r="D221" i="10" s="1"/>
  <c r="I144" i="3"/>
  <c r="D143" i="10" s="1"/>
  <c r="I437" i="3"/>
  <c r="D435" i="10" s="1"/>
  <c r="I573" i="3"/>
  <c r="D571" i="10" s="1"/>
  <c r="I516" i="3"/>
  <c r="D514" i="10" s="1"/>
  <c r="I129" i="3"/>
  <c r="D128" i="10" s="1"/>
  <c r="I435" i="3"/>
  <c r="D433" i="10" s="1"/>
  <c r="I344" i="3"/>
  <c r="D343" i="10" s="1"/>
  <c r="I433" i="3"/>
  <c r="D431" i="10" s="1"/>
  <c r="I343" i="3"/>
  <c r="D342" i="10" s="1"/>
  <c r="I58" i="3"/>
  <c r="D58" i="10" s="1"/>
  <c r="I205" i="3"/>
  <c r="D204" i="10" s="1"/>
  <c r="I234" i="3"/>
  <c r="D234" i="10" s="1"/>
  <c r="I524" i="3"/>
  <c r="D522" i="10" s="1"/>
  <c r="I23" i="3"/>
  <c r="D23" i="10" s="1"/>
  <c r="I556" i="3"/>
  <c r="D554" i="10" s="1"/>
  <c r="I86" i="3"/>
  <c r="D86" i="10" s="1"/>
  <c r="I9" i="3"/>
  <c r="D9" i="10" s="1"/>
  <c r="I220" i="3"/>
  <c r="D219" i="10" s="1"/>
  <c r="I285" i="3"/>
  <c r="D284" i="10" s="1"/>
  <c r="I328" i="3"/>
  <c r="D327" i="10" s="1"/>
  <c r="I317" i="3"/>
  <c r="D316" i="10" s="1"/>
  <c r="I301" i="3"/>
  <c r="D300" i="10" s="1"/>
  <c r="I176" i="3"/>
  <c r="D176" i="10" s="1"/>
  <c r="I419" i="3"/>
  <c r="D418" i="10" s="1"/>
  <c r="I391" i="3"/>
  <c r="D390" i="10" s="1"/>
  <c r="I572" i="3"/>
  <c r="D570" i="10" s="1"/>
  <c r="I455" i="3"/>
  <c r="D453" i="10" s="1"/>
  <c r="I116" i="3"/>
  <c r="D116" i="10" s="1"/>
  <c r="I526" i="3"/>
  <c r="D524" i="10" s="1"/>
  <c r="I70" i="3"/>
  <c r="D69" i="10" s="1"/>
  <c r="I478" i="3"/>
  <c r="D477" i="10" s="1"/>
  <c r="I26" i="3"/>
  <c r="D26" i="10" s="1"/>
  <c r="I514" i="3"/>
  <c r="D512" i="10" s="1"/>
  <c r="I315" i="3"/>
  <c r="D314" i="10" s="1"/>
  <c r="I87" i="3"/>
  <c r="D87" i="10" s="1"/>
  <c r="I6" i="3"/>
  <c r="D6" i="10" s="1"/>
  <c r="I128" i="3"/>
  <c r="D127" i="10" s="1"/>
  <c r="I206" i="3"/>
  <c r="D205" i="10" s="1"/>
  <c r="I40" i="3"/>
  <c r="D40" i="10" s="1"/>
  <c r="I268" i="3"/>
  <c r="D267" i="10" s="1"/>
  <c r="I311" i="3"/>
  <c r="D310" i="10" s="1"/>
  <c r="I377" i="3"/>
  <c r="D375" i="10" s="1"/>
  <c r="I103" i="3"/>
  <c r="D103" i="10" s="1"/>
  <c r="I362" i="3"/>
  <c r="D361" i="10" s="1"/>
  <c r="I7" i="3"/>
  <c r="D7" i="10" s="1"/>
  <c r="I389" i="3"/>
  <c r="D388" i="10" s="1"/>
  <c r="I164" i="3"/>
  <c r="D164" i="10" s="1"/>
  <c r="I298" i="3"/>
  <c r="D297" i="10" s="1"/>
  <c r="I544" i="3"/>
  <c r="D543" i="10" s="1"/>
  <c r="I531" i="3"/>
  <c r="D529" i="10" s="1"/>
  <c r="I470" i="3"/>
  <c r="D469" i="10" s="1"/>
  <c r="I448" i="3"/>
  <c r="D446" i="10" s="1"/>
  <c r="I179" i="3"/>
  <c r="D179" i="10" s="1"/>
  <c r="I327" i="3"/>
  <c r="D326" i="10" s="1"/>
  <c r="I174" i="3"/>
  <c r="D174" i="10" s="1"/>
  <c r="I225" i="3"/>
  <c r="D224" i="10" s="1"/>
  <c r="I159" i="3"/>
  <c r="D159" i="10" s="1"/>
  <c r="I557" i="3"/>
  <c r="D555" i="10" s="1"/>
  <c r="I191" i="3"/>
  <c r="D190" i="10" s="1"/>
  <c r="I67" i="3"/>
  <c r="D66" i="10" s="1"/>
  <c r="I450" i="3"/>
  <c r="D448" i="10" s="1"/>
  <c r="I331" i="3"/>
  <c r="D330" i="10" s="1"/>
  <c r="I266" i="3"/>
  <c r="D265" i="10" s="1"/>
  <c r="I161" i="3"/>
  <c r="D161" i="10" s="1"/>
  <c r="I313" i="3"/>
  <c r="D312" i="10" s="1"/>
  <c r="I558" i="3"/>
  <c r="D556" i="10" s="1"/>
  <c r="I501" i="3"/>
  <c r="D499" i="10" s="1"/>
  <c r="I481" i="3"/>
  <c r="D480" i="10" s="1"/>
  <c r="I561" i="3"/>
  <c r="D559" i="10" s="1"/>
  <c r="I131" i="3"/>
  <c r="D130" i="10" s="1"/>
  <c r="I420" i="3"/>
  <c r="D419" i="10" s="1"/>
  <c r="I226" i="3"/>
  <c r="D225" i="10" s="1"/>
  <c r="I530" i="3"/>
  <c r="D528" i="10" s="1"/>
  <c r="I342" i="3"/>
  <c r="D341" i="10" s="1"/>
  <c r="I515" i="3"/>
  <c r="D513" i="10" s="1"/>
  <c r="A87" i="1"/>
  <c r="B87" i="1"/>
  <c r="C87" i="1"/>
  <c r="AT88" i="2" l="1"/>
  <c r="AU88" i="2"/>
  <c r="AV88" i="2"/>
  <c r="AW88" i="2"/>
  <c r="G88" i="2"/>
  <c r="F88" i="2"/>
  <c r="GB87" i="1"/>
  <c r="D87" i="1" s="1"/>
  <c r="D88" i="2" s="1"/>
  <c r="C88" i="2"/>
  <c r="GA87" i="1"/>
  <c r="A88" i="1" l="1"/>
  <c r="B88" i="1"/>
  <c r="C88" i="1"/>
  <c r="AT89" i="2" l="1"/>
  <c r="AU89" i="2"/>
  <c r="AV89" i="2"/>
  <c r="AW89" i="2"/>
  <c r="G89" i="2"/>
  <c r="F89" i="2"/>
  <c r="GB88" i="1"/>
  <c r="D88" i="1" s="1"/>
  <c r="D89" i="2" s="1"/>
  <c r="C89" i="2"/>
  <c r="GA88" i="1"/>
  <c r="A89" i="1" l="1"/>
  <c r="B89" i="1"/>
  <c r="C89" i="1"/>
  <c r="AT90" i="2" l="1"/>
  <c r="AU90" i="2"/>
  <c r="AV90" i="2"/>
  <c r="AW90" i="2"/>
  <c r="G90" i="2"/>
  <c r="F90" i="2"/>
  <c r="GB89" i="1"/>
  <c r="D89" i="1" s="1"/>
  <c r="D90" i="2" s="1"/>
  <c r="C90" i="2"/>
  <c r="GA89" i="1"/>
  <c r="J324" i="3" l="1"/>
  <c r="J522" i="3"/>
  <c r="J461" i="3"/>
  <c r="J19" i="3"/>
  <c r="J232" i="3"/>
  <c r="J156" i="3"/>
  <c r="J34" i="3"/>
  <c r="J141" i="3"/>
  <c r="J553" i="3"/>
  <c r="J278" i="3"/>
  <c r="J370" i="3"/>
  <c r="J4" i="3"/>
  <c r="J49" i="3"/>
  <c r="J476" i="3"/>
  <c r="J248" i="3"/>
  <c r="J507" i="3"/>
  <c r="J339" i="3"/>
  <c r="J65" i="3"/>
  <c r="J446" i="3"/>
  <c r="J293" i="3"/>
  <c r="J385" i="3"/>
  <c r="J537" i="3"/>
  <c r="J202" i="3"/>
  <c r="J80" i="3"/>
  <c r="J171" i="3"/>
  <c r="J263" i="3"/>
  <c r="J400" i="3"/>
  <c r="J492" i="3"/>
  <c r="J583" i="3"/>
  <c r="J415" i="3"/>
  <c r="J354" i="3"/>
  <c r="J110" i="3"/>
  <c r="J309" i="3"/>
  <c r="J95" i="3"/>
  <c r="J598" i="3"/>
  <c r="J187" i="3"/>
  <c r="J431" i="3"/>
  <c r="J126" i="3"/>
  <c r="J217" i="3"/>
  <c r="J568" i="3"/>
  <c r="A90" i="1"/>
  <c r="B90" i="1"/>
  <c r="C90" i="1"/>
  <c r="AT91" i="2" l="1"/>
  <c r="AU91" i="2"/>
  <c r="AV91" i="2"/>
  <c r="AW91" i="2"/>
  <c r="G91" i="2"/>
  <c r="F91" i="2"/>
  <c r="GB90" i="1"/>
  <c r="D90" i="1" s="1"/>
  <c r="D91" i="2" s="1"/>
  <c r="C91" i="2"/>
  <c r="GA90" i="1"/>
  <c r="J81" i="3" l="1"/>
  <c r="J279" i="3"/>
  <c r="J264" i="3"/>
  <c r="J447" i="3"/>
  <c r="J5" i="3"/>
  <c r="J371" i="3"/>
  <c r="J584" i="3"/>
  <c r="J310" i="3"/>
  <c r="J538" i="3"/>
  <c r="J233" i="3"/>
  <c r="J401" i="3"/>
  <c r="J523" i="3"/>
  <c r="J172" i="3"/>
  <c r="J569" i="3"/>
  <c r="J249" i="3"/>
  <c r="J96" i="3"/>
  <c r="J35" i="3"/>
  <c r="J355" i="3"/>
  <c r="J554" i="3"/>
  <c r="J386" i="3"/>
  <c r="J477" i="3"/>
  <c r="J432" i="3"/>
  <c r="J218" i="3"/>
  <c r="J416" i="3"/>
  <c r="J20" i="3"/>
  <c r="J157" i="3"/>
  <c r="J127" i="3"/>
  <c r="J203" i="3"/>
  <c r="J462" i="3"/>
  <c r="J50" i="3"/>
  <c r="J599" i="3"/>
  <c r="J325" i="3"/>
  <c r="J66" i="3"/>
  <c r="J142" i="3"/>
  <c r="J294" i="3"/>
  <c r="J188" i="3"/>
  <c r="J493" i="3"/>
  <c r="J111" i="3"/>
  <c r="J508" i="3"/>
  <c r="J340" i="3"/>
  <c r="A91" i="1"/>
  <c r="B91" i="1"/>
  <c r="C91" i="1"/>
  <c r="AT92" i="2" l="1"/>
  <c r="AU92" i="2"/>
  <c r="AV92" i="2"/>
  <c r="AW92" i="2"/>
  <c r="G92" i="2"/>
  <c r="F92" i="2"/>
  <c r="GB91" i="1"/>
  <c r="D91" i="1" s="1"/>
  <c r="D92" i="2" s="1"/>
  <c r="C92" i="2"/>
  <c r="GA91" i="1"/>
  <c r="A92" i="1"/>
  <c r="B92" i="1"/>
  <c r="C92" i="1"/>
  <c r="AT93" i="2" l="1"/>
  <c r="AU93" i="2"/>
  <c r="AV93" i="2"/>
  <c r="AW93" i="2"/>
  <c r="G93" i="2"/>
  <c r="F93" i="2"/>
  <c r="GB92" i="1"/>
  <c r="D92" i="1" s="1"/>
  <c r="D93" i="2" s="1"/>
  <c r="C93" i="2"/>
  <c r="GA92" i="1"/>
  <c r="A93" i="1"/>
  <c r="B93" i="1"/>
  <c r="C93" i="1"/>
  <c r="AT94" i="2" l="1"/>
  <c r="AU94" i="2"/>
  <c r="AV94" i="2"/>
  <c r="AW94" i="2"/>
  <c r="G94" i="2"/>
  <c r="F94" i="2"/>
  <c r="GB93" i="1"/>
  <c r="D93" i="1" s="1"/>
  <c r="D94" i="2" s="1"/>
  <c r="C94" i="2"/>
  <c r="GA93" i="1"/>
  <c r="A94" i="1"/>
  <c r="B94" i="1"/>
  <c r="C94" i="1"/>
  <c r="AT95" i="2" l="1"/>
  <c r="AU95" i="2"/>
  <c r="AV95" i="2"/>
  <c r="AW95" i="2"/>
  <c r="G95" i="2"/>
  <c r="F95" i="2"/>
  <c r="GB94" i="1"/>
  <c r="D94" i="1" s="1"/>
  <c r="D95" i="2" s="1"/>
  <c r="C95" i="2"/>
  <c r="GA94" i="1"/>
  <c r="A95" i="1"/>
  <c r="B95" i="1"/>
  <c r="C95" i="1"/>
  <c r="AT96" i="2" l="1"/>
  <c r="AU96" i="2"/>
  <c r="AV96" i="2"/>
  <c r="AW96" i="2"/>
  <c r="G96" i="2"/>
  <c r="F96" i="2"/>
  <c r="GB95" i="1"/>
  <c r="D95" i="1" s="1"/>
  <c r="D96" i="2" s="1"/>
  <c r="C96" i="2"/>
  <c r="GA95" i="1"/>
  <c r="A96" i="1"/>
  <c r="B96" i="1"/>
  <c r="C96" i="1"/>
  <c r="AT97" i="2" l="1"/>
  <c r="AU97" i="2"/>
  <c r="AV97" i="2"/>
  <c r="AW97" i="2"/>
  <c r="G97" i="2"/>
  <c r="F97" i="2"/>
  <c r="GB96" i="1"/>
  <c r="D96" i="1" s="1"/>
  <c r="D97" i="2" s="1"/>
  <c r="C97" i="2"/>
  <c r="GA96" i="1"/>
  <c r="A97" i="1"/>
  <c r="B97" i="1"/>
  <c r="C97" i="1"/>
  <c r="AT98" i="2" l="1"/>
  <c r="AU98" i="2"/>
  <c r="AV98" i="2"/>
  <c r="AW98" i="2"/>
  <c r="G98" i="2"/>
  <c r="F98" i="2"/>
  <c r="GB97" i="1"/>
  <c r="D97" i="1" s="1"/>
  <c r="D98" i="2" s="1"/>
  <c r="C98" i="2"/>
  <c r="GA97" i="1"/>
  <c r="A98" i="1"/>
  <c r="B98" i="1"/>
  <c r="C98" i="1"/>
  <c r="AT99" i="2" l="1"/>
  <c r="AU99" i="2"/>
  <c r="AV99" i="2"/>
  <c r="AW99" i="2"/>
  <c r="G99" i="2"/>
  <c r="F99" i="2"/>
  <c r="GB98" i="1"/>
  <c r="D98" i="1" s="1"/>
  <c r="D99" i="2" s="1"/>
  <c r="C99" i="2"/>
  <c r="GA98" i="1"/>
  <c r="J600" i="3" l="1"/>
  <c r="J590" i="3"/>
  <c r="J602" i="3"/>
  <c r="J606" i="3"/>
  <c r="J585" i="3"/>
  <c r="J603" i="3"/>
  <c r="J607" i="3"/>
  <c r="J601" i="3"/>
  <c r="J592" i="3"/>
  <c r="J587" i="3"/>
  <c r="J589" i="3"/>
  <c r="J604" i="3"/>
  <c r="J591" i="3"/>
  <c r="J586" i="3"/>
  <c r="J605" i="3"/>
  <c r="J588" i="3"/>
  <c r="J13" i="3"/>
  <c r="J312" i="3"/>
  <c r="J163" i="3"/>
  <c r="J479" i="3"/>
  <c r="J297" i="3"/>
  <c r="J530" i="3"/>
  <c r="J226" i="3"/>
  <c r="J6" i="3"/>
  <c r="J510" i="3"/>
  <c r="J496" i="3"/>
  <c r="J379" i="3"/>
  <c r="J177" i="3"/>
  <c r="J250" i="3"/>
  <c r="J210" i="3"/>
  <c r="J480" i="3"/>
  <c r="J103" i="3"/>
  <c r="J219" i="3"/>
  <c r="J377" i="3"/>
  <c r="J481" i="3"/>
  <c r="J87" i="3"/>
  <c r="J463" i="3"/>
  <c r="J359" i="3"/>
  <c r="J115" i="3"/>
  <c r="J464" i="3"/>
  <c r="J146" i="3"/>
  <c r="J238" i="3"/>
  <c r="J193" i="3"/>
  <c r="J267" i="3"/>
  <c r="J21" i="3"/>
  <c r="J318" i="3"/>
  <c r="J317" i="3"/>
  <c r="J148" i="3"/>
  <c r="J70" i="3"/>
  <c r="J362" i="3"/>
  <c r="J104" i="3"/>
  <c r="J311" i="3"/>
  <c r="J40" i="3"/>
  <c r="J129" i="3"/>
  <c r="J561" i="3"/>
  <c r="J191" i="3"/>
  <c r="J281" i="3"/>
  <c r="J375" i="3"/>
  <c r="J575" i="3"/>
  <c r="J484" i="3"/>
  <c r="J144" i="3"/>
  <c r="J286" i="3"/>
  <c r="J37" i="3"/>
  <c r="J128" i="3"/>
  <c r="J158" i="3"/>
  <c r="J235" i="3"/>
  <c r="J298" i="3"/>
  <c r="J236" i="3"/>
  <c r="J556" i="3"/>
  <c r="J56" i="3"/>
  <c r="J159" i="3"/>
  <c r="J82" i="3"/>
  <c r="J206" i="3"/>
  <c r="J434" i="3"/>
  <c r="J224" i="3"/>
  <c r="J408" i="3"/>
  <c r="J499" i="3"/>
  <c r="J88" i="3"/>
  <c r="J299" i="3"/>
  <c r="J439" i="3"/>
  <c r="J178" i="3"/>
  <c r="J437" i="3"/>
  <c r="J409" i="3"/>
  <c r="J296" i="3"/>
  <c r="J240" i="3"/>
  <c r="J542" i="3"/>
  <c r="J73" i="3"/>
  <c r="J131" i="3"/>
  <c r="J420" i="3"/>
  <c r="J68" i="3"/>
  <c r="J498" i="3"/>
  <c r="J28" i="3"/>
  <c r="J132" i="3"/>
  <c r="J189" i="3"/>
  <c r="J302" i="3"/>
  <c r="J572" i="3"/>
  <c r="J406" i="3"/>
  <c r="J331" i="3"/>
  <c r="J403" i="3"/>
  <c r="J133" i="3"/>
  <c r="J237" i="3"/>
  <c r="J435" i="3"/>
  <c r="J272" i="3"/>
  <c r="J295" i="3"/>
  <c r="J526" i="3"/>
  <c r="J455" i="3"/>
  <c r="J436" i="3"/>
  <c r="J41" i="3"/>
  <c r="J454" i="3"/>
  <c r="J241" i="3"/>
  <c r="J525" i="3"/>
  <c r="J220" i="3"/>
  <c r="J42" i="3"/>
  <c r="J8" i="3"/>
  <c r="J71" i="3"/>
  <c r="J478" i="3"/>
  <c r="J576" i="3"/>
  <c r="J545" i="3"/>
  <c r="J67" i="3"/>
  <c r="J392" i="3"/>
  <c r="J344" i="3"/>
  <c r="J402" i="3"/>
  <c r="J239" i="3"/>
  <c r="J54" i="3"/>
  <c r="J482" i="3"/>
  <c r="J143" i="3"/>
  <c r="J113" i="3"/>
  <c r="J204" i="3"/>
  <c r="J465" i="3"/>
  <c r="J557" i="3"/>
  <c r="J357" i="3"/>
  <c r="J116" i="3"/>
  <c r="J346" i="3"/>
  <c r="J114" i="3"/>
  <c r="J348" i="3"/>
  <c r="J72" i="3"/>
  <c r="J74" i="3"/>
  <c r="J270" i="3"/>
  <c r="J282" i="3"/>
  <c r="J421" i="3"/>
  <c r="J99" i="3"/>
  <c r="J390" i="3"/>
  <c r="J149" i="3"/>
  <c r="J573" i="3"/>
  <c r="J9" i="3"/>
  <c r="J301" i="3"/>
  <c r="J173" i="3"/>
  <c r="J329" i="3"/>
  <c r="J378" i="3"/>
  <c r="J207" i="3"/>
  <c r="J147" i="3"/>
  <c r="J280" i="3"/>
  <c r="J51" i="3"/>
  <c r="J539" i="3"/>
  <c r="J57" i="3"/>
  <c r="J160" i="3"/>
  <c r="J328" i="3"/>
  <c r="J101" i="3"/>
  <c r="J544" i="3"/>
  <c r="J208" i="3"/>
  <c r="J332" i="3"/>
  <c r="J130" i="3"/>
  <c r="J494" i="3"/>
  <c r="J314" i="3"/>
  <c r="J574" i="3"/>
  <c r="J10" i="3"/>
  <c r="J326" i="3"/>
  <c r="J541" i="3"/>
  <c r="J313" i="3"/>
  <c r="J433" i="3"/>
  <c r="J174" i="3"/>
  <c r="J440" i="3"/>
  <c r="J512" i="3"/>
  <c r="J404" i="3"/>
  <c r="J175" i="3"/>
  <c r="J562" i="3"/>
  <c r="J528" i="3"/>
  <c r="J405" i="3"/>
  <c r="J176" i="3"/>
  <c r="J100" i="3"/>
  <c r="J345" i="3"/>
  <c r="J373" i="3"/>
  <c r="J577" i="3"/>
  <c r="J559" i="3"/>
  <c r="J466" i="3"/>
  <c r="J221" i="3"/>
  <c r="J194" i="3"/>
  <c r="J26" i="3"/>
  <c r="J363" i="3"/>
  <c r="J424" i="3"/>
  <c r="J391" i="3"/>
  <c r="J11" i="3"/>
  <c r="J341" i="3"/>
  <c r="J27" i="3"/>
  <c r="J501" i="3"/>
  <c r="J209" i="3"/>
  <c r="J374" i="3"/>
  <c r="J150" i="3"/>
  <c r="J269" i="3"/>
  <c r="J271" i="3"/>
  <c r="J162" i="3"/>
  <c r="J268" i="3"/>
  <c r="J285" i="3"/>
  <c r="J192" i="3"/>
  <c r="J449" i="3"/>
  <c r="J511" i="3"/>
  <c r="J83" i="3"/>
  <c r="J500" i="3"/>
  <c r="J134" i="3"/>
  <c r="J571" i="3"/>
  <c r="J284" i="3"/>
  <c r="J516" i="3"/>
  <c r="J389" i="3"/>
  <c r="J529" i="3"/>
  <c r="J257" i="3"/>
  <c r="J205" i="3"/>
  <c r="J450" i="3"/>
  <c r="J560" i="3"/>
  <c r="J300" i="3"/>
  <c r="J84" i="3"/>
  <c r="J117" i="3"/>
  <c r="J283" i="3"/>
  <c r="J135" i="3"/>
  <c r="J531" i="3"/>
  <c r="J86" i="3"/>
  <c r="J540" i="3"/>
  <c r="J190" i="3"/>
  <c r="J179" i="3"/>
  <c r="J468" i="3"/>
  <c r="J25" i="3"/>
  <c r="J452" i="3"/>
  <c r="J36" i="3"/>
  <c r="J407" i="3"/>
  <c r="J69" i="3"/>
  <c r="J252" i="3"/>
  <c r="J524" i="3"/>
  <c r="J266" i="3"/>
  <c r="J23" i="3"/>
  <c r="J195" i="3"/>
  <c r="J118" i="3"/>
  <c r="J327" i="3"/>
  <c r="J256" i="3"/>
  <c r="J417" i="3"/>
  <c r="J12" i="3"/>
  <c r="J89" i="3"/>
  <c r="J265" i="3"/>
  <c r="J358" i="3"/>
  <c r="J315" i="3"/>
  <c r="J180" i="3"/>
  <c r="J255" i="3"/>
  <c r="J58" i="3"/>
  <c r="J372" i="3"/>
  <c r="J225" i="3"/>
  <c r="J98" i="3"/>
  <c r="J394" i="3"/>
  <c r="J251" i="3"/>
  <c r="J24" i="3"/>
  <c r="J546" i="3"/>
  <c r="J161" i="3"/>
  <c r="J43" i="3"/>
  <c r="J254" i="3"/>
  <c r="J361" i="3"/>
  <c r="J234" i="3"/>
  <c r="J342" i="3"/>
  <c r="J7" i="3"/>
  <c r="J222" i="3"/>
  <c r="J448" i="3"/>
  <c r="J558" i="3"/>
  <c r="J376" i="3"/>
  <c r="J196" i="3"/>
  <c r="J543" i="3"/>
  <c r="J330" i="3"/>
  <c r="J387" i="3"/>
  <c r="J165" i="3"/>
  <c r="J347" i="3"/>
  <c r="J495" i="3"/>
  <c r="J85" i="3"/>
  <c r="J513" i="3"/>
  <c r="J483" i="3"/>
  <c r="J333" i="3"/>
  <c r="J570" i="3"/>
  <c r="J97" i="3"/>
  <c r="J515" i="3"/>
  <c r="J343" i="3"/>
  <c r="J287" i="3"/>
  <c r="J39" i="3"/>
  <c r="J467" i="3"/>
  <c r="J22" i="3"/>
  <c r="J211" i="3"/>
  <c r="J422" i="3"/>
  <c r="J423" i="3"/>
  <c r="J360" i="3"/>
  <c r="J145" i="3"/>
  <c r="J509" i="3"/>
  <c r="J316" i="3"/>
  <c r="J555" i="3"/>
  <c r="J356" i="3"/>
  <c r="J112" i="3"/>
  <c r="J451" i="3"/>
  <c r="J418" i="3"/>
  <c r="J253" i="3"/>
  <c r="J53" i="3"/>
  <c r="J419" i="3"/>
  <c r="J164" i="3"/>
  <c r="J388" i="3"/>
  <c r="J52" i="3"/>
  <c r="J514" i="3"/>
  <c r="J223" i="3"/>
  <c r="J485" i="3"/>
  <c r="J102" i="3"/>
  <c r="J497" i="3"/>
  <c r="J527" i="3"/>
  <c r="J469" i="3"/>
  <c r="J438" i="3"/>
  <c r="J453" i="3"/>
  <c r="J119" i="3"/>
  <c r="J38" i="3"/>
  <c r="J55" i="3"/>
  <c r="J470" i="3"/>
  <c r="J393" i="3"/>
  <c r="A99" i="1"/>
  <c r="B99" i="1"/>
  <c r="C99" i="1"/>
  <c r="AT100" i="2" l="1"/>
  <c r="AU100" i="2"/>
  <c r="AV100" i="2"/>
  <c r="AW100" i="2"/>
  <c r="G100" i="2"/>
  <c r="F100" i="2"/>
  <c r="GB99" i="1"/>
  <c r="D99" i="1" s="1"/>
  <c r="D100" i="2" s="1"/>
  <c r="C100" i="2"/>
  <c r="GA99" i="1"/>
  <c r="A100" i="1" l="1"/>
  <c r="B100" i="1"/>
  <c r="C100" i="1"/>
  <c r="AT101" i="2" l="1"/>
  <c r="AU101" i="2"/>
  <c r="AV101" i="2"/>
  <c r="AW101" i="2"/>
  <c r="G101" i="2"/>
  <c r="F101" i="2"/>
  <c r="GB100" i="1"/>
  <c r="D100" i="1" s="1"/>
  <c r="D101" i="2" s="1"/>
  <c r="C101" i="2"/>
  <c r="GA100" i="1"/>
  <c r="A101" i="1" l="1"/>
  <c r="B101" i="1"/>
  <c r="C101" i="1"/>
  <c r="AT102" i="2" l="1"/>
  <c r="AU102" i="2"/>
  <c r="AV102" i="2"/>
  <c r="AW102" i="2"/>
  <c r="G102" i="2"/>
  <c r="F102" i="2"/>
  <c r="GB101" i="1"/>
  <c r="D101" i="1" s="1"/>
  <c r="D102" i="2" s="1"/>
  <c r="C102" i="2"/>
  <c r="GA101" i="1"/>
  <c r="K522" i="3" l="1"/>
  <c r="K187" i="3"/>
  <c r="K354" i="3"/>
  <c r="K217" i="3"/>
  <c r="K415" i="3"/>
  <c r="K537" i="3"/>
  <c r="K171" i="3"/>
  <c r="K446" i="3"/>
  <c r="K141" i="3"/>
  <c r="K95" i="3"/>
  <c r="K431" i="3"/>
  <c r="K583" i="3"/>
  <c r="K156" i="3"/>
  <c r="K339" i="3"/>
  <c r="K324" i="3"/>
  <c r="K400" i="3"/>
  <c r="K278" i="3"/>
  <c r="K370" i="3"/>
  <c r="K476" i="3"/>
  <c r="K248" i="3"/>
  <c r="K507" i="3"/>
  <c r="K126" i="3"/>
  <c r="K232" i="3"/>
  <c r="K568" i="3"/>
  <c r="K110" i="3"/>
  <c r="K461" i="3"/>
  <c r="K4" i="3"/>
  <c r="K34" i="3"/>
  <c r="K202" i="3"/>
  <c r="K293" i="3"/>
  <c r="K553" i="3"/>
  <c r="K19" i="3"/>
  <c r="K65" i="3"/>
  <c r="K263" i="3"/>
  <c r="K49" i="3"/>
  <c r="K309" i="3"/>
  <c r="K385" i="3"/>
  <c r="K492" i="3"/>
  <c r="K598" i="3"/>
  <c r="K80" i="3"/>
  <c r="A102" i="1"/>
  <c r="B102" i="1"/>
  <c r="C102" i="1"/>
  <c r="AT103" i="2" l="1"/>
  <c r="AU103" i="2"/>
  <c r="AV103" i="2"/>
  <c r="AW103" i="2"/>
  <c r="G103" i="2"/>
  <c r="F103" i="2"/>
  <c r="GB102" i="1"/>
  <c r="D102" i="1" s="1"/>
  <c r="D103" i="2" s="1"/>
  <c r="C103" i="2"/>
  <c r="GA102" i="1"/>
  <c r="K294" i="3" l="1"/>
  <c r="K96" i="3"/>
  <c r="K20" i="3"/>
  <c r="K249" i="3"/>
  <c r="K599" i="3"/>
  <c r="K508" i="3"/>
  <c r="K310" i="3"/>
  <c r="K401" i="3"/>
  <c r="K264" i="3"/>
  <c r="K172" i="3"/>
  <c r="K538" i="3"/>
  <c r="K462" i="3"/>
  <c r="K157" i="3"/>
  <c r="K66" i="3"/>
  <c r="K279" i="3"/>
  <c r="K554" i="3"/>
  <c r="K432" i="3"/>
  <c r="K50" i="3"/>
  <c r="K371" i="3"/>
  <c r="K416" i="3"/>
  <c r="K386" i="3"/>
  <c r="K355" i="3"/>
  <c r="K493" i="3"/>
  <c r="K340" i="3"/>
  <c r="K81" i="3"/>
  <c r="K35" i="3"/>
  <c r="K233" i="3"/>
  <c r="K523" i="3"/>
  <c r="K142" i="3"/>
  <c r="K447" i="3"/>
  <c r="K5" i="3"/>
  <c r="K127" i="3"/>
  <c r="K477" i="3"/>
  <c r="K188" i="3"/>
  <c r="K569" i="3"/>
  <c r="K218" i="3"/>
  <c r="K203" i="3"/>
  <c r="K584" i="3"/>
  <c r="K111" i="3"/>
  <c r="K325" i="3"/>
  <c r="A103" i="1"/>
  <c r="B103" i="1"/>
  <c r="C103" i="1"/>
  <c r="AT104" i="2" l="1"/>
  <c r="AU104" i="2"/>
  <c r="AV104" i="2"/>
  <c r="AW104" i="2"/>
  <c r="G104" i="2"/>
  <c r="F104" i="2"/>
  <c r="GB103" i="1"/>
  <c r="D103" i="1" s="1"/>
  <c r="D104" i="2" s="1"/>
  <c r="C104" i="2"/>
  <c r="GA103" i="1"/>
  <c r="A104" i="1"/>
  <c r="B104" i="1"/>
  <c r="C104" i="1"/>
  <c r="AT105" i="2" l="1"/>
  <c r="AU105" i="2"/>
  <c r="AV105" i="2"/>
  <c r="AW105" i="2"/>
  <c r="G105" i="2"/>
  <c r="F105" i="2"/>
  <c r="GB104" i="1"/>
  <c r="D104" i="1" s="1"/>
  <c r="D105" i="2" s="1"/>
  <c r="C105" i="2"/>
  <c r="GA104" i="1"/>
  <c r="A105" i="1"/>
  <c r="B105" i="1"/>
  <c r="C105" i="1"/>
  <c r="AT106" i="2" l="1"/>
  <c r="AU106" i="2"/>
  <c r="AV106" i="2"/>
  <c r="AW106" i="2"/>
  <c r="G106" i="2"/>
  <c r="F106" i="2"/>
  <c r="GB105" i="1"/>
  <c r="D105" i="1" s="1"/>
  <c r="D106" i="2" s="1"/>
  <c r="C106" i="2"/>
  <c r="GA105" i="1"/>
  <c r="A106" i="1"/>
  <c r="B106" i="1"/>
  <c r="C106" i="1"/>
  <c r="AT107" i="2" l="1"/>
  <c r="AU107" i="2"/>
  <c r="AV107" i="2"/>
  <c r="AW107" i="2"/>
  <c r="G107" i="2"/>
  <c r="F107" i="2"/>
  <c r="GB106" i="1"/>
  <c r="D106" i="1" s="1"/>
  <c r="D107" i="2" s="1"/>
  <c r="C107" i="2"/>
  <c r="GA106" i="1"/>
  <c r="A107" i="1"/>
  <c r="B107" i="1"/>
  <c r="C107" i="1"/>
  <c r="AT108" i="2" l="1"/>
  <c r="AU108" i="2"/>
  <c r="AV108" i="2"/>
  <c r="AW108" i="2"/>
  <c r="G108" i="2"/>
  <c r="F108" i="2"/>
  <c r="GB107" i="1"/>
  <c r="D107" i="1" s="1"/>
  <c r="D108" i="2" s="1"/>
  <c r="C108" i="2"/>
  <c r="GA107" i="1"/>
  <c r="A108" i="1"/>
  <c r="B108" i="1"/>
  <c r="C108" i="1"/>
  <c r="AT109" i="2" l="1"/>
  <c r="AU109" i="2"/>
  <c r="AV109" i="2"/>
  <c r="AW109" i="2"/>
  <c r="G109" i="2"/>
  <c r="F109" i="2"/>
  <c r="GB108" i="1"/>
  <c r="D108" i="1" s="1"/>
  <c r="D109" i="2" s="1"/>
  <c r="C109" i="2"/>
  <c r="GA108" i="1"/>
  <c r="A109" i="1"/>
  <c r="B109" i="1"/>
  <c r="C109" i="1"/>
  <c r="AT110" i="2" l="1"/>
  <c r="AU110" i="2"/>
  <c r="AV110" i="2"/>
  <c r="AW110" i="2"/>
  <c r="G110" i="2"/>
  <c r="F110" i="2"/>
  <c r="GB109" i="1"/>
  <c r="D109" i="1" s="1"/>
  <c r="D110" i="2" s="1"/>
  <c r="C110" i="2"/>
  <c r="GA109" i="1"/>
  <c r="A110" i="1"/>
  <c r="B110" i="1"/>
  <c r="C110" i="1"/>
  <c r="AT111" i="2" l="1"/>
  <c r="AU111" i="2"/>
  <c r="AV111" i="2"/>
  <c r="AW111" i="2"/>
  <c r="G111" i="2"/>
  <c r="F111" i="2"/>
  <c r="GB110" i="1"/>
  <c r="D110" i="1" s="1"/>
  <c r="D111" i="2" s="1"/>
  <c r="C111" i="2"/>
  <c r="GA110" i="1"/>
  <c r="K586" i="3" l="1"/>
  <c r="K600" i="3"/>
  <c r="K605" i="3"/>
  <c r="K601" i="3"/>
  <c r="K602" i="3"/>
  <c r="K587" i="3"/>
  <c r="K603" i="3"/>
  <c r="K607" i="3"/>
  <c r="K606" i="3"/>
  <c r="K585" i="3"/>
  <c r="K588" i="3"/>
  <c r="K592" i="3"/>
  <c r="K589" i="3"/>
  <c r="K590" i="3"/>
  <c r="K604" i="3"/>
  <c r="K591" i="3"/>
  <c r="K13" i="3"/>
  <c r="K356" i="3"/>
  <c r="K417" i="3"/>
  <c r="K219" i="3"/>
  <c r="K558" i="3"/>
  <c r="K574" i="3"/>
  <c r="K543" i="3"/>
  <c r="K206" i="3"/>
  <c r="K497" i="3"/>
  <c r="K315" i="3"/>
  <c r="K539" i="3"/>
  <c r="K98" i="3"/>
  <c r="K499" i="3"/>
  <c r="K404" i="3"/>
  <c r="K360" i="3"/>
  <c r="K348" i="3"/>
  <c r="K10" i="3"/>
  <c r="K22" i="3"/>
  <c r="K372" i="3"/>
  <c r="K485" i="3"/>
  <c r="K448" i="3"/>
  <c r="K189" i="3"/>
  <c r="K207" i="3"/>
  <c r="K420" i="3"/>
  <c r="K117" i="3"/>
  <c r="K163" i="3"/>
  <c r="K114" i="3"/>
  <c r="K437" i="3"/>
  <c r="K407" i="3"/>
  <c r="K406" i="3"/>
  <c r="K546" i="3"/>
  <c r="K344" i="3"/>
  <c r="K147" i="3"/>
  <c r="K226" i="3"/>
  <c r="K204" i="3"/>
  <c r="K402" i="3"/>
  <c r="K101" i="3"/>
  <c r="K403" i="3"/>
  <c r="K71" i="3"/>
  <c r="K375" i="3"/>
  <c r="K266" i="3"/>
  <c r="K347" i="3"/>
  <c r="K221" i="3"/>
  <c r="K576" i="3"/>
  <c r="K128" i="3"/>
  <c r="K541" i="3"/>
  <c r="K224" i="3"/>
  <c r="K9" i="3"/>
  <c r="K466" i="3"/>
  <c r="K179" i="3"/>
  <c r="K282" i="3"/>
  <c r="K374" i="3"/>
  <c r="K357" i="3"/>
  <c r="K21" i="3"/>
  <c r="K482" i="3"/>
  <c r="K134" i="3"/>
  <c r="K501" i="3"/>
  <c r="K316" i="3"/>
  <c r="K97" i="3"/>
  <c r="K177" i="3"/>
  <c r="K164" i="3"/>
  <c r="K573" i="3"/>
  <c r="K7" i="3"/>
  <c r="K11" i="3"/>
  <c r="K409" i="3"/>
  <c r="K571" i="3"/>
  <c r="K240" i="3"/>
  <c r="K40" i="3"/>
  <c r="K514" i="3"/>
  <c r="K452" i="3"/>
  <c r="K252" i="3"/>
  <c r="K326" i="3"/>
  <c r="K194" i="3"/>
  <c r="K85" i="3"/>
  <c r="K251" i="3"/>
  <c r="K463" i="3"/>
  <c r="K346" i="3"/>
  <c r="K405" i="3"/>
  <c r="K150" i="3"/>
  <c r="K39" i="3"/>
  <c r="K464" i="3"/>
  <c r="K345" i="3"/>
  <c r="K162" i="3"/>
  <c r="K27" i="3"/>
  <c r="K394" i="3"/>
  <c r="K51" i="3"/>
  <c r="K577" i="3"/>
  <c r="K525" i="3"/>
  <c r="K237" i="3"/>
  <c r="K299" i="3"/>
  <c r="K297" i="3"/>
  <c r="K562" i="3"/>
  <c r="K265" i="3"/>
  <c r="K330" i="3"/>
  <c r="K483" i="3"/>
  <c r="K161" i="3"/>
  <c r="K314" i="3"/>
  <c r="K311" i="3"/>
  <c r="K173" i="3"/>
  <c r="K113" i="3"/>
  <c r="K511" i="3"/>
  <c r="K545" i="3"/>
  <c r="K129" i="3"/>
  <c r="K73" i="3"/>
  <c r="K556" i="3"/>
  <c r="K378" i="3"/>
  <c r="K28" i="3"/>
  <c r="K195" i="3"/>
  <c r="K341" i="3"/>
  <c r="K515" i="3"/>
  <c r="K115" i="3"/>
  <c r="K377" i="3"/>
  <c r="K149" i="3"/>
  <c r="K317" i="3"/>
  <c r="K133" i="3"/>
  <c r="K57" i="3"/>
  <c r="K387" i="3"/>
  <c r="K56" i="3"/>
  <c r="K144" i="3"/>
  <c r="K160" i="3"/>
  <c r="K478" i="3"/>
  <c r="K99" i="3"/>
  <c r="K283" i="3"/>
  <c r="K421" i="3"/>
  <c r="K524" i="3"/>
  <c r="K544" i="3"/>
  <c r="K393" i="3"/>
  <c r="K418" i="3"/>
  <c r="K465" i="3"/>
  <c r="K438" i="3"/>
  <c r="K363" i="3"/>
  <c r="K52" i="3"/>
  <c r="K196" i="3"/>
  <c r="K359" i="3"/>
  <c r="K225" i="3"/>
  <c r="K286" i="3"/>
  <c r="K272" i="3"/>
  <c r="K12" i="3"/>
  <c r="K481" i="3"/>
  <c r="K391" i="3"/>
  <c r="K296" i="3"/>
  <c r="K235" i="3"/>
  <c r="K439" i="3"/>
  <c r="K69" i="3"/>
  <c r="K119" i="3"/>
  <c r="K332" i="3"/>
  <c r="K192" i="3"/>
  <c r="K58" i="3"/>
  <c r="K159" i="3"/>
  <c r="K284" i="3"/>
  <c r="K555" i="3"/>
  <c r="K513" i="3"/>
  <c r="K530" i="3"/>
  <c r="K38" i="3"/>
  <c r="K210" i="3"/>
  <c r="K467" i="3"/>
  <c r="K436" i="3"/>
  <c r="K6" i="3"/>
  <c r="K190" i="3"/>
  <c r="K281" i="3"/>
  <c r="K191" i="3"/>
  <c r="K312" i="3"/>
  <c r="K343" i="3"/>
  <c r="K494" i="3"/>
  <c r="K130" i="3"/>
  <c r="K89" i="3"/>
  <c r="K100" i="3"/>
  <c r="K526" i="3"/>
  <c r="K498" i="3"/>
  <c r="K116" i="3"/>
  <c r="K88" i="3"/>
  <c r="K55" i="3"/>
  <c r="K74" i="3"/>
  <c r="K423" i="3"/>
  <c r="K419" i="3"/>
  <c r="K220" i="3"/>
  <c r="K572" i="3"/>
  <c r="K450" i="3"/>
  <c r="K180" i="3"/>
  <c r="K390" i="3"/>
  <c r="K241" i="3"/>
  <c r="K103" i="3"/>
  <c r="K72" i="3"/>
  <c r="K529" i="3"/>
  <c r="K223" i="3"/>
  <c r="K496" i="3"/>
  <c r="K253" i="3"/>
  <c r="K176" i="3"/>
  <c r="K433" i="3"/>
  <c r="K234" i="3"/>
  <c r="K373" i="3"/>
  <c r="K102" i="3"/>
  <c r="K42" i="3"/>
  <c r="K118" i="3"/>
  <c r="K24" i="3"/>
  <c r="K449" i="3"/>
  <c r="K328" i="3"/>
  <c r="K43" i="3"/>
  <c r="K145" i="3"/>
  <c r="K451" i="3"/>
  <c r="K560" i="3"/>
  <c r="K342" i="3"/>
  <c r="K434" i="3"/>
  <c r="K575" i="3"/>
  <c r="K331" i="3"/>
  <c r="K480" i="3"/>
  <c r="K559" i="3"/>
  <c r="K516" i="3"/>
  <c r="K362" i="3"/>
  <c r="K8" i="3"/>
  <c r="K269" i="3"/>
  <c r="K238" i="3"/>
  <c r="K379" i="3"/>
  <c r="K270" i="3"/>
  <c r="K440" i="3"/>
  <c r="K257" i="3"/>
  <c r="K82" i="3"/>
  <c r="K25" i="3"/>
  <c r="K570" i="3"/>
  <c r="K500" i="3"/>
  <c r="K175" i="3"/>
  <c r="K54" i="3"/>
  <c r="K23" i="3"/>
  <c r="K236" i="3"/>
  <c r="K509" i="3"/>
  <c r="K327" i="3"/>
  <c r="K255" i="3"/>
  <c r="K222" i="3"/>
  <c r="K135" i="3"/>
  <c r="K174" i="3"/>
  <c r="K41" i="3"/>
  <c r="K479" i="3"/>
  <c r="K178" i="3"/>
  <c r="K484" i="3"/>
  <c r="K531" i="3"/>
  <c r="K26" i="3"/>
  <c r="K561" i="3"/>
  <c r="K358" i="3"/>
  <c r="K301" i="3"/>
  <c r="K112" i="3"/>
  <c r="K209" i="3"/>
  <c r="K158" i="3"/>
  <c r="K495" i="3"/>
  <c r="K512" i="3"/>
  <c r="K208" i="3"/>
  <c r="K435" i="3"/>
  <c r="K271" i="3"/>
  <c r="K165" i="3"/>
  <c r="K86" i="3"/>
  <c r="K408" i="3"/>
  <c r="K84" i="3"/>
  <c r="K302" i="3"/>
  <c r="K470" i="3"/>
  <c r="K329" i="3"/>
  <c r="K68" i="3"/>
  <c r="K540" i="3"/>
  <c r="K557" i="3"/>
  <c r="K132" i="3"/>
  <c r="K267" i="3"/>
  <c r="K468" i="3"/>
  <c r="K388" i="3"/>
  <c r="K67" i="3"/>
  <c r="K542" i="3"/>
  <c r="K295" i="3"/>
  <c r="K256" i="3"/>
  <c r="K146" i="3"/>
  <c r="K510" i="3"/>
  <c r="K205" i="3"/>
  <c r="K104" i="3"/>
  <c r="K131" i="3"/>
  <c r="K527" i="3"/>
  <c r="K455" i="3"/>
  <c r="K143" i="3"/>
  <c r="K287" i="3"/>
  <c r="K148" i="3"/>
  <c r="K313" i="3"/>
  <c r="K37" i="3"/>
  <c r="K53" i="3"/>
  <c r="K36" i="3"/>
  <c r="K211" i="3"/>
  <c r="K469" i="3"/>
  <c r="K87" i="3"/>
  <c r="K376" i="3"/>
  <c r="K239" i="3"/>
  <c r="K453" i="3"/>
  <c r="K280" i="3"/>
  <c r="K83" i="3"/>
  <c r="K70" i="3"/>
  <c r="K392" i="3"/>
  <c r="K250" i="3"/>
  <c r="K193" i="3"/>
  <c r="K454" i="3"/>
  <c r="K300" i="3"/>
  <c r="K268" i="3"/>
  <c r="K424" i="3"/>
  <c r="K333" i="3"/>
  <c r="K298" i="3"/>
  <c r="K361" i="3"/>
  <c r="K389" i="3"/>
  <c r="K422" i="3"/>
  <c r="K318" i="3"/>
  <c r="K254" i="3"/>
  <c r="K285" i="3"/>
  <c r="K528" i="3"/>
  <c r="A111" i="1"/>
  <c r="B111" i="1"/>
  <c r="C111" i="1"/>
  <c r="AT112" i="2" l="1"/>
  <c r="AU112" i="2"/>
  <c r="AV112" i="2"/>
  <c r="AW112" i="2"/>
  <c r="G112" i="2"/>
  <c r="F112" i="2"/>
  <c r="GB111" i="1"/>
  <c r="D111" i="1" s="1"/>
  <c r="D112" i="2" s="1"/>
  <c r="C112" i="2"/>
  <c r="GA111" i="1"/>
  <c r="A112" i="1" l="1"/>
  <c r="B112" i="1"/>
  <c r="C112" i="1"/>
  <c r="AT113" i="2" l="1"/>
  <c r="AU113" i="2"/>
  <c r="AV113" i="2"/>
  <c r="AW113" i="2"/>
  <c r="G113" i="2"/>
  <c r="F113" i="2"/>
  <c r="GB112" i="1"/>
  <c r="D112" i="1" s="1"/>
  <c r="D113" i="2" s="1"/>
  <c r="C113" i="2"/>
  <c r="GA112" i="1"/>
  <c r="A113" i="1" l="1"/>
  <c r="B113" i="1"/>
  <c r="C113" i="1"/>
  <c r="AT114" i="2" l="1"/>
  <c r="AU114" i="2"/>
  <c r="AV114" i="2"/>
  <c r="AW114" i="2"/>
  <c r="G114" i="2"/>
  <c r="F114" i="2"/>
  <c r="GB113" i="1"/>
  <c r="D113" i="1" s="1"/>
  <c r="D114" i="2" s="1"/>
  <c r="C114" i="2"/>
  <c r="GA113" i="1"/>
  <c r="L156" i="3" l="1"/>
  <c r="L354" i="3"/>
  <c r="L187" i="3"/>
  <c r="L370" i="3"/>
  <c r="L65" i="3"/>
  <c r="L141" i="3"/>
  <c r="L553" i="3"/>
  <c r="L4" i="3"/>
  <c r="L171" i="3"/>
  <c r="L385" i="3"/>
  <c r="L293" i="3"/>
  <c r="L431" i="3"/>
  <c r="L95" i="3"/>
  <c r="L19" i="3"/>
  <c r="L568" i="3"/>
  <c r="L415" i="3"/>
  <c r="L110" i="3"/>
  <c r="L202" i="3"/>
  <c r="L400" i="3"/>
  <c r="L80" i="3"/>
  <c r="L248" i="3"/>
  <c r="L446" i="3"/>
  <c r="L537" i="3"/>
  <c r="L34" i="3"/>
  <c r="L126" i="3"/>
  <c r="L324" i="3"/>
  <c r="L522" i="3"/>
  <c r="L507" i="3"/>
  <c r="L217" i="3"/>
  <c r="L49" i="3"/>
  <c r="L309" i="3"/>
  <c r="L339" i="3"/>
  <c r="L492" i="3"/>
  <c r="L232" i="3"/>
  <c r="L263" i="3"/>
  <c r="L461" i="3"/>
  <c r="L278" i="3"/>
  <c r="L476" i="3"/>
  <c r="L583" i="3"/>
  <c r="L598" i="3"/>
  <c r="A114" i="1"/>
  <c r="B114" i="1"/>
  <c r="C114" i="1"/>
  <c r="AT115" i="2" l="1"/>
  <c r="AU115" i="2"/>
  <c r="AV115" i="2"/>
  <c r="AW115" i="2"/>
  <c r="G115" i="2"/>
  <c r="F115" i="2"/>
  <c r="GB114" i="1"/>
  <c r="D114" i="1" s="1"/>
  <c r="D115" i="2" s="1"/>
  <c r="C115" i="2"/>
  <c r="GA114" i="1"/>
  <c r="L233" i="3" l="1"/>
  <c r="L355" i="3"/>
  <c r="L447" i="3"/>
  <c r="L157" i="3"/>
  <c r="L35" i="3"/>
  <c r="L111" i="3"/>
  <c r="L401" i="3"/>
  <c r="L416" i="3"/>
  <c r="L493" i="3"/>
  <c r="L554" i="3"/>
  <c r="L279" i="3"/>
  <c r="L432" i="3"/>
  <c r="L264" i="3"/>
  <c r="L142" i="3"/>
  <c r="L386" i="3"/>
  <c r="L218" i="3"/>
  <c r="L325" i="3"/>
  <c r="L584" i="3"/>
  <c r="L66" i="3"/>
  <c r="L340" i="3"/>
  <c r="L508" i="3"/>
  <c r="L50" i="3"/>
  <c r="L96" i="3"/>
  <c r="L599" i="3"/>
  <c r="L371" i="3"/>
  <c r="L523" i="3"/>
  <c r="L569" i="3"/>
  <c r="L477" i="3"/>
  <c r="L127" i="3"/>
  <c r="L5" i="3"/>
  <c r="L172" i="3"/>
  <c r="L462" i="3"/>
  <c r="L538" i="3"/>
  <c r="L81" i="3"/>
  <c r="L294" i="3"/>
  <c r="L20" i="3"/>
  <c r="L188" i="3"/>
  <c r="L203" i="3"/>
  <c r="L249" i="3"/>
  <c r="L310" i="3"/>
  <c r="A115" i="1"/>
  <c r="B115" i="1"/>
  <c r="C115" i="1"/>
  <c r="AT116" i="2" l="1"/>
  <c r="AU116" i="2"/>
  <c r="AV116" i="2"/>
  <c r="AW116" i="2"/>
  <c r="G116" i="2"/>
  <c r="F116" i="2"/>
  <c r="GB115" i="1"/>
  <c r="D115" i="1" s="1"/>
  <c r="D116" i="2" s="1"/>
  <c r="C116" i="2"/>
  <c r="GA115" i="1"/>
  <c r="A116" i="1"/>
  <c r="B116" i="1"/>
  <c r="C116" i="1"/>
  <c r="AT117" i="2" l="1"/>
  <c r="AU117" i="2"/>
  <c r="AV117" i="2"/>
  <c r="AW117" i="2"/>
  <c r="G117" i="2"/>
  <c r="F117" i="2"/>
  <c r="GB116" i="1"/>
  <c r="D116" i="1" s="1"/>
  <c r="D117" i="2" s="1"/>
  <c r="C117" i="2"/>
  <c r="GA116" i="1"/>
  <c r="A117" i="1"/>
  <c r="B117" i="1"/>
  <c r="C117" i="1"/>
  <c r="AT118" i="2" l="1"/>
  <c r="AU118" i="2"/>
  <c r="AV118" i="2"/>
  <c r="AW118" i="2"/>
  <c r="G118" i="2"/>
  <c r="F118" i="2"/>
  <c r="GB117" i="1"/>
  <c r="D117" i="1" s="1"/>
  <c r="D118" i="2" s="1"/>
  <c r="C118" i="2"/>
  <c r="GA117" i="1"/>
  <c r="A118" i="1"/>
  <c r="B118" i="1"/>
  <c r="C118" i="1"/>
  <c r="AT119" i="2" l="1"/>
  <c r="AU119" i="2"/>
  <c r="AV119" i="2"/>
  <c r="AW119" i="2"/>
  <c r="G119" i="2"/>
  <c r="F119" i="2"/>
  <c r="GB118" i="1"/>
  <c r="D118" i="1" s="1"/>
  <c r="D119" i="2" s="1"/>
  <c r="C119" i="2"/>
  <c r="GA118" i="1"/>
  <c r="A119" i="1"/>
  <c r="B119" i="1"/>
  <c r="C119" i="1"/>
  <c r="AT120" i="2" l="1"/>
  <c r="AU120" i="2"/>
  <c r="AV120" i="2"/>
  <c r="AW120" i="2"/>
  <c r="G120" i="2"/>
  <c r="F120" i="2"/>
  <c r="GB119" i="1"/>
  <c r="D119" i="1" s="1"/>
  <c r="D120" i="2" s="1"/>
  <c r="C120" i="2"/>
  <c r="GA119" i="1"/>
  <c r="A120" i="1"/>
  <c r="B120" i="1"/>
  <c r="C120" i="1"/>
  <c r="AT121" i="2" l="1"/>
  <c r="AU121" i="2"/>
  <c r="AV121" i="2"/>
  <c r="AW121" i="2"/>
  <c r="G121" i="2"/>
  <c r="F121" i="2"/>
  <c r="GB120" i="1"/>
  <c r="D120" i="1" s="1"/>
  <c r="D121" i="2" s="1"/>
  <c r="C121" i="2"/>
  <c r="GA120" i="1"/>
  <c r="A121" i="1"/>
  <c r="B121" i="1"/>
  <c r="C121" i="1"/>
  <c r="AT122" i="2" l="1"/>
  <c r="AU122" i="2"/>
  <c r="AV122" i="2"/>
  <c r="AW122" i="2"/>
  <c r="G122" i="2"/>
  <c r="F122" i="2"/>
  <c r="GB121" i="1"/>
  <c r="D121" i="1" s="1"/>
  <c r="D122" i="2" s="1"/>
  <c r="C122" i="2"/>
  <c r="GA121" i="1"/>
  <c r="A122" i="1"/>
  <c r="B122" i="1"/>
  <c r="C122" i="1"/>
  <c r="AT123" i="2" l="1"/>
  <c r="AU123" i="2"/>
  <c r="AV123" i="2"/>
  <c r="AW123" i="2"/>
  <c r="G123" i="2"/>
  <c r="F123" i="2"/>
  <c r="GB122" i="1"/>
  <c r="D122" i="1" s="1"/>
  <c r="D123" i="2" s="1"/>
  <c r="C123" i="2"/>
  <c r="GA122" i="1"/>
  <c r="L588" i="3" l="1"/>
  <c r="L592" i="3"/>
  <c r="L607" i="3"/>
  <c r="L602" i="3"/>
  <c r="L585" i="3"/>
  <c r="L605" i="3"/>
  <c r="L601" i="3"/>
  <c r="L586" i="3"/>
  <c r="L604" i="3"/>
  <c r="L590" i="3"/>
  <c r="L587" i="3"/>
  <c r="L600" i="3"/>
  <c r="L589" i="3"/>
  <c r="L603" i="3"/>
  <c r="L606" i="3"/>
  <c r="L591" i="3"/>
  <c r="L13" i="3"/>
  <c r="L257" i="3"/>
  <c r="L145" i="3"/>
  <c r="L67" i="3"/>
  <c r="L149" i="3"/>
  <c r="L207" i="3"/>
  <c r="L329" i="3"/>
  <c r="L407" i="3"/>
  <c r="L295" i="3"/>
  <c r="L298" i="3"/>
  <c r="L485" i="3"/>
  <c r="L451" i="3"/>
  <c r="L97" i="3"/>
  <c r="L482" i="3"/>
  <c r="L452" i="3"/>
  <c r="L571" i="3"/>
  <c r="L494" i="3"/>
  <c r="L331" i="3"/>
  <c r="L470" i="3"/>
  <c r="L11" i="3"/>
  <c r="L180" i="3"/>
  <c r="L356" i="3"/>
  <c r="L509" i="3"/>
  <c r="L74" i="3"/>
  <c r="L162" i="3"/>
  <c r="L82" i="3"/>
  <c r="L70" i="3"/>
  <c r="L103" i="3"/>
  <c r="L12" i="3"/>
  <c r="L179" i="3"/>
  <c r="L144" i="3"/>
  <c r="L408" i="3"/>
  <c r="L394" i="3"/>
  <c r="L405" i="3"/>
  <c r="L439" i="3"/>
  <c r="L163" i="3"/>
  <c r="L7" i="3"/>
  <c r="L241" i="3"/>
  <c r="L113" i="3"/>
  <c r="L528" i="3"/>
  <c r="L359" i="3"/>
  <c r="L421" i="3"/>
  <c r="L311" i="3"/>
  <c r="L135" i="3"/>
  <c r="L284" i="3"/>
  <c r="L302" i="3"/>
  <c r="L224" i="3"/>
  <c r="L254" i="3"/>
  <c r="L267" i="3"/>
  <c r="L500" i="3"/>
  <c r="L454" i="3"/>
  <c r="L326" i="3"/>
  <c r="L543" i="3"/>
  <c r="L526" i="3"/>
  <c r="L448" i="3"/>
  <c r="L481" i="3"/>
  <c r="L239" i="3"/>
  <c r="L51" i="3"/>
  <c r="L72" i="3"/>
  <c r="L102" i="3"/>
  <c r="L148" i="3"/>
  <c r="L52" i="3"/>
  <c r="L272" i="3"/>
  <c r="L531" i="3"/>
  <c r="L265" i="3"/>
  <c r="L575" i="3"/>
  <c r="L132" i="3"/>
  <c r="L287" i="3"/>
  <c r="L269" i="3"/>
  <c r="L177" i="3"/>
  <c r="L131" i="3"/>
  <c r="L36" i="3"/>
  <c r="L158" i="3"/>
  <c r="L483" i="3"/>
  <c r="L438" i="3"/>
  <c r="L516" i="3"/>
  <c r="L545" i="3"/>
  <c r="L450" i="3"/>
  <c r="L58" i="3"/>
  <c r="L98" i="3"/>
  <c r="L174" i="3"/>
  <c r="L373" i="3"/>
  <c r="L112" i="3"/>
  <c r="L54" i="3"/>
  <c r="L297" i="3"/>
  <c r="L301" i="3"/>
  <c r="L194" i="3"/>
  <c r="L317" i="3"/>
  <c r="L42" i="3"/>
  <c r="L130" i="3"/>
  <c r="L360" i="3"/>
  <c r="L348" i="3"/>
  <c r="L313" i="3"/>
  <c r="L437" i="3"/>
  <c r="L541" i="3"/>
  <c r="L527" i="3"/>
  <c r="L577" i="3"/>
  <c r="L84" i="3"/>
  <c r="L285" i="3"/>
  <c r="L252" i="3"/>
  <c r="L573" i="3"/>
  <c r="L41" i="3"/>
  <c r="L118" i="3"/>
  <c r="L99" i="3"/>
  <c r="L223" i="3"/>
  <c r="L286" i="3"/>
  <c r="L542" i="3"/>
  <c r="L24" i="3"/>
  <c r="L86" i="3"/>
  <c r="L208" i="3"/>
  <c r="L314" i="3"/>
  <c r="L312" i="3"/>
  <c r="L237" i="3"/>
  <c r="L143" i="3"/>
  <c r="L225" i="3"/>
  <c r="L327" i="3"/>
  <c r="L389" i="3"/>
  <c r="L512" i="3"/>
  <c r="L546" i="3"/>
  <c r="L555" i="3"/>
  <c r="L524" i="3"/>
  <c r="L89" i="3"/>
  <c r="L68" i="3"/>
  <c r="L392" i="3"/>
  <c r="L378" i="3"/>
  <c r="L332" i="3"/>
  <c r="L558" i="3"/>
  <c r="L39" i="3"/>
  <c r="L333" i="3"/>
  <c r="L479" i="3"/>
  <c r="L23" i="3"/>
  <c r="L40" i="3"/>
  <c r="L347" i="3"/>
  <c r="L53" i="3"/>
  <c r="L270" i="3"/>
  <c r="L453" i="3"/>
  <c r="L375" i="3"/>
  <c r="L434" i="3"/>
  <c r="L561" i="3"/>
  <c r="L55" i="3"/>
  <c r="L556" i="3"/>
  <c r="L540" i="3"/>
  <c r="L43" i="3"/>
  <c r="L71" i="3"/>
  <c r="L328" i="3"/>
  <c r="L27" i="3"/>
  <c r="L164" i="3"/>
  <c r="L146" i="3"/>
  <c r="L160" i="3"/>
  <c r="L363" i="3"/>
  <c r="L300" i="3"/>
  <c r="L282" i="3"/>
  <c r="L463" i="3"/>
  <c r="L344" i="3"/>
  <c r="L100" i="3"/>
  <c r="L191" i="3"/>
  <c r="L219" i="3"/>
  <c r="L501" i="3"/>
  <c r="L420" i="3"/>
  <c r="L330" i="3"/>
  <c r="L268" i="3"/>
  <c r="L362" i="3"/>
  <c r="L469" i="3"/>
  <c r="L10" i="3"/>
  <c r="L341" i="3"/>
  <c r="L256" i="3"/>
  <c r="L226" i="3"/>
  <c r="L387" i="3"/>
  <c r="L390" i="3"/>
  <c r="L358" i="3"/>
  <c r="L114" i="3"/>
  <c r="L83" i="3"/>
  <c r="L211" i="3"/>
  <c r="L422" i="3"/>
  <c r="L495" i="3"/>
  <c r="L525" i="3"/>
  <c r="L281" i="3"/>
  <c r="L342" i="3"/>
  <c r="L433" i="3"/>
  <c r="L515" i="3"/>
  <c r="L559" i="3"/>
  <c r="L484" i="3"/>
  <c r="L280" i="3"/>
  <c r="L178" i="3"/>
  <c r="L196" i="3"/>
  <c r="L6" i="3"/>
  <c r="L165" i="3"/>
  <c r="L37" i="3"/>
  <c r="L318" i="3"/>
  <c r="L266" i="3"/>
  <c r="L236" i="3"/>
  <c r="L357" i="3"/>
  <c r="L377" i="3"/>
  <c r="L455" i="3"/>
  <c r="L572" i="3"/>
  <c r="L21" i="3"/>
  <c r="L204" i="3"/>
  <c r="L315" i="3"/>
  <c r="L480" i="3"/>
  <c r="L576" i="3"/>
  <c r="L418" i="3"/>
  <c r="L423" i="3"/>
  <c r="L424" i="3"/>
  <c r="L406" i="3"/>
  <c r="L562" i="3"/>
  <c r="L234" i="3"/>
  <c r="L101" i="3"/>
  <c r="L104" i="3"/>
  <c r="L316" i="3"/>
  <c r="L221" i="3"/>
  <c r="L544" i="3"/>
  <c r="L499" i="3"/>
  <c r="L497" i="3"/>
  <c r="L206" i="3"/>
  <c r="L175" i="3"/>
  <c r="L69" i="3"/>
  <c r="L161" i="3"/>
  <c r="L570" i="3"/>
  <c r="L496" i="3"/>
  <c r="L238" i="3"/>
  <c r="L478" i="3"/>
  <c r="L574" i="3"/>
  <c r="L22" i="3"/>
  <c r="L25" i="3"/>
  <c r="L38" i="3"/>
  <c r="L133" i="3"/>
  <c r="L150" i="3"/>
  <c r="L56" i="3"/>
  <c r="L205" i="3"/>
  <c r="L222" i="3"/>
  <c r="L173" i="3"/>
  <c r="L192" i="3"/>
  <c r="L209" i="3"/>
  <c r="L296" i="3"/>
  <c r="L343" i="3"/>
  <c r="L409" i="3"/>
  <c r="L402" i="3"/>
  <c r="L404" i="3"/>
  <c r="L511" i="3"/>
  <c r="L176" i="3"/>
  <c r="L299" i="3"/>
  <c r="L374" i="3"/>
  <c r="L440" i="3"/>
  <c r="L85" i="3"/>
  <c r="L529" i="3"/>
  <c r="L467" i="3"/>
  <c r="L464" i="3"/>
  <c r="L466" i="3"/>
  <c r="L119" i="3"/>
  <c r="L8" i="3"/>
  <c r="L115" i="3"/>
  <c r="L117" i="3"/>
  <c r="L393" i="3"/>
  <c r="L379" i="3"/>
  <c r="L557" i="3"/>
  <c r="L250" i="3"/>
  <c r="L253" i="3"/>
  <c r="L251" i="3"/>
  <c r="L345" i="3"/>
  <c r="L465" i="3"/>
  <c r="L134" i="3"/>
  <c r="L116" i="3"/>
  <c r="L513" i="3"/>
  <c r="L391" i="3"/>
  <c r="L417" i="3"/>
  <c r="L73" i="3"/>
  <c r="L87" i="3"/>
  <c r="L195" i="3"/>
  <c r="L159" i="3"/>
  <c r="L210" i="3"/>
  <c r="L240" i="3"/>
  <c r="L346" i="3"/>
  <c r="L129" i="3"/>
  <c r="L26" i="3"/>
  <c r="L220" i="3"/>
  <c r="L468" i="3"/>
  <c r="L403" i="3"/>
  <c r="L514" i="3"/>
  <c r="L560" i="3"/>
  <c r="L530" i="3"/>
  <c r="L57" i="3"/>
  <c r="L376" i="3"/>
  <c r="L498" i="3"/>
  <c r="L435" i="3"/>
  <c r="L283" i="3"/>
  <c r="L539" i="3"/>
  <c r="L510" i="3"/>
  <c r="L9" i="3"/>
  <c r="L147" i="3"/>
  <c r="L128" i="3"/>
  <c r="L190" i="3"/>
  <c r="L193" i="3"/>
  <c r="L271" i="3"/>
  <c r="L372" i="3"/>
  <c r="L189" i="3"/>
  <c r="L449" i="3"/>
  <c r="L361" i="3"/>
  <c r="L28" i="3"/>
  <c r="L436" i="3"/>
  <c r="L419" i="3"/>
  <c r="L88" i="3"/>
  <c r="L255" i="3"/>
  <c r="L235" i="3"/>
  <c r="L388" i="3"/>
  <c r="A123" i="1"/>
  <c r="B123" i="1"/>
  <c r="C123" i="1"/>
  <c r="AT124" i="2" l="1"/>
  <c r="AU124" i="2"/>
  <c r="AV124" i="2"/>
  <c r="AW124" i="2"/>
  <c r="G124" i="2"/>
  <c r="F124" i="2"/>
  <c r="GB123" i="1"/>
  <c r="D123" i="1" s="1"/>
  <c r="D124" i="2" s="1"/>
  <c r="C124" i="2"/>
  <c r="GA123" i="1"/>
  <c r="A124" i="1" l="1"/>
  <c r="B124" i="1"/>
  <c r="C124" i="1"/>
  <c r="AT125" i="2" l="1"/>
  <c r="AU125" i="2"/>
  <c r="AV125" i="2"/>
  <c r="AW125" i="2"/>
  <c r="G125" i="2"/>
  <c r="F125" i="2"/>
  <c r="GB124" i="1"/>
  <c r="D124" i="1" s="1"/>
  <c r="D125" i="2" s="1"/>
  <c r="C125" i="2"/>
  <c r="GA124" i="1"/>
  <c r="A125" i="1" l="1"/>
  <c r="B125" i="1"/>
  <c r="C125" i="1"/>
  <c r="AT126" i="2" l="1"/>
  <c r="AU126" i="2"/>
  <c r="AV126" i="2"/>
  <c r="AW126" i="2"/>
  <c r="G126" i="2"/>
  <c r="F126" i="2"/>
  <c r="GB125" i="1"/>
  <c r="D125" i="1" s="1"/>
  <c r="D126" i="2" s="1"/>
  <c r="C126" i="2"/>
  <c r="GA125" i="1"/>
  <c r="M187" i="3" l="1"/>
  <c r="M110" i="3"/>
  <c r="M34" i="3"/>
  <c r="M431" i="3"/>
  <c r="M80" i="3"/>
  <c r="M461" i="3"/>
  <c r="M583" i="3"/>
  <c r="M4" i="3"/>
  <c r="M95" i="3"/>
  <c r="M354" i="3"/>
  <c r="M156" i="3"/>
  <c r="M324" i="3"/>
  <c r="M248" i="3"/>
  <c r="M263" i="3"/>
  <c r="M370" i="3"/>
  <c r="M171" i="3"/>
  <c r="M415" i="3"/>
  <c r="M553" i="3"/>
  <c r="M65" i="3"/>
  <c r="M126" i="3"/>
  <c r="M217" i="3"/>
  <c r="M400" i="3"/>
  <c r="M278" i="3"/>
  <c r="M568" i="3"/>
  <c r="M19" i="3"/>
  <c r="M522" i="3"/>
  <c r="M476" i="3"/>
  <c r="M232" i="3"/>
  <c r="M507" i="3"/>
  <c r="M492" i="3"/>
  <c r="M537" i="3"/>
  <c r="M293" i="3"/>
  <c r="M385" i="3"/>
  <c r="M49" i="3"/>
  <c r="M339" i="3"/>
  <c r="M202" i="3"/>
  <c r="M309" i="3"/>
  <c r="M141" i="3"/>
  <c r="M446" i="3"/>
  <c r="M598" i="3"/>
  <c r="A126" i="1"/>
  <c r="B126" i="1"/>
  <c r="C126" i="1"/>
  <c r="AT127" i="2" l="1"/>
  <c r="AU127" i="2"/>
  <c r="AV127" i="2"/>
  <c r="AW127" i="2"/>
  <c r="G127" i="2"/>
  <c r="F127" i="2"/>
  <c r="GB126" i="1"/>
  <c r="D126" i="1" s="1"/>
  <c r="D127" i="2" s="1"/>
  <c r="C127" i="2"/>
  <c r="GA126" i="1"/>
  <c r="M508" i="3" l="1"/>
  <c r="M401" i="3"/>
  <c r="M142" i="3"/>
  <c r="M355" i="3"/>
  <c r="M111" i="3"/>
  <c r="M599" i="3"/>
  <c r="M50" i="3"/>
  <c r="M5" i="3"/>
  <c r="M172" i="3"/>
  <c r="M538" i="3"/>
  <c r="M35" i="3"/>
  <c r="M66" i="3"/>
  <c r="M203" i="3"/>
  <c r="M416" i="3"/>
  <c r="M294" i="3"/>
  <c r="M477" i="3"/>
  <c r="M310" i="3"/>
  <c r="M218" i="3"/>
  <c r="M96" i="3"/>
  <c r="M432" i="3"/>
  <c r="M157" i="3"/>
  <c r="M249" i="3"/>
  <c r="M386" i="3"/>
  <c r="M569" i="3"/>
  <c r="M554" i="3"/>
  <c r="M81" i="3"/>
  <c r="M264" i="3"/>
  <c r="M20" i="3"/>
  <c r="M462" i="3"/>
  <c r="M279" i="3"/>
  <c r="M325" i="3"/>
  <c r="M188" i="3"/>
  <c r="M447" i="3"/>
  <c r="M233" i="3"/>
  <c r="M371" i="3"/>
  <c r="M127" i="3"/>
  <c r="M584" i="3"/>
  <c r="M493" i="3"/>
  <c r="M340" i="3"/>
  <c r="M523" i="3"/>
  <c r="A127" i="1"/>
  <c r="B127" i="1"/>
  <c r="C127" i="1"/>
  <c r="AT128" i="2" l="1"/>
  <c r="AU128" i="2"/>
  <c r="AV128" i="2"/>
  <c r="AW128" i="2"/>
  <c r="G128" i="2"/>
  <c r="F128" i="2"/>
  <c r="GB127" i="1"/>
  <c r="D127" i="1" s="1"/>
  <c r="D128" i="2" s="1"/>
  <c r="C128" i="2"/>
  <c r="GA127" i="1"/>
  <c r="A128" i="1"/>
  <c r="B128" i="1"/>
  <c r="C128" i="1"/>
  <c r="AT129" i="2" l="1"/>
  <c r="AU129" i="2"/>
  <c r="AV129" i="2"/>
  <c r="AW129" i="2"/>
  <c r="G129" i="2"/>
  <c r="F129" i="2"/>
  <c r="GB128" i="1"/>
  <c r="D128" i="1" s="1"/>
  <c r="D129" i="2" s="1"/>
  <c r="C129" i="2"/>
  <c r="GA128" i="1"/>
  <c r="A129" i="1"/>
  <c r="B129" i="1"/>
  <c r="C129" i="1"/>
  <c r="AT130" i="2" l="1"/>
  <c r="AU130" i="2"/>
  <c r="AV130" i="2"/>
  <c r="AW130" i="2"/>
  <c r="G130" i="2"/>
  <c r="F130" i="2"/>
  <c r="GB129" i="1"/>
  <c r="D129" i="1" s="1"/>
  <c r="D130" i="2" s="1"/>
  <c r="C130" i="2"/>
  <c r="GA129" i="1"/>
  <c r="A130" i="1"/>
  <c r="B130" i="1"/>
  <c r="C130" i="1"/>
  <c r="AT131" i="2" l="1"/>
  <c r="AU131" i="2"/>
  <c r="AV131" i="2"/>
  <c r="AW131" i="2"/>
  <c r="G131" i="2"/>
  <c r="F131" i="2"/>
  <c r="GB130" i="1"/>
  <c r="D130" i="1" s="1"/>
  <c r="D131" i="2" s="1"/>
  <c r="C131" i="2"/>
  <c r="GA130" i="1"/>
  <c r="A131" i="1"/>
  <c r="B131" i="1"/>
  <c r="C131" i="1"/>
  <c r="AT132" i="2" l="1"/>
  <c r="AU132" i="2"/>
  <c r="AV132" i="2"/>
  <c r="AW132" i="2"/>
  <c r="G132" i="2"/>
  <c r="F132" i="2"/>
  <c r="GB131" i="1"/>
  <c r="D131" i="1" s="1"/>
  <c r="D132" i="2" s="1"/>
  <c r="C132" i="2"/>
  <c r="GA131" i="1"/>
  <c r="A132" i="1"/>
  <c r="B132" i="1"/>
  <c r="C132" i="1"/>
  <c r="AT133" i="2" l="1"/>
  <c r="AU133" i="2"/>
  <c r="AV133" i="2"/>
  <c r="AW133" i="2"/>
  <c r="G133" i="2"/>
  <c r="F133" i="2"/>
  <c r="GB132" i="1"/>
  <c r="D132" i="1" s="1"/>
  <c r="D133" i="2" s="1"/>
  <c r="C133" i="2"/>
  <c r="GA132" i="1"/>
  <c r="A133" i="1"/>
  <c r="B133" i="1"/>
  <c r="C133" i="1"/>
  <c r="AT134" i="2" l="1"/>
  <c r="AU134" i="2"/>
  <c r="AV134" i="2"/>
  <c r="AW134" i="2"/>
  <c r="G134" i="2"/>
  <c r="F134" i="2"/>
  <c r="GB133" i="1"/>
  <c r="D133" i="1" s="1"/>
  <c r="D134" i="2" s="1"/>
  <c r="C134" i="2"/>
  <c r="GA133" i="1"/>
  <c r="A134" i="1"/>
  <c r="B134" i="1"/>
  <c r="C134" i="1"/>
  <c r="AT135" i="2" l="1"/>
  <c r="AU135" i="2"/>
  <c r="AV135" i="2"/>
  <c r="AW135" i="2"/>
  <c r="G135" i="2"/>
  <c r="F135" i="2"/>
  <c r="GB134" i="1"/>
  <c r="D134" i="1" s="1"/>
  <c r="D135" i="2" s="1"/>
  <c r="C135" i="2"/>
  <c r="GA134" i="1"/>
  <c r="M605" i="3" l="1"/>
  <c r="M591" i="3"/>
  <c r="M602" i="3"/>
  <c r="M590" i="3"/>
  <c r="M585" i="3"/>
  <c r="M588" i="3"/>
  <c r="M589" i="3"/>
  <c r="M603" i="3"/>
  <c r="M601" i="3"/>
  <c r="M604" i="3"/>
  <c r="M600" i="3"/>
  <c r="M587" i="3"/>
  <c r="M606" i="3"/>
  <c r="M586" i="3"/>
  <c r="M592" i="3"/>
  <c r="M607" i="3"/>
  <c r="M13" i="3"/>
  <c r="M134" i="3"/>
  <c r="M301" i="3"/>
  <c r="M455" i="3"/>
  <c r="M356" i="3"/>
  <c r="M9" i="3"/>
  <c r="M25" i="3"/>
  <c r="M205" i="3"/>
  <c r="M468" i="3"/>
  <c r="M224" i="3"/>
  <c r="M500" i="3"/>
  <c r="M332" i="3"/>
  <c r="M253" i="3"/>
  <c r="M418" i="3"/>
  <c r="M55" i="3"/>
  <c r="M482" i="3"/>
  <c r="M119" i="3"/>
  <c r="M561" i="3"/>
  <c r="M163" i="3"/>
  <c r="M270" i="3"/>
  <c r="M162" i="3"/>
  <c r="M437" i="3"/>
  <c r="M531" i="3"/>
  <c r="M269" i="3"/>
  <c r="M58" i="3"/>
  <c r="M68" i="3"/>
  <c r="M74" i="3"/>
  <c r="M526" i="3"/>
  <c r="M102" i="3"/>
  <c r="M27" i="3"/>
  <c r="M267" i="3"/>
  <c r="M206" i="3"/>
  <c r="M557" i="3"/>
  <c r="M573" i="3"/>
  <c r="M433" i="3"/>
  <c r="M196" i="3"/>
  <c r="M424" i="3"/>
  <c r="M345" i="3"/>
  <c r="M317" i="3"/>
  <c r="M176" i="3"/>
  <c r="M220" i="3"/>
  <c r="M406" i="3"/>
  <c r="M348" i="3"/>
  <c r="M73" i="3"/>
  <c r="M239" i="3"/>
  <c r="M161" i="3"/>
  <c r="M387" i="3"/>
  <c r="M330" i="3"/>
  <c r="M438" i="3"/>
  <c r="M223" i="3"/>
  <c r="M435" i="3"/>
  <c r="M419" i="3"/>
  <c r="M226" i="3"/>
  <c r="M357" i="3"/>
  <c r="M470" i="3"/>
  <c r="M24" i="3"/>
  <c r="M528" i="3"/>
  <c r="M483" i="3"/>
  <c r="M329" i="3"/>
  <c r="M7" i="3"/>
  <c r="M326" i="3"/>
  <c r="M377" i="3"/>
  <c r="M84" i="3"/>
  <c r="M143" i="3"/>
  <c r="M298" i="3"/>
  <c r="M72" i="3"/>
  <c r="M402" i="3"/>
  <c r="M159" i="3"/>
  <c r="M316" i="3"/>
  <c r="M555" i="3"/>
  <c r="M271" i="3"/>
  <c r="M179" i="3"/>
  <c r="M191" i="3"/>
  <c r="M225" i="3"/>
  <c r="M147" i="3"/>
  <c r="M341" i="3"/>
  <c r="M194" i="3"/>
  <c r="M115" i="3"/>
  <c r="M392" i="3"/>
  <c r="M556" i="3"/>
  <c r="M37" i="3"/>
  <c r="M255" i="3"/>
  <c r="M28" i="3"/>
  <c r="M207" i="3"/>
  <c r="M495" i="3"/>
  <c r="M234" i="3"/>
  <c r="M464" i="3"/>
  <c r="M104" i="3"/>
  <c r="M407" i="3"/>
  <c r="M54" i="3"/>
  <c r="M362" i="3"/>
  <c r="M295" i="3"/>
  <c r="M452" i="3"/>
  <c r="M542" i="3"/>
  <c r="M145" i="3"/>
  <c r="M256" i="3"/>
  <c r="M390" i="3"/>
  <c r="M394" i="3"/>
  <c r="M128" i="3"/>
  <c r="M499" i="3"/>
  <c r="M40" i="3"/>
  <c r="M361" i="3"/>
  <c r="M545" i="3"/>
  <c r="M516" i="3"/>
  <c r="M67" i="3"/>
  <c r="M296" i="3"/>
  <c r="M285" i="3"/>
  <c r="M240" i="3"/>
  <c r="M266" i="3"/>
  <c r="M11" i="3"/>
  <c r="M347" i="3"/>
  <c r="M543" i="3"/>
  <c r="M178" i="3"/>
  <c r="M453" i="3"/>
  <c r="M498" i="3"/>
  <c r="M422" i="3"/>
  <c r="M149" i="3"/>
  <c r="M511" i="3"/>
  <c r="M513" i="3"/>
  <c r="M51" i="3"/>
  <c r="M83" i="3"/>
  <c r="M494" i="3"/>
  <c r="M378" i="3"/>
  <c r="M177" i="3"/>
  <c r="M328" i="3"/>
  <c r="M327" i="3"/>
  <c r="M281" i="3"/>
  <c r="M193" i="3"/>
  <c r="M175" i="3"/>
  <c r="M117" i="3"/>
  <c r="M405" i="3"/>
  <c r="M56" i="3"/>
  <c r="M481" i="3"/>
  <c r="M299" i="3"/>
  <c r="M450" i="3"/>
  <c r="M514" i="3"/>
  <c r="M164" i="3"/>
  <c r="M43" i="3"/>
  <c r="M89" i="3"/>
  <c r="M342" i="3"/>
  <c r="M101" i="3"/>
  <c r="M160" i="3"/>
  <c r="M272" i="3"/>
  <c r="M38" i="3"/>
  <c r="M434" i="3"/>
  <c r="M541" i="3"/>
  <c r="M12" i="3"/>
  <c r="M195" i="3"/>
  <c r="M451" i="3"/>
  <c r="M515" i="3"/>
  <c r="M375" i="3"/>
  <c r="M282" i="3"/>
  <c r="M70" i="3"/>
  <c r="M360" i="3"/>
  <c r="M312" i="3"/>
  <c r="M118" i="3"/>
  <c r="M572" i="3"/>
  <c r="M129" i="3"/>
  <c r="M10" i="3"/>
  <c r="M86" i="3"/>
  <c r="M463" i="3"/>
  <c r="M314" i="3"/>
  <c r="M114" i="3"/>
  <c r="M576" i="3"/>
  <c r="M467" i="3"/>
  <c r="M577" i="3"/>
  <c r="M454" i="3"/>
  <c r="M315" i="3"/>
  <c r="M496" i="3"/>
  <c r="M423" i="3"/>
  <c r="M190" i="3"/>
  <c r="M98" i="3"/>
  <c r="M57" i="3"/>
  <c r="M116" i="3"/>
  <c r="M417" i="3"/>
  <c r="M241" i="3"/>
  <c r="M85" i="3"/>
  <c r="M6" i="3"/>
  <c r="M389" i="3"/>
  <c r="M257" i="3"/>
  <c r="M558" i="3"/>
  <c r="M283" i="3"/>
  <c r="M571" i="3"/>
  <c r="M236" i="3"/>
  <c r="M71" i="3"/>
  <c r="M26" i="3"/>
  <c r="M208" i="3"/>
  <c r="M280" i="3"/>
  <c r="M393" i="3"/>
  <c r="M251" i="3"/>
  <c r="M409" i="3"/>
  <c r="M510" i="3"/>
  <c r="M204" i="3"/>
  <c r="M103" i="3"/>
  <c r="M421" i="3"/>
  <c r="M250" i="3"/>
  <c r="M252" i="3"/>
  <c r="M525" i="3"/>
  <c r="M570" i="3"/>
  <c r="M254" i="3"/>
  <c r="M42" i="3"/>
  <c r="M465" i="3"/>
  <c r="M469" i="3"/>
  <c r="M501" i="3"/>
  <c r="M287" i="3"/>
  <c r="M379" i="3"/>
  <c r="M448" i="3"/>
  <c r="M174" i="3"/>
  <c r="M69" i="3"/>
  <c r="M133" i="3"/>
  <c r="M209" i="3"/>
  <c r="M112" i="3"/>
  <c r="M439" i="3"/>
  <c r="M331" i="3"/>
  <c r="M497" i="3"/>
  <c r="M284" i="3"/>
  <c r="M130" i="3"/>
  <c r="M560" i="3"/>
  <c r="M52" i="3"/>
  <c r="M189" i="3"/>
  <c r="M131" i="3"/>
  <c r="M144" i="3"/>
  <c r="M574" i="3"/>
  <c r="M512" i="3"/>
  <c r="M346" i="3"/>
  <c r="M265" i="3"/>
  <c r="M235" i="3"/>
  <c r="M210" i="3"/>
  <c r="M8" i="3"/>
  <c r="M237" i="3"/>
  <c r="M529" i="3"/>
  <c r="M524" i="3"/>
  <c r="M359" i="3"/>
  <c r="M219" i="3"/>
  <c r="M222" i="3"/>
  <c r="M479" i="3"/>
  <c r="M97" i="3"/>
  <c r="M436" i="3"/>
  <c r="M192" i="3"/>
  <c r="M132" i="3"/>
  <c r="M440" i="3"/>
  <c r="M21" i="3"/>
  <c r="M527" i="3"/>
  <c r="M408" i="3"/>
  <c r="M22" i="3"/>
  <c r="M99" i="3"/>
  <c r="M87" i="3"/>
  <c r="M484" i="3"/>
  <c r="M420" i="3"/>
  <c r="M41" i="3"/>
  <c r="M559" i="3"/>
  <c r="M297" i="3"/>
  <c r="M286" i="3"/>
  <c r="M211" i="3"/>
  <c r="M539" i="3"/>
  <c r="M372" i="3"/>
  <c r="M449" i="3"/>
  <c r="M53" i="3"/>
  <c r="M391" i="3"/>
  <c r="M165" i="3"/>
  <c r="M343" i="3"/>
  <c r="M546" i="3"/>
  <c r="M318" i="3"/>
  <c r="M562" i="3"/>
  <c r="M388" i="3"/>
  <c r="M478" i="3"/>
  <c r="M36" i="3"/>
  <c r="M333" i="3"/>
  <c r="M82" i="3"/>
  <c r="M480" i="3"/>
  <c r="M173" i="3"/>
  <c r="M135" i="3"/>
  <c r="M150" i="3"/>
  <c r="M146" i="3"/>
  <c r="M373" i="3"/>
  <c r="M530" i="3"/>
  <c r="M376" i="3"/>
  <c r="M300" i="3"/>
  <c r="M404" i="3"/>
  <c r="M23" i="3"/>
  <c r="M113" i="3"/>
  <c r="M509" i="3"/>
  <c r="M466" i="3"/>
  <c r="M311" i="3"/>
  <c r="M100" i="3"/>
  <c r="M313" i="3"/>
  <c r="M540" i="3"/>
  <c r="M344" i="3"/>
  <c r="M544" i="3"/>
  <c r="M302" i="3"/>
  <c r="M88" i="3"/>
  <c r="M221" i="3"/>
  <c r="M238" i="3"/>
  <c r="M180" i="3"/>
  <c r="M363" i="3"/>
  <c r="M148" i="3"/>
  <c r="M158" i="3"/>
  <c r="M268" i="3"/>
  <c r="M358" i="3"/>
  <c r="M39" i="3"/>
  <c r="M485" i="3"/>
  <c r="M575" i="3"/>
  <c r="M403" i="3"/>
  <c r="M374" i="3"/>
  <c r="A135" i="1"/>
  <c r="B135" i="1"/>
  <c r="C135" i="1"/>
  <c r="AT136" i="2" l="1"/>
  <c r="AU136" i="2"/>
  <c r="AV136" i="2"/>
  <c r="AW136" i="2"/>
  <c r="G136" i="2"/>
  <c r="F136" i="2"/>
  <c r="GB135" i="1"/>
  <c r="D135" i="1" s="1"/>
  <c r="D136" i="2" s="1"/>
  <c r="C136" i="2"/>
  <c r="GA135" i="1"/>
  <c r="A136" i="1" l="1"/>
  <c r="B136" i="1"/>
  <c r="C136" i="1"/>
  <c r="AT137" i="2" l="1"/>
  <c r="AU137" i="2"/>
  <c r="AV137" i="2"/>
  <c r="AW137" i="2"/>
  <c r="G137" i="2"/>
  <c r="F137" i="2"/>
  <c r="GB136" i="1"/>
  <c r="D136" i="1" s="1"/>
  <c r="D137" i="2" s="1"/>
  <c r="C137" i="2"/>
  <c r="GA136" i="1"/>
  <c r="A137" i="1" l="1"/>
  <c r="B137" i="1"/>
  <c r="C137" i="1"/>
  <c r="AT138" i="2" l="1"/>
  <c r="AU138" i="2"/>
  <c r="AV138" i="2"/>
  <c r="AW138" i="2"/>
  <c r="G138" i="2"/>
  <c r="F138" i="2"/>
  <c r="GB137" i="1"/>
  <c r="D137" i="1" s="1"/>
  <c r="D138" i="2" s="1"/>
  <c r="C138" i="2"/>
  <c r="GA137" i="1"/>
  <c r="N126" i="3" l="1"/>
  <c r="E125" i="10" s="1"/>
  <c r="N461" i="3"/>
  <c r="E460" i="10" s="1"/>
  <c r="N34" i="3"/>
  <c r="E34" i="10" s="1"/>
  <c r="N553" i="3"/>
  <c r="E551" i="10" s="1"/>
  <c r="N217" i="3"/>
  <c r="E216" i="10" s="1"/>
  <c r="N522" i="3"/>
  <c r="E520" i="10" s="1"/>
  <c r="N187" i="3"/>
  <c r="E186" i="10" s="1"/>
  <c r="N232" i="3"/>
  <c r="E232" i="10" s="1"/>
  <c r="N476" i="3"/>
  <c r="E475" i="10" s="1"/>
  <c r="N507" i="3"/>
  <c r="E505" i="10" s="1"/>
  <c r="N354" i="3"/>
  <c r="E353" i="10" s="1"/>
  <c r="N171" i="3"/>
  <c r="E171" i="10" s="1"/>
  <c r="N339" i="3"/>
  <c r="E338" i="10" s="1"/>
  <c r="N141" i="3"/>
  <c r="E140" i="10" s="1"/>
  <c r="N431" i="3"/>
  <c r="E429" i="10" s="1"/>
  <c r="N583" i="3"/>
  <c r="E581" i="10" s="1"/>
  <c r="N156" i="3"/>
  <c r="E156" i="10" s="1"/>
  <c r="N49" i="3"/>
  <c r="E49" i="10" s="1"/>
  <c r="N446" i="3"/>
  <c r="E444" i="10" s="1"/>
  <c r="N598" i="3"/>
  <c r="E596" i="10" s="1"/>
  <c r="N293" i="3"/>
  <c r="E292" i="10" s="1"/>
  <c r="N370" i="3"/>
  <c r="E368" i="10" s="1"/>
  <c r="N95" i="3"/>
  <c r="E95" i="10" s="1"/>
  <c r="N4" i="3"/>
  <c r="E4" i="10" s="1"/>
  <c r="N263" i="3"/>
  <c r="E262" i="10" s="1"/>
  <c r="N65" i="3"/>
  <c r="E64" i="10" s="1"/>
  <c r="N202" i="3"/>
  <c r="E201" i="10" s="1"/>
  <c r="N400" i="3"/>
  <c r="E399" i="10" s="1"/>
  <c r="N278" i="3"/>
  <c r="E277" i="10" s="1"/>
  <c r="N385" i="3"/>
  <c r="E384" i="10" s="1"/>
  <c r="N492" i="3"/>
  <c r="E490" i="10" s="1"/>
  <c r="N568" i="3"/>
  <c r="E566" i="10" s="1"/>
  <c r="N80" i="3"/>
  <c r="E80" i="10" s="1"/>
  <c r="N415" i="3"/>
  <c r="E414" i="10" s="1"/>
  <c r="N309" i="3"/>
  <c r="E308" i="10" s="1"/>
  <c r="N248" i="3"/>
  <c r="E247" i="10" s="1"/>
  <c r="N19" i="3"/>
  <c r="E19" i="10" s="1"/>
  <c r="N537" i="3"/>
  <c r="E536" i="10" s="1"/>
  <c r="N324" i="3"/>
  <c r="E323" i="10" s="1"/>
  <c r="N110" i="3"/>
  <c r="E110" i="10" s="1"/>
  <c r="A138" i="1"/>
  <c r="B138" i="1"/>
  <c r="C138" i="1"/>
  <c r="AT139" i="2" l="1"/>
  <c r="AU139" i="2"/>
  <c r="AV139" i="2"/>
  <c r="AW139" i="2"/>
  <c r="G139" i="2"/>
  <c r="F139" i="2"/>
  <c r="GB138" i="1"/>
  <c r="D138" i="1" s="1"/>
  <c r="D139" i="2" s="1"/>
  <c r="C139" i="2"/>
  <c r="GA138" i="1"/>
  <c r="A139" i="1" l="1"/>
  <c r="B139" i="1"/>
  <c r="C139" i="1"/>
  <c r="AT140" i="2" l="1"/>
  <c r="AU140" i="2"/>
  <c r="AV140" i="2"/>
  <c r="AW140" i="2"/>
  <c r="G140" i="2"/>
  <c r="F140" i="2"/>
  <c r="GB139" i="1"/>
  <c r="D139" i="1" s="1"/>
  <c r="D140" i="2" s="1"/>
  <c r="C140" i="2"/>
  <c r="GA139" i="1"/>
  <c r="A140" i="1"/>
  <c r="B140" i="1"/>
  <c r="C140" i="1"/>
  <c r="AT141" i="2" l="1"/>
  <c r="AU141" i="2"/>
  <c r="AV141" i="2"/>
  <c r="AW141" i="2"/>
  <c r="G141" i="2"/>
  <c r="F141" i="2"/>
  <c r="GB140" i="1"/>
  <c r="D140" i="1" s="1"/>
  <c r="D141" i="2" s="1"/>
  <c r="C141" i="2"/>
  <c r="GA140" i="1"/>
  <c r="A141" i="1"/>
  <c r="B141" i="1"/>
  <c r="C141" i="1"/>
  <c r="AT142" i="2" l="1"/>
  <c r="AU142" i="2"/>
  <c r="AV142" i="2"/>
  <c r="AW142" i="2"/>
  <c r="G142" i="2"/>
  <c r="F142" i="2"/>
  <c r="GB141" i="1"/>
  <c r="D141" i="1" s="1"/>
  <c r="D142" i="2" s="1"/>
  <c r="C142" i="2"/>
  <c r="GA141" i="1"/>
  <c r="A142" i="1"/>
  <c r="B142" i="1"/>
  <c r="C142" i="1"/>
  <c r="AT143" i="2" l="1"/>
  <c r="AU143" i="2"/>
  <c r="AV143" i="2"/>
  <c r="AW143" i="2"/>
  <c r="G143" i="2"/>
  <c r="F143" i="2"/>
  <c r="GB142" i="1"/>
  <c r="D142" i="1" s="1"/>
  <c r="D143" i="2" s="1"/>
  <c r="C143" i="2"/>
  <c r="GA142" i="1"/>
  <c r="A143" i="1"/>
  <c r="B143" i="1"/>
  <c r="C143" i="1"/>
  <c r="AT144" i="2" l="1"/>
  <c r="AU144" i="2"/>
  <c r="AV144" i="2"/>
  <c r="AW144" i="2"/>
  <c r="G144" i="2"/>
  <c r="F144" i="2"/>
  <c r="GB143" i="1"/>
  <c r="D143" i="1" s="1"/>
  <c r="D144" i="2" s="1"/>
  <c r="C144" i="2"/>
  <c r="GA143" i="1"/>
  <c r="A144" i="1"/>
  <c r="B144" i="1"/>
  <c r="C144" i="1"/>
  <c r="AT145" i="2" l="1"/>
  <c r="AU145" i="2"/>
  <c r="AV145" i="2"/>
  <c r="AW145" i="2"/>
  <c r="G145" i="2"/>
  <c r="F145" i="2"/>
  <c r="GB144" i="1"/>
  <c r="D144" i="1" s="1"/>
  <c r="D145" i="2" s="1"/>
  <c r="C145" i="2"/>
  <c r="GA144" i="1"/>
  <c r="A145" i="1"/>
  <c r="B145" i="1"/>
  <c r="C145" i="1"/>
  <c r="AT146" i="2" l="1"/>
  <c r="AU146" i="2"/>
  <c r="AV146" i="2"/>
  <c r="AW146" i="2"/>
  <c r="G146" i="2"/>
  <c r="F146" i="2"/>
  <c r="GB145" i="1"/>
  <c r="D145" i="1" s="1"/>
  <c r="D146" i="2" s="1"/>
  <c r="C146" i="2"/>
  <c r="GA145" i="1"/>
  <c r="A146" i="1"/>
  <c r="B146" i="1"/>
  <c r="C146" i="1"/>
  <c r="AT147" i="2" l="1"/>
  <c r="AU147" i="2"/>
  <c r="AV147" i="2"/>
  <c r="AW147" i="2"/>
  <c r="G147" i="2"/>
  <c r="F147" i="2"/>
  <c r="GB146" i="1"/>
  <c r="D146" i="1" s="1"/>
  <c r="D147" i="2" s="1"/>
  <c r="C147" i="2"/>
  <c r="GA146" i="1"/>
  <c r="N589" i="3" l="1"/>
  <c r="E587" i="10" s="1"/>
  <c r="N592" i="3"/>
  <c r="E590" i="10" s="1"/>
  <c r="N605" i="3"/>
  <c r="E603" i="10" s="1"/>
  <c r="N587" i="3"/>
  <c r="E585" i="10" s="1"/>
  <c r="N603" i="3"/>
  <c r="E601" i="10" s="1"/>
  <c r="N584" i="3"/>
  <c r="E582" i="10" s="1"/>
  <c r="N602" i="3"/>
  <c r="E600" i="10" s="1"/>
  <c r="N600" i="3"/>
  <c r="E598" i="10" s="1"/>
  <c r="N585" i="3"/>
  <c r="E583" i="10" s="1"/>
  <c r="N607" i="3"/>
  <c r="E605" i="10" s="1"/>
  <c r="N606" i="3"/>
  <c r="E604" i="10" s="1"/>
  <c r="N591" i="3"/>
  <c r="E589" i="10" s="1"/>
  <c r="N599" i="3"/>
  <c r="E597" i="10" s="1"/>
  <c r="N590" i="3"/>
  <c r="E588" i="10" s="1"/>
  <c r="N586" i="3"/>
  <c r="E584" i="10" s="1"/>
  <c r="N604" i="3"/>
  <c r="E602" i="10" s="1"/>
  <c r="N588" i="3"/>
  <c r="E586" i="10" s="1"/>
  <c r="N601" i="3"/>
  <c r="E599" i="10" s="1"/>
  <c r="N13" i="3"/>
  <c r="E13" i="10" s="1"/>
  <c r="N257" i="3"/>
  <c r="E256" i="10" s="1"/>
  <c r="N524" i="3"/>
  <c r="E522" i="10" s="1"/>
  <c r="N359" i="3"/>
  <c r="E358" i="10" s="1"/>
  <c r="N407" i="3"/>
  <c r="E406" i="10" s="1"/>
  <c r="N8" i="3"/>
  <c r="E8" i="10" s="1"/>
  <c r="N179" i="3"/>
  <c r="E179" i="10" s="1"/>
  <c r="N470" i="3"/>
  <c r="E469" i="10" s="1"/>
  <c r="N466" i="3"/>
  <c r="E465" i="10" s="1"/>
  <c r="N22" i="3"/>
  <c r="E22" i="10" s="1"/>
  <c r="N203" i="3"/>
  <c r="E202" i="10" s="1"/>
  <c r="N222" i="3"/>
  <c r="E221" i="10" s="1"/>
  <c r="N298" i="3"/>
  <c r="E297" i="10" s="1"/>
  <c r="N129" i="3"/>
  <c r="E128" i="10" s="1"/>
  <c r="N327" i="3"/>
  <c r="E326" i="10" s="1"/>
  <c r="N158" i="3"/>
  <c r="E158" i="10" s="1"/>
  <c r="N115" i="3"/>
  <c r="E115" i="10" s="1"/>
  <c r="N235" i="3"/>
  <c r="E235" i="10" s="1"/>
  <c r="N86" i="3"/>
  <c r="E86" i="10" s="1"/>
  <c r="N438" i="3"/>
  <c r="E436" i="10" s="1"/>
  <c r="N449" i="3"/>
  <c r="E447" i="10" s="1"/>
  <c r="N285" i="3"/>
  <c r="E284" i="10" s="1"/>
  <c r="N301" i="3"/>
  <c r="E300" i="10" s="1"/>
  <c r="N114" i="3"/>
  <c r="E114" i="10" s="1"/>
  <c r="N112" i="3"/>
  <c r="E112" i="10" s="1"/>
  <c r="N477" i="3"/>
  <c r="E476" i="10" s="1"/>
  <c r="N419" i="3"/>
  <c r="E418" i="10" s="1"/>
  <c r="N36" i="3"/>
  <c r="E36" i="10" s="1"/>
  <c r="N264" i="3"/>
  <c r="E263" i="10" s="1"/>
  <c r="N163" i="3"/>
  <c r="E163" i="10" s="1"/>
  <c r="N333" i="3"/>
  <c r="E332" i="10" s="1"/>
  <c r="N116" i="3"/>
  <c r="E116" i="10" s="1"/>
  <c r="N439" i="3"/>
  <c r="E437" i="10" s="1"/>
  <c r="N39" i="3"/>
  <c r="E39" i="10" s="1"/>
  <c r="N373" i="3"/>
  <c r="E371" i="10" s="1"/>
  <c r="N376" i="3"/>
  <c r="E374" i="10" s="1"/>
  <c r="N557" i="3"/>
  <c r="E555" i="10" s="1"/>
  <c r="N527" i="3"/>
  <c r="E525" i="10" s="1"/>
  <c r="N514" i="3"/>
  <c r="E512" i="10" s="1"/>
  <c r="N571" i="3"/>
  <c r="E569" i="10" s="1"/>
  <c r="N418" i="3"/>
  <c r="E417" i="10" s="1"/>
  <c r="N573" i="3"/>
  <c r="E571" i="10" s="1"/>
  <c r="N435" i="3"/>
  <c r="E433" i="10" s="1"/>
  <c r="N134" i="3"/>
  <c r="E133" i="10" s="1"/>
  <c r="N58" i="3"/>
  <c r="E58" i="10" s="1"/>
  <c r="N149" i="3"/>
  <c r="E148" i="10" s="1"/>
  <c r="N570" i="3"/>
  <c r="E568" i="10" s="1"/>
  <c r="N38" i="3"/>
  <c r="E38" i="10" s="1"/>
  <c r="N69" i="3"/>
  <c r="E68" i="10" s="1"/>
  <c r="N343" i="3"/>
  <c r="E342" i="10" s="1"/>
  <c r="N6" i="3"/>
  <c r="E6" i="10" s="1"/>
  <c r="N111" i="3"/>
  <c r="E111" i="10" s="1"/>
  <c r="N250" i="3"/>
  <c r="E249" i="10" s="1"/>
  <c r="N540" i="3"/>
  <c r="E539" i="10" s="1"/>
  <c r="N530" i="3"/>
  <c r="E528" i="10" s="1"/>
  <c r="N281" i="3"/>
  <c r="E280" i="10" s="1"/>
  <c r="N348" i="3"/>
  <c r="E347" i="10" s="1"/>
  <c r="N539" i="3"/>
  <c r="E538" i="10" s="1"/>
  <c r="N402" i="3"/>
  <c r="E401" i="10" s="1"/>
  <c r="N344" i="3"/>
  <c r="E343" i="10" s="1"/>
  <c r="N26" i="3"/>
  <c r="E26" i="10" s="1"/>
  <c r="N434" i="3"/>
  <c r="E432" i="10" s="1"/>
  <c r="N437" i="3"/>
  <c r="E435" i="10" s="1"/>
  <c r="N314" i="3"/>
  <c r="E313" i="10" s="1"/>
  <c r="N271" i="3"/>
  <c r="E270" i="10" s="1"/>
  <c r="N142" i="3"/>
  <c r="E141" i="10" s="1"/>
  <c r="N102" i="3"/>
  <c r="E102" i="10" s="1"/>
  <c r="N496" i="3"/>
  <c r="E494" i="10" s="1"/>
  <c r="N172" i="3"/>
  <c r="E172" i="10" s="1"/>
  <c r="N21" i="3"/>
  <c r="E21" i="10" s="1"/>
  <c r="N165" i="3"/>
  <c r="E165" i="10" s="1"/>
  <c r="N54" i="3"/>
  <c r="E54" i="10" s="1"/>
  <c r="N577" i="3"/>
  <c r="E575" i="10" s="1"/>
  <c r="N377" i="3"/>
  <c r="E375" i="10" s="1"/>
  <c r="N27" i="3"/>
  <c r="E27" i="10" s="1"/>
  <c r="N175" i="3"/>
  <c r="E175" i="10" s="1"/>
  <c r="N282" i="3"/>
  <c r="E281" i="10" s="1"/>
  <c r="N196" i="3"/>
  <c r="E195" i="10" s="1"/>
  <c r="N25" i="3"/>
  <c r="E25" i="10" s="1"/>
  <c r="N432" i="3"/>
  <c r="E430" i="10" s="1"/>
  <c r="N467" i="3"/>
  <c r="E466" i="10" s="1"/>
  <c r="N144" i="3"/>
  <c r="E143" i="10" s="1"/>
  <c r="N100" i="3"/>
  <c r="E100" i="10" s="1"/>
  <c r="N10" i="3"/>
  <c r="E10" i="10" s="1"/>
  <c r="N342" i="3"/>
  <c r="E341" i="10" s="1"/>
  <c r="N41" i="3"/>
  <c r="E41" i="10" s="1"/>
  <c r="N300" i="3"/>
  <c r="E299" i="10" s="1"/>
  <c r="N513" i="3"/>
  <c r="E511" i="10" s="1"/>
  <c r="N209" i="3"/>
  <c r="E208" i="10" s="1"/>
  <c r="N173" i="3"/>
  <c r="E173" i="10" s="1"/>
  <c r="N576" i="3"/>
  <c r="E574" i="10" s="1"/>
  <c r="N11" i="3"/>
  <c r="E11" i="10" s="1"/>
  <c r="N423" i="3"/>
  <c r="E422" i="10" s="1"/>
  <c r="N255" i="3"/>
  <c r="E254" i="10" s="1"/>
  <c r="N52" i="3"/>
  <c r="E52" i="10" s="1"/>
  <c r="N455" i="3"/>
  <c r="E453" i="10" s="1"/>
  <c r="N253" i="3"/>
  <c r="E252" i="10" s="1"/>
  <c r="N287" i="3"/>
  <c r="E286" i="10" s="1"/>
  <c r="N440" i="3"/>
  <c r="E438" i="10" s="1"/>
  <c r="N265" i="3"/>
  <c r="E264" i="10" s="1"/>
  <c r="N326" i="3"/>
  <c r="E325" i="10" s="1"/>
  <c r="N195" i="3"/>
  <c r="E194" i="10" s="1"/>
  <c r="N528" i="3"/>
  <c r="E526" i="10" s="1"/>
  <c r="N268" i="3"/>
  <c r="E267" i="10" s="1"/>
  <c r="N224" i="3"/>
  <c r="E223" i="10" s="1"/>
  <c r="N50" i="3"/>
  <c r="E50" i="10" s="1"/>
  <c r="N237" i="3"/>
  <c r="E237" i="10" s="1"/>
  <c r="N37" i="3"/>
  <c r="E37" i="10" s="1"/>
  <c r="N448" i="3"/>
  <c r="E446" i="10" s="1"/>
  <c r="N132" i="3"/>
  <c r="E131" i="10" s="1"/>
  <c r="N205" i="3"/>
  <c r="E204" i="10" s="1"/>
  <c r="N464" i="3"/>
  <c r="E463" i="10" s="1"/>
  <c r="N226" i="3"/>
  <c r="E225" i="10" s="1"/>
  <c r="N465" i="3"/>
  <c r="E464" i="10" s="1"/>
  <c r="N24" i="3"/>
  <c r="E24" i="10" s="1"/>
  <c r="N249" i="3"/>
  <c r="E248" i="10" s="1"/>
  <c r="N279" i="3"/>
  <c r="E278" i="10" s="1"/>
  <c r="N417" i="3"/>
  <c r="E416" i="10" s="1"/>
  <c r="N5" i="3"/>
  <c r="E5" i="10" s="1"/>
  <c r="N452" i="3"/>
  <c r="E450" i="10" s="1"/>
  <c r="N194" i="3"/>
  <c r="E193" i="10" s="1"/>
  <c r="N295" i="3"/>
  <c r="E294" i="10" s="1"/>
  <c r="N269" i="3"/>
  <c r="E268" i="10" s="1"/>
  <c r="N251" i="3"/>
  <c r="E250" i="10" s="1"/>
  <c r="N302" i="3"/>
  <c r="E301" i="10" s="1"/>
  <c r="N392" i="3"/>
  <c r="E391" i="10" s="1"/>
  <c r="N113" i="3"/>
  <c r="E113" i="10" s="1"/>
  <c r="N220" i="3"/>
  <c r="E219" i="10" s="1"/>
  <c r="N362" i="3"/>
  <c r="E361" i="10" s="1"/>
  <c r="N81" i="3"/>
  <c r="E81" i="10" s="1"/>
  <c r="N424" i="3"/>
  <c r="E423" i="10" s="1"/>
  <c r="N188" i="3"/>
  <c r="E187" i="10" s="1"/>
  <c r="N479" i="3"/>
  <c r="E478" i="10" s="1"/>
  <c r="N252" i="3"/>
  <c r="E251" i="10" s="1"/>
  <c r="N191" i="3"/>
  <c r="E190" i="10" s="1"/>
  <c r="N330" i="3"/>
  <c r="E329" i="10" s="1"/>
  <c r="N82" i="3"/>
  <c r="E82" i="10" s="1"/>
  <c r="N328" i="3"/>
  <c r="E327" i="10" s="1"/>
  <c r="N500" i="3"/>
  <c r="E498" i="10" s="1"/>
  <c r="N375" i="3"/>
  <c r="E373" i="10" s="1"/>
  <c r="N512" i="3"/>
  <c r="E510" i="10" s="1"/>
  <c r="N43" i="3"/>
  <c r="E43" i="10" s="1"/>
  <c r="N119" i="3"/>
  <c r="E119" i="10" s="1"/>
  <c r="N482" i="3"/>
  <c r="E481" i="10" s="1"/>
  <c r="N20" i="3"/>
  <c r="E20" i="10" s="1"/>
  <c r="N450" i="3"/>
  <c r="E448" i="10" s="1"/>
  <c r="N103" i="3"/>
  <c r="E103" i="10" s="1"/>
  <c r="N511" i="3"/>
  <c r="E509" i="10" s="1"/>
  <c r="N483" i="3"/>
  <c r="E482" i="10" s="1"/>
  <c r="N312" i="3"/>
  <c r="E311" i="10" s="1"/>
  <c r="N515" i="3"/>
  <c r="E513" i="10" s="1"/>
  <c r="N525" i="3"/>
  <c r="E523" i="10" s="1"/>
  <c r="N256" i="3"/>
  <c r="E255" i="10" s="1"/>
  <c r="N404" i="3"/>
  <c r="E403" i="10" s="1"/>
  <c r="N433" i="3"/>
  <c r="E431" i="10" s="1"/>
  <c r="N284" i="3"/>
  <c r="E283" i="10" s="1"/>
  <c r="N133" i="3"/>
  <c r="E132" i="10" s="1"/>
  <c r="N316" i="3"/>
  <c r="E315" i="10" s="1"/>
  <c r="N178" i="3"/>
  <c r="E178" i="10" s="1"/>
  <c r="N494" i="3"/>
  <c r="E492" i="10" s="1"/>
  <c r="N12" i="3"/>
  <c r="E12" i="10" s="1"/>
  <c r="N421" i="3"/>
  <c r="E420" i="10" s="1"/>
  <c r="N357" i="3"/>
  <c r="E356" i="10" s="1"/>
  <c r="N485" i="3"/>
  <c r="E484" i="10" s="1"/>
  <c r="N207" i="3"/>
  <c r="E206" i="10" s="1"/>
  <c r="N211" i="3"/>
  <c r="E210" i="10" s="1"/>
  <c r="N468" i="3"/>
  <c r="E467" i="10" s="1"/>
  <c r="N9" i="3"/>
  <c r="E9" i="10" s="1"/>
  <c r="N135" i="3"/>
  <c r="E134" i="10" s="1"/>
  <c r="N347" i="3"/>
  <c r="E346" i="10" s="1"/>
  <c r="N372" i="3"/>
  <c r="E370" i="10" s="1"/>
  <c r="N218" i="3"/>
  <c r="E217" i="10" s="1"/>
  <c r="N128" i="3"/>
  <c r="E127" i="10" s="1"/>
  <c r="N148" i="3"/>
  <c r="E147" i="10" s="1"/>
  <c r="N575" i="3"/>
  <c r="E573" i="10" s="1"/>
  <c r="N356" i="3"/>
  <c r="E355" i="10" s="1"/>
  <c r="N130" i="3"/>
  <c r="E129" i="10" s="1"/>
  <c r="N462" i="3"/>
  <c r="E461" i="10" s="1"/>
  <c r="N177" i="3"/>
  <c r="E177" i="10" s="1"/>
  <c r="N254" i="3"/>
  <c r="E253" i="10" s="1"/>
  <c r="N541" i="3"/>
  <c r="E540" i="10" s="1"/>
  <c r="N56" i="3"/>
  <c r="E56" i="10" s="1"/>
  <c r="N84" i="3"/>
  <c r="E84" i="10" s="1"/>
  <c r="N57" i="3"/>
  <c r="E57" i="10" s="1"/>
  <c r="N363" i="3"/>
  <c r="E362" i="10" s="1"/>
  <c r="N572" i="3"/>
  <c r="E570" i="10" s="1"/>
  <c r="N147" i="3"/>
  <c r="E146" i="10" s="1"/>
  <c r="N159" i="3"/>
  <c r="E159" i="10" s="1"/>
  <c r="N176" i="3"/>
  <c r="E176" i="10" s="1"/>
  <c r="N391" i="3"/>
  <c r="E390" i="10" s="1"/>
  <c r="N145" i="3"/>
  <c r="E144" i="10" s="1"/>
  <c r="N117" i="3"/>
  <c r="E117" i="10" s="1"/>
  <c r="N99" i="3"/>
  <c r="E99" i="10" s="1"/>
  <c r="N219" i="3"/>
  <c r="E218" i="10" s="1"/>
  <c r="N408" i="3"/>
  <c r="E407" i="10" s="1"/>
  <c r="N35" i="3"/>
  <c r="E35" i="10" s="1"/>
  <c r="N73" i="3"/>
  <c r="E72" i="10" s="1"/>
  <c r="N406" i="3"/>
  <c r="E405" i="10" s="1"/>
  <c r="N543" i="3"/>
  <c r="E542" i="10" s="1"/>
  <c r="N294" i="3"/>
  <c r="E293" i="10" s="1"/>
  <c r="N493" i="3"/>
  <c r="E491" i="10" s="1"/>
  <c r="N272" i="3"/>
  <c r="E271" i="10" s="1"/>
  <c r="N311" i="3"/>
  <c r="E310" i="10" s="1"/>
  <c r="N180" i="3"/>
  <c r="E180" i="10" s="1"/>
  <c r="N267" i="3"/>
  <c r="E266" i="10" s="1"/>
  <c r="N379" i="3"/>
  <c r="E377" i="10" s="1"/>
  <c r="N545" i="3"/>
  <c r="E544" i="10" s="1"/>
  <c r="N332" i="3"/>
  <c r="E331" i="10" s="1"/>
  <c r="N405" i="3"/>
  <c r="E404" i="10" s="1"/>
  <c r="N542" i="3"/>
  <c r="E541" i="10" s="1"/>
  <c r="N555" i="3"/>
  <c r="E553" i="10" s="1"/>
  <c r="N225" i="3"/>
  <c r="E224" i="10" s="1"/>
  <c r="N569" i="3"/>
  <c r="E567" i="10" s="1"/>
  <c r="N390" i="3"/>
  <c r="E389" i="10" s="1"/>
  <c r="N297" i="3"/>
  <c r="E296" i="10" s="1"/>
  <c r="N236" i="3"/>
  <c r="E236" i="10" s="1"/>
  <c r="N498" i="3"/>
  <c r="E496" i="10" s="1"/>
  <c r="N283" i="3"/>
  <c r="E282" i="10" s="1"/>
  <c r="N83" i="3"/>
  <c r="E83" i="10" s="1"/>
  <c r="N484" i="3"/>
  <c r="E483" i="10" s="1"/>
  <c r="N53" i="3"/>
  <c r="E53" i="10" s="1"/>
  <c r="N516" i="3"/>
  <c r="E514" i="10" s="1"/>
  <c r="N360" i="3"/>
  <c r="E359" i="10" s="1"/>
  <c r="N393" i="3"/>
  <c r="E392" i="10" s="1"/>
  <c r="N42" i="3"/>
  <c r="E42" i="10" s="1"/>
  <c r="N378" i="3"/>
  <c r="E376" i="10" s="1"/>
  <c r="N560" i="3"/>
  <c r="E558" i="10" s="1"/>
  <c r="N481" i="3"/>
  <c r="E480" i="10" s="1"/>
  <c r="N193" i="3"/>
  <c r="E192" i="10" s="1"/>
  <c r="N454" i="3"/>
  <c r="E452" i="10" s="1"/>
  <c r="N233" i="3"/>
  <c r="E233" i="10" s="1"/>
  <c r="N478" i="3"/>
  <c r="E477" i="10" s="1"/>
  <c r="N318" i="3"/>
  <c r="E317" i="10" s="1"/>
  <c r="N313" i="3"/>
  <c r="E312" i="10" s="1"/>
  <c r="N546" i="3"/>
  <c r="E545" i="10" s="1"/>
  <c r="N315" i="3"/>
  <c r="E314" i="10" s="1"/>
  <c r="N497" i="3"/>
  <c r="E495" i="10" s="1"/>
  <c r="N189" i="3"/>
  <c r="E188" i="10" s="1"/>
  <c r="N161" i="3"/>
  <c r="E161" i="10" s="1"/>
  <c r="N554" i="3"/>
  <c r="E552" i="10" s="1"/>
  <c r="N51" i="3"/>
  <c r="E51" i="10" s="1"/>
  <c r="N241" i="3"/>
  <c r="E241" i="10" s="1"/>
  <c r="N88" i="3"/>
  <c r="E88" i="10" s="1"/>
  <c r="N331" i="3"/>
  <c r="E330" i="10" s="1"/>
  <c r="N499" i="3"/>
  <c r="E497" i="10" s="1"/>
  <c r="N131" i="3"/>
  <c r="E130" i="10" s="1"/>
  <c r="N544" i="3"/>
  <c r="E543" i="10" s="1"/>
  <c r="N146" i="3"/>
  <c r="E145" i="10" s="1"/>
  <c r="N40" i="3"/>
  <c r="E40" i="10" s="1"/>
  <c r="N143" i="3"/>
  <c r="E142" i="10" s="1"/>
  <c r="N270" i="3"/>
  <c r="E269" i="10" s="1"/>
  <c r="N508" i="3"/>
  <c r="E506" i="10" s="1"/>
  <c r="N192" i="3"/>
  <c r="E191" i="10" s="1"/>
  <c r="N501" i="3"/>
  <c r="E499" i="10" s="1"/>
  <c r="N164" i="3"/>
  <c r="E164" i="10" s="1"/>
  <c r="N386" i="3"/>
  <c r="E385" i="10" s="1"/>
  <c r="N574" i="3"/>
  <c r="E572" i="10" s="1"/>
  <c r="N389" i="3"/>
  <c r="E388" i="10" s="1"/>
  <c r="N345" i="3"/>
  <c r="E344" i="10" s="1"/>
  <c r="N174" i="3"/>
  <c r="E174" i="10" s="1"/>
  <c r="N374" i="3"/>
  <c r="E372" i="10" s="1"/>
  <c r="N526" i="3"/>
  <c r="E524" i="10" s="1"/>
  <c r="N208" i="3"/>
  <c r="E207" i="10" s="1"/>
  <c r="N346" i="3"/>
  <c r="E345" i="10" s="1"/>
  <c r="N409" i="3"/>
  <c r="E408" i="10" s="1"/>
  <c r="N204" i="3"/>
  <c r="E203" i="10" s="1"/>
  <c r="N495" i="3"/>
  <c r="E493" i="10" s="1"/>
  <c r="N422" i="3"/>
  <c r="E421" i="10" s="1"/>
  <c r="N388" i="3"/>
  <c r="E387" i="10" s="1"/>
  <c r="N358" i="3"/>
  <c r="E357" i="10" s="1"/>
  <c r="N387" i="3"/>
  <c r="E386" i="10" s="1"/>
  <c r="N210" i="3"/>
  <c r="E209" i="10" s="1"/>
  <c r="N480" i="3"/>
  <c r="E479" i="10" s="1"/>
  <c r="N162" i="3"/>
  <c r="E162" i="10" s="1"/>
  <c r="N7" i="3"/>
  <c r="E7" i="10" s="1"/>
  <c r="N394" i="3"/>
  <c r="E393" i="10" s="1"/>
  <c r="N98" i="3"/>
  <c r="E98" i="10" s="1"/>
  <c r="N104" i="3"/>
  <c r="E104" i="10" s="1"/>
  <c r="N71" i="3"/>
  <c r="E70" i="10" s="1"/>
  <c r="N190" i="3"/>
  <c r="E189" i="10" s="1"/>
  <c r="N206" i="3"/>
  <c r="E205" i="10" s="1"/>
  <c r="N341" i="3"/>
  <c r="E340" i="10" s="1"/>
  <c r="N562" i="3"/>
  <c r="E560" i="10" s="1"/>
  <c r="N157" i="3"/>
  <c r="E157" i="10" s="1"/>
  <c r="N310" i="3"/>
  <c r="E309" i="10" s="1"/>
  <c r="N28" i="3"/>
  <c r="E28" i="10" s="1"/>
  <c r="N286" i="3"/>
  <c r="E285" i="10" s="1"/>
  <c r="N127" i="3"/>
  <c r="E126" i="10" s="1"/>
  <c r="N403" i="3"/>
  <c r="E402" i="10" s="1"/>
  <c r="N296" i="3"/>
  <c r="E295" i="10" s="1"/>
  <c r="N529" i="3"/>
  <c r="E527" i="10" s="1"/>
  <c r="N23" i="3"/>
  <c r="E23" i="10" s="1"/>
  <c r="N150" i="3"/>
  <c r="E149" i="10" s="1"/>
  <c r="N559" i="3"/>
  <c r="E557" i="10" s="1"/>
  <c r="N239" i="3"/>
  <c r="E239" i="10" s="1"/>
  <c r="N453" i="3"/>
  <c r="E451" i="10" s="1"/>
  <c r="N238" i="3"/>
  <c r="E238" i="10" s="1"/>
  <c r="N447" i="3"/>
  <c r="E445" i="10" s="1"/>
  <c r="N371" i="3"/>
  <c r="E369" i="10" s="1"/>
  <c r="N299" i="3"/>
  <c r="E298" i="10" s="1"/>
  <c r="N101" i="3"/>
  <c r="E101" i="10" s="1"/>
  <c r="N340" i="3"/>
  <c r="E339" i="10" s="1"/>
  <c r="N72" i="3"/>
  <c r="E71" i="10" s="1"/>
  <c r="N451" i="3"/>
  <c r="E449" i="10" s="1"/>
  <c r="N96" i="3"/>
  <c r="E96" i="10" s="1"/>
  <c r="N87" i="3"/>
  <c r="E87" i="10" s="1"/>
  <c r="N266" i="3"/>
  <c r="E265" i="10" s="1"/>
  <c r="N160" i="3"/>
  <c r="E160" i="10" s="1"/>
  <c r="N463" i="3"/>
  <c r="E462" i="10" s="1"/>
  <c r="N420" i="3"/>
  <c r="E419" i="10" s="1"/>
  <c r="N355" i="3"/>
  <c r="E354" i="10" s="1"/>
  <c r="N329" i="3"/>
  <c r="E328" i="10" s="1"/>
  <c r="N223" i="3"/>
  <c r="E222" i="10" s="1"/>
  <c r="N469" i="3"/>
  <c r="E468" i="10" s="1"/>
  <c r="N74" i="3"/>
  <c r="E73" i="10" s="1"/>
  <c r="N85" i="3"/>
  <c r="E85" i="10" s="1"/>
  <c r="N401" i="3"/>
  <c r="E400" i="10" s="1"/>
  <c r="N556" i="3"/>
  <c r="E554" i="10" s="1"/>
  <c r="N361" i="3"/>
  <c r="E360" i="10" s="1"/>
  <c r="N97" i="3"/>
  <c r="E97" i="10" s="1"/>
  <c r="N510" i="3"/>
  <c r="E508" i="10" s="1"/>
  <c r="N89" i="3"/>
  <c r="E89" i="10" s="1"/>
  <c r="N221" i="3"/>
  <c r="E220" i="10" s="1"/>
  <c r="N66" i="3"/>
  <c r="E65" i="10" s="1"/>
  <c r="N67" i="3"/>
  <c r="E66" i="10" s="1"/>
  <c r="N70" i="3"/>
  <c r="E69" i="10" s="1"/>
  <c r="N538" i="3"/>
  <c r="E537" i="10" s="1"/>
  <c r="N531" i="3"/>
  <c r="E529" i="10" s="1"/>
  <c r="N55" i="3"/>
  <c r="E55" i="10" s="1"/>
  <c r="N509" i="3"/>
  <c r="E507" i="10" s="1"/>
  <c r="N325" i="3"/>
  <c r="E324" i="10" s="1"/>
  <c r="N317" i="3"/>
  <c r="E316" i="10" s="1"/>
  <c r="N523" i="3"/>
  <c r="E521" i="10" s="1"/>
  <c r="N240" i="3"/>
  <c r="E240" i="10" s="1"/>
  <c r="N68" i="3"/>
  <c r="E67" i="10" s="1"/>
  <c r="N280" i="3"/>
  <c r="E279" i="10" s="1"/>
  <c r="N558" i="3"/>
  <c r="E556" i="10" s="1"/>
  <c r="N234" i="3"/>
  <c r="E234" i="10" s="1"/>
  <c r="N416" i="3"/>
  <c r="E415" i="10" s="1"/>
  <c r="N118" i="3"/>
  <c r="E118" i="10" s="1"/>
  <c r="N436" i="3"/>
  <c r="E434" i="10" s="1"/>
  <c r="N561" i="3"/>
  <c r="E559" i="10" s="1"/>
  <c r="A147" i="1"/>
  <c r="B147" i="1"/>
  <c r="C147" i="1"/>
  <c r="A148" i="1"/>
  <c r="B148" i="1"/>
  <c r="C148" i="1"/>
  <c r="A149" i="1"/>
  <c r="B149" i="1"/>
  <c r="C149" i="1"/>
  <c r="A150" i="1"/>
  <c r="B150" i="1"/>
  <c r="C150" i="1"/>
  <c r="A151" i="1"/>
  <c r="B151" i="1"/>
  <c r="C151" i="1"/>
  <c r="A152" i="1"/>
  <c r="B152" i="1"/>
  <c r="C152" i="1"/>
  <c r="A153" i="1"/>
  <c r="B153" i="1"/>
  <c r="C153" i="1"/>
  <c r="A154" i="1"/>
  <c r="B154" i="1"/>
  <c r="C154" i="1"/>
  <c r="A155" i="1"/>
  <c r="B155" i="1"/>
  <c r="C155" i="1"/>
  <c r="A156" i="1"/>
  <c r="B156" i="1"/>
  <c r="C156" i="1"/>
  <c r="A157" i="1"/>
  <c r="B157" i="1"/>
  <c r="C157" i="1"/>
  <c r="A158" i="1"/>
  <c r="B158" i="1"/>
  <c r="C158" i="1"/>
  <c r="A159" i="1"/>
  <c r="B159" i="1"/>
  <c r="C159" i="1"/>
  <c r="A160" i="1"/>
  <c r="B160" i="1"/>
  <c r="C160" i="1"/>
  <c r="A161" i="1"/>
  <c r="B161" i="1"/>
  <c r="C161" i="1"/>
  <c r="A162" i="1"/>
  <c r="B162" i="1"/>
  <c r="C162" i="1"/>
  <c r="A163" i="1"/>
  <c r="B163" i="1"/>
  <c r="C163" i="1"/>
  <c r="A164" i="1"/>
  <c r="B164" i="1"/>
  <c r="C164" i="1"/>
  <c r="A165" i="1"/>
  <c r="B165" i="1"/>
  <c r="C165" i="1"/>
  <c r="A166" i="1"/>
  <c r="B166" i="1"/>
  <c r="C166" i="1"/>
  <c r="A167" i="1"/>
  <c r="B167" i="1"/>
  <c r="C167" i="1"/>
  <c r="A168" i="1"/>
  <c r="B168" i="1"/>
  <c r="C168" i="1"/>
  <c r="A169" i="1"/>
  <c r="B169" i="1"/>
  <c r="C169" i="1"/>
  <c r="A170" i="1"/>
  <c r="B170" i="1"/>
  <c r="C170" i="1"/>
  <c r="A171" i="1"/>
  <c r="B171" i="1"/>
  <c r="C171" i="1"/>
  <c r="A172" i="1"/>
  <c r="B172" i="1"/>
  <c r="C172" i="1"/>
  <c r="A173" i="1"/>
  <c r="A174" i="1" s="1"/>
  <c r="A175" i="1" s="1"/>
  <c r="A176" i="1" s="1"/>
  <c r="A177" i="1" s="1"/>
  <c r="A178" i="1" s="1"/>
  <c r="A179" i="1" s="1"/>
  <c r="A180" i="1" s="1"/>
  <c r="A181" i="1" s="1"/>
  <c r="A182" i="1" s="1"/>
  <c r="B173" i="1"/>
  <c r="C173" i="1"/>
  <c r="B174" i="1"/>
  <c r="C174" i="1"/>
  <c r="B175" i="1"/>
  <c r="C175" i="1"/>
  <c r="B176" i="1"/>
  <c r="C176" i="1"/>
  <c r="B177" i="1"/>
  <c r="C177" i="1"/>
  <c r="B178" i="1"/>
  <c r="C178" i="1"/>
  <c r="B179" i="1"/>
  <c r="C179" i="1"/>
  <c r="B180" i="1"/>
  <c r="C180" i="1"/>
  <c r="B181" i="1"/>
  <c r="C181" i="1"/>
  <c r="B182" i="1"/>
  <c r="C182" i="1"/>
  <c r="A183" i="1"/>
  <c r="B183" i="1"/>
  <c r="B184" i="1" s="1"/>
  <c r="B185" i="1" s="1"/>
  <c r="B186" i="1" s="1"/>
  <c r="B187" i="1" s="1"/>
  <c r="B188" i="1" s="1"/>
  <c r="B189" i="1" s="1"/>
  <c r="B190" i="1" s="1"/>
  <c r="B191" i="1" s="1"/>
  <c r="B192" i="1" s="1"/>
  <c r="B193" i="1" s="1"/>
  <c r="B194" i="1" s="1"/>
  <c r="C183" i="1"/>
  <c r="A184" i="1"/>
  <c r="C184" i="1"/>
  <c r="A185" i="1"/>
  <c r="C185" i="1"/>
  <c r="A186" i="1"/>
  <c r="C186" i="1"/>
  <c r="A187" i="1"/>
  <c r="C187" i="1"/>
  <c r="A188" i="1"/>
  <c r="C188" i="1"/>
  <c r="A189" i="1"/>
  <c r="C189" i="1"/>
  <c r="A190" i="1"/>
  <c r="C190" i="1"/>
  <c r="A191" i="1"/>
  <c r="C191" i="1"/>
  <c r="A192" i="1"/>
  <c r="C192" i="1"/>
  <c r="A193" i="1"/>
  <c r="C193" i="1"/>
  <c r="A194" i="1"/>
  <c r="C194" i="1"/>
  <c r="A195" i="1"/>
  <c r="B195" i="1"/>
  <c r="C195" i="1"/>
  <c r="A196" i="1"/>
  <c r="B196" i="1"/>
  <c r="C196" i="1"/>
  <c r="A197" i="1"/>
  <c r="B197" i="1"/>
  <c r="C197" i="1"/>
  <c r="A198" i="1"/>
  <c r="B198" i="1"/>
  <c r="C198" i="1"/>
  <c r="A199" i="1"/>
  <c r="B199" i="1"/>
  <c r="C199" i="1"/>
  <c r="A200" i="1"/>
  <c r="B200" i="1"/>
  <c r="C200" i="1"/>
  <c r="A201" i="1"/>
  <c r="B201" i="1"/>
  <c r="C201" i="1"/>
  <c r="A202" i="1"/>
  <c r="A203" i="1" s="1"/>
  <c r="A204" i="1" s="1"/>
  <c r="A205" i="1" s="1"/>
  <c r="A206" i="1" s="1"/>
  <c r="B202" i="1"/>
  <c r="C202" i="1"/>
  <c r="B203" i="1"/>
  <c r="C203" i="1"/>
  <c r="B204" i="1"/>
  <c r="C204" i="1"/>
  <c r="B205" i="1"/>
  <c r="C205" i="1"/>
  <c r="B206" i="1"/>
  <c r="C206" i="1"/>
  <c r="A207" i="1"/>
  <c r="B207" i="1"/>
  <c r="C207" i="1"/>
  <c r="A208" i="1"/>
  <c r="B208" i="1"/>
  <c r="B209" i="1" s="1"/>
  <c r="B210" i="1" s="1"/>
  <c r="B211" i="1" s="1"/>
  <c r="B212" i="1" s="1"/>
  <c r="B213" i="1" s="1"/>
  <c r="B214" i="1" s="1"/>
  <c r="B215" i="1" s="1"/>
  <c r="B216" i="1" s="1"/>
  <c r="B217" i="1" s="1"/>
  <c r="B218" i="1" s="1"/>
  <c r="C208" i="1"/>
  <c r="A209" i="1"/>
  <c r="C209" i="1"/>
  <c r="A210" i="1"/>
  <c r="C210" i="1"/>
  <c r="A211" i="1"/>
  <c r="C211" i="1"/>
  <c r="A212" i="1"/>
  <c r="C212" i="1"/>
  <c r="A213" i="1"/>
  <c r="C213" i="1"/>
  <c r="A214" i="1"/>
  <c r="C214" i="1"/>
  <c r="A215" i="1"/>
  <c r="C215" i="1"/>
  <c r="A216" i="1"/>
  <c r="C216" i="1"/>
  <c r="A217" i="1"/>
  <c r="C217" i="1"/>
  <c r="A218" i="1"/>
  <c r="C218" i="1"/>
  <c r="A219" i="1"/>
  <c r="A220" i="1" s="1"/>
  <c r="A221" i="1" s="1"/>
  <c r="A222" i="1" s="1"/>
  <c r="A223" i="1" s="1"/>
  <c r="A224" i="1" s="1"/>
  <c r="A225" i="1" s="1"/>
  <c r="A226" i="1" s="1"/>
  <c r="A227" i="1" s="1"/>
  <c r="A228" i="1" s="1"/>
  <c r="A229" i="1" s="1"/>
  <c r="A230" i="1" s="1"/>
  <c r="B219" i="1"/>
  <c r="C219" i="1"/>
  <c r="B220" i="1"/>
  <c r="C220" i="1"/>
  <c r="B221" i="1"/>
  <c r="C221" i="1"/>
  <c r="B222" i="1"/>
  <c r="C222" i="1"/>
  <c r="B223" i="1"/>
  <c r="C223" i="1"/>
  <c r="B224" i="1"/>
  <c r="C224" i="1"/>
  <c r="B225" i="1"/>
  <c r="C225" i="1"/>
  <c r="B226" i="1"/>
  <c r="C226" i="1"/>
  <c r="B227" i="1"/>
  <c r="C227" i="1"/>
  <c r="B228" i="1"/>
  <c r="C228" i="1"/>
  <c r="B229" i="1"/>
  <c r="C229" i="1"/>
  <c r="B230" i="1"/>
  <c r="C230" i="1"/>
  <c r="A231" i="1"/>
  <c r="B231" i="1"/>
  <c r="C231" i="1"/>
  <c r="A232" i="1"/>
  <c r="B232" i="1"/>
  <c r="B233" i="1" s="1"/>
  <c r="B234" i="1" s="1"/>
  <c r="B235" i="1" s="1"/>
  <c r="B236" i="1" s="1"/>
  <c r="B237" i="1" s="1"/>
  <c r="B238" i="1" s="1"/>
  <c r="B239" i="1" s="1"/>
  <c r="B240" i="1" s="1"/>
  <c r="B241" i="1" s="1"/>
  <c r="B242" i="1" s="1"/>
  <c r="C232" i="1"/>
  <c r="A233" i="1"/>
  <c r="C233" i="1"/>
  <c r="A234" i="1"/>
  <c r="C234" i="1"/>
  <c r="A235" i="1"/>
  <c r="C235" i="1"/>
  <c r="A236" i="1"/>
  <c r="C236" i="1"/>
  <c r="A237" i="1"/>
  <c r="C237" i="1"/>
  <c r="A238" i="1"/>
  <c r="C238" i="1"/>
  <c r="A239" i="1"/>
  <c r="C239" i="1"/>
  <c r="A240" i="1"/>
  <c r="C240" i="1"/>
  <c r="A241" i="1"/>
  <c r="C241" i="1"/>
  <c r="A242" i="1"/>
  <c r="C242" i="1"/>
  <c r="GB235" i="1" l="1"/>
  <c r="D235" i="1" s="1"/>
  <c r="GA235" i="1"/>
  <c r="GB231" i="1"/>
  <c r="D231" i="1" s="1"/>
  <c r="GA231" i="1"/>
  <c r="GA228" i="1"/>
  <c r="GB228" i="1"/>
  <c r="D228" i="1" s="1"/>
  <c r="GA224" i="1"/>
  <c r="GB224" i="1"/>
  <c r="D224" i="1" s="1"/>
  <c r="GA238" i="1"/>
  <c r="GB238" i="1"/>
  <c r="D238" i="1" s="1"/>
  <c r="GA234" i="1"/>
  <c r="GB234" i="1"/>
  <c r="D234" i="1" s="1"/>
  <c r="GA227" i="1"/>
  <c r="GB227" i="1"/>
  <c r="D227" i="1" s="1"/>
  <c r="GA241" i="1"/>
  <c r="GB241" i="1"/>
  <c r="D241" i="1" s="1"/>
  <c r="GA237" i="1"/>
  <c r="GB237" i="1"/>
  <c r="D237" i="1" s="1"/>
  <c r="GA233" i="1"/>
  <c r="GB233" i="1"/>
  <c r="D233" i="1" s="1"/>
  <c r="GA226" i="1"/>
  <c r="GB226" i="1"/>
  <c r="D226" i="1" s="1"/>
  <c r="GA240" i="1"/>
  <c r="GB240" i="1"/>
  <c r="D240" i="1" s="1"/>
  <c r="GB236" i="1"/>
  <c r="D236" i="1" s="1"/>
  <c r="GA236" i="1"/>
  <c r="GB232" i="1"/>
  <c r="D232" i="1" s="1"/>
  <c r="GA232" i="1"/>
  <c r="GA230" i="1"/>
  <c r="GB230" i="1"/>
  <c r="D230" i="1" s="1"/>
  <c r="GB239" i="1"/>
  <c r="D239" i="1" s="1"/>
  <c r="GA239" i="1"/>
  <c r="GA242" i="1"/>
  <c r="GB242" i="1"/>
  <c r="D242" i="1" s="1"/>
  <c r="GB229" i="1"/>
  <c r="D229" i="1" s="1"/>
  <c r="GA229" i="1"/>
  <c r="GB225" i="1"/>
  <c r="D225" i="1" s="1"/>
  <c r="GA225" i="1"/>
  <c r="GB215" i="1"/>
  <c r="D215" i="1" s="1"/>
  <c r="GA215" i="1"/>
  <c r="GB211" i="1"/>
  <c r="D211" i="1" s="1"/>
  <c r="GA211" i="1"/>
  <c r="GB207" i="1"/>
  <c r="D207" i="1" s="1"/>
  <c r="GA207" i="1"/>
  <c r="GA221" i="1"/>
  <c r="GB221" i="1"/>
  <c r="D221" i="1" s="1"/>
  <c r="GA204" i="1"/>
  <c r="GB204" i="1"/>
  <c r="D204" i="1" s="1"/>
  <c r="GA200" i="1"/>
  <c r="GB200" i="1"/>
  <c r="D200" i="1" s="1"/>
  <c r="GA214" i="1"/>
  <c r="GB214" i="1"/>
  <c r="D214" i="1" s="1"/>
  <c r="GA210" i="1"/>
  <c r="GB210" i="1"/>
  <c r="D210" i="1" s="1"/>
  <c r="GA220" i="1"/>
  <c r="GB220" i="1"/>
  <c r="D220" i="1" s="1"/>
  <c r="GA218" i="1"/>
  <c r="GB218" i="1"/>
  <c r="D218" i="1" s="1"/>
  <c r="GA203" i="1"/>
  <c r="GB203" i="1"/>
  <c r="D203" i="1" s="1"/>
  <c r="GA199" i="1"/>
  <c r="GB199" i="1"/>
  <c r="D199" i="1" s="1"/>
  <c r="GA217" i="1"/>
  <c r="GB217" i="1"/>
  <c r="D217" i="1" s="1"/>
  <c r="GA213" i="1"/>
  <c r="GB213" i="1"/>
  <c r="D213" i="1" s="1"/>
  <c r="GA209" i="1"/>
  <c r="GB209" i="1"/>
  <c r="D209" i="1" s="1"/>
  <c r="GB198" i="1"/>
  <c r="D198" i="1" s="1"/>
  <c r="GA198" i="1"/>
  <c r="GB223" i="1"/>
  <c r="D223" i="1" s="1"/>
  <c r="GA223" i="1"/>
  <c r="GA219" i="1"/>
  <c r="GB219" i="1"/>
  <c r="D219" i="1" s="1"/>
  <c r="GA202" i="1"/>
  <c r="GB202" i="1"/>
  <c r="D202" i="1" s="1"/>
  <c r="GB216" i="1"/>
  <c r="D216" i="1" s="1"/>
  <c r="GA216" i="1"/>
  <c r="GB212" i="1"/>
  <c r="D212" i="1" s="1"/>
  <c r="GA212" i="1"/>
  <c r="GB208" i="1"/>
  <c r="D208" i="1" s="1"/>
  <c r="GA208" i="1"/>
  <c r="GA206" i="1"/>
  <c r="GB206" i="1"/>
  <c r="D206" i="1" s="1"/>
  <c r="GB222" i="1"/>
  <c r="D222" i="1" s="1"/>
  <c r="GA222" i="1"/>
  <c r="GB205" i="1"/>
  <c r="D205" i="1" s="1"/>
  <c r="GA205" i="1"/>
  <c r="GB201" i="1"/>
  <c r="D201" i="1" s="1"/>
  <c r="GA201" i="1"/>
  <c r="GB190" i="1"/>
  <c r="D190" i="1" s="1"/>
  <c r="GA190" i="1"/>
  <c r="GB186" i="1"/>
  <c r="D186" i="1" s="1"/>
  <c r="GA186" i="1"/>
  <c r="GA196" i="1"/>
  <c r="GB196" i="1"/>
  <c r="D196" i="1" s="1"/>
  <c r="GA194" i="1"/>
  <c r="GB194" i="1"/>
  <c r="D194" i="1" s="1"/>
  <c r="GA179" i="1"/>
  <c r="GB179" i="1"/>
  <c r="D179" i="1" s="1"/>
  <c r="GA175" i="1"/>
  <c r="GB175" i="1"/>
  <c r="D175" i="1" s="1"/>
  <c r="GA193" i="1"/>
  <c r="GB193" i="1"/>
  <c r="D193" i="1" s="1"/>
  <c r="GA189" i="1"/>
  <c r="GB189" i="1"/>
  <c r="D189" i="1" s="1"/>
  <c r="GA185" i="1"/>
  <c r="GB185" i="1"/>
  <c r="D185" i="1" s="1"/>
  <c r="GA195" i="1"/>
  <c r="GB195" i="1"/>
  <c r="D195" i="1" s="1"/>
  <c r="GA178" i="1"/>
  <c r="GB178" i="1"/>
  <c r="D178" i="1" s="1"/>
  <c r="GA174" i="1"/>
  <c r="GB174" i="1"/>
  <c r="D174" i="1" s="1"/>
  <c r="GA192" i="1"/>
  <c r="GB192" i="1"/>
  <c r="D192" i="1" s="1"/>
  <c r="GA188" i="1"/>
  <c r="GB188" i="1"/>
  <c r="D188" i="1" s="1"/>
  <c r="GA184" i="1"/>
  <c r="GB184" i="1"/>
  <c r="D184" i="1" s="1"/>
  <c r="GA182" i="1"/>
  <c r="GB182" i="1"/>
  <c r="D182" i="1" s="1"/>
  <c r="GA181" i="1"/>
  <c r="GB181" i="1"/>
  <c r="D181" i="1" s="1"/>
  <c r="GA177" i="1"/>
  <c r="GB177" i="1"/>
  <c r="D177" i="1" s="1"/>
  <c r="GA173" i="1"/>
  <c r="GB173" i="1"/>
  <c r="D173" i="1" s="1"/>
  <c r="GB191" i="1"/>
  <c r="D191" i="1" s="1"/>
  <c r="GA191" i="1"/>
  <c r="GB187" i="1"/>
  <c r="D187" i="1" s="1"/>
  <c r="GA187" i="1"/>
  <c r="GB183" i="1"/>
  <c r="D183" i="1" s="1"/>
  <c r="GA183" i="1"/>
  <c r="GB197" i="1"/>
  <c r="D197" i="1" s="1"/>
  <c r="GA197" i="1"/>
  <c r="GB180" i="1"/>
  <c r="D180" i="1" s="1"/>
  <c r="GA180" i="1"/>
  <c r="GB176" i="1"/>
  <c r="D176" i="1" s="1"/>
  <c r="GA176" i="1"/>
  <c r="GA166" i="1"/>
  <c r="GB166" i="1"/>
  <c r="D166" i="1" s="1"/>
  <c r="GA162" i="1"/>
  <c r="GB162" i="1"/>
  <c r="D162" i="1" s="1"/>
  <c r="GB172" i="1"/>
  <c r="D172" i="1" s="1"/>
  <c r="GA172" i="1"/>
  <c r="GA170" i="1"/>
  <c r="GB170" i="1"/>
  <c r="D170" i="1" s="1"/>
  <c r="GA169" i="1"/>
  <c r="GB169" i="1"/>
  <c r="D169" i="1" s="1"/>
  <c r="GA165" i="1"/>
  <c r="GB165" i="1"/>
  <c r="D165" i="1" s="1"/>
  <c r="GA161" i="1"/>
  <c r="GB161" i="1"/>
  <c r="D161" i="1" s="1"/>
  <c r="GA171" i="1"/>
  <c r="GB171" i="1"/>
  <c r="D171" i="1" s="1"/>
  <c r="GA168" i="1"/>
  <c r="GB168" i="1"/>
  <c r="D168" i="1" s="1"/>
  <c r="GA164" i="1"/>
  <c r="GB164" i="1"/>
  <c r="D164" i="1" s="1"/>
  <c r="GA160" i="1"/>
  <c r="GB160" i="1"/>
  <c r="D160" i="1" s="1"/>
  <c r="GB167" i="1"/>
  <c r="D167" i="1" s="1"/>
  <c r="GA167" i="1"/>
  <c r="GB163" i="1"/>
  <c r="D163" i="1" s="1"/>
  <c r="GA163" i="1"/>
  <c r="GB157" i="1"/>
  <c r="D157" i="1" s="1"/>
  <c r="GA157" i="1"/>
  <c r="GB153" i="1"/>
  <c r="D153" i="1" s="1"/>
  <c r="GA153" i="1"/>
  <c r="GB149" i="1"/>
  <c r="D149" i="1" s="1"/>
  <c r="GA149" i="1"/>
  <c r="GB159" i="1"/>
  <c r="D159" i="1" s="1"/>
  <c r="GA159" i="1"/>
  <c r="GA156" i="1"/>
  <c r="GB156" i="1"/>
  <c r="D156" i="1" s="1"/>
  <c r="GA152" i="1"/>
  <c r="GB152" i="1"/>
  <c r="D152" i="1" s="1"/>
  <c r="GA148" i="1"/>
  <c r="GB148" i="1"/>
  <c r="D148" i="1" s="1"/>
  <c r="GA155" i="1"/>
  <c r="GB155" i="1"/>
  <c r="D155" i="1" s="1"/>
  <c r="GA151" i="1"/>
  <c r="GB151" i="1"/>
  <c r="D151" i="1" s="1"/>
  <c r="GA147" i="1"/>
  <c r="GB147" i="1"/>
  <c r="D147" i="1" s="1"/>
  <c r="GB154" i="1"/>
  <c r="D154" i="1" s="1"/>
  <c r="GA154" i="1"/>
  <c r="GB150" i="1"/>
  <c r="D150" i="1" s="1"/>
  <c r="GA150" i="1"/>
  <c r="GA158" i="1"/>
  <c r="GB158" i="1"/>
  <c r="D158" i="1" s="1"/>
  <c r="N121" i="56"/>
  <c r="N120" i="56"/>
  <c r="N122" i="56"/>
  <c r="N119" i="56"/>
  <c r="C231" i="2"/>
  <c r="C243" i="2"/>
  <c r="C219" i="2"/>
  <c r="C207" i="2"/>
  <c r="C195" i="2"/>
  <c r="C183" i="2"/>
  <c r="C171" i="2"/>
  <c r="C159" i="2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E2" authorId="0" shapeId="0" xr:uid="{6DC89456-1297-4C59-BFB5-6FB38BD57E7F}">
      <text>
        <r>
          <rPr>
            <b/>
            <sz val="9"/>
            <color indexed="81"/>
            <rFont val="MS P ゴシック"/>
            <family val="3"/>
            <charset val="128"/>
          </rPr>
          <t>=CIQ(B2, "IQ_PERIODDATE_IS", D2)</t>
        </r>
      </text>
    </comment>
    <comment ref="E3" authorId="0" shapeId="0" xr:uid="{32433D73-8CAB-4F56-97F8-A486A6C9B8B3}">
      <text>
        <r>
          <rPr>
            <b/>
            <sz val="9"/>
            <color indexed="81"/>
            <rFont val="MS P ゴシック"/>
            <family val="3"/>
            <charset val="128"/>
          </rPr>
          <t>=CIQ(B3, "IQ_PERIODDATE_IS", D3)</t>
        </r>
      </text>
    </comment>
    <comment ref="E4" authorId="0" shapeId="0" xr:uid="{0C01132E-104F-4A9D-9F15-E091D453AB54}">
      <text>
        <r>
          <rPr>
            <b/>
            <sz val="9"/>
            <color indexed="81"/>
            <rFont val="MS P ゴシック"/>
            <family val="3"/>
            <charset val="128"/>
          </rPr>
          <t>=CIQ(B4, "IQ_PERIODDATE_IS", D4)</t>
        </r>
      </text>
    </comment>
    <comment ref="E5" authorId="0" shapeId="0" xr:uid="{26CF008B-ECDE-4D58-815F-FB3D5AC52672}">
      <text>
        <r>
          <rPr>
            <b/>
            <sz val="9"/>
            <color indexed="81"/>
            <rFont val="MS P ゴシック"/>
            <family val="3"/>
            <charset val="128"/>
          </rPr>
          <t>=CIQ(B5, "IQ_PERIODDATE_IS", D5)</t>
        </r>
      </text>
    </comment>
    <comment ref="E6" authorId="0" shapeId="0" xr:uid="{D9DA7BF5-6752-4C58-A011-DDEDD05CF3B2}">
      <text>
        <r>
          <rPr>
            <b/>
            <sz val="9"/>
            <color indexed="81"/>
            <rFont val="MS P ゴシック"/>
            <family val="3"/>
            <charset val="128"/>
          </rPr>
          <t>=CIQ(B6, "IQ_PERIODDATE_IS", D6)</t>
        </r>
      </text>
    </comment>
    <comment ref="E7" authorId="0" shapeId="0" xr:uid="{EC81A336-8EB9-44C8-94B5-DA87F560E1E8}">
      <text>
        <r>
          <rPr>
            <b/>
            <sz val="9"/>
            <color indexed="81"/>
            <rFont val="MS P ゴシック"/>
            <family val="3"/>
            <charset val="128"/>
          </rPr>
          <t>=CIQ(B7, "IQ_PERIODDATE_IS", D7)</t>
        </r>
      </text>
    </comment>
    <comment ref="E8" authorId="0" shapeId="0" xr:uid="{359EB6FF-9C86-4BE8-BB20-A0ACB42120D7}">
      <text>
        <r>
          <rPr>
            <b/>
            <sz val="9"/>
            <color indexed="81"/>
            <rFont val="MS P ゴシック"/>
            <family val="3"/>
            <charset val="128"/>
          </rPr>
          <t>=CIQ(B8, "IQ_PERIODDATE_IS", D8)</t>
        </r>
      </text>
    </comment>
    <comment ref="E9" authorId="0" shapeId="0" xr:uid="{45B592FC-3C4A-4945-856E-B55CB8A37FFA}">
      <text>
        <r>
          <rPr>
            <b/>
            <sz val="9"/>
            <color indexed="81"/>
            <rFont val="MS P ゴシック"/>
            <family val="3"/>
            <charset val="128"/>
          </rPr>
          <t>=CIQ(B9, "IQ_PERIODDATE_IS", D9)</t>
        </r>
      </text>
    </comment>
    <comment ref="E10" authorId="0" shapeId="0" xr:uid="{AE0A8237-E96D-44C4-BC07-34288D3CF853}">
      <text>
        <r>
          <rPr>
            <b/>
            <sz val="9"/>
            <color indexed="81"/>
            <rFont val="MS P ゴシック"/>
            <family val="3"/>
            <charset val="128"/>
          </rPr>
          <t>=CIQ(B10, "IQ_PERIODDATE_IS", D10)</t>
        </r>
      </text>
    </comment>
    <comment ref="E11" authorId="0" shapeId="0" xr:uid="{25D2339C-15D5-40FA-8CC8-E0578154FBEC}">
      <text>
        <r>
          <rPr>
            <b/>
            <sz val="9"/>
            <color indexed="81"/>
            <rFont val="MS P ゴシック"/>
            <family val="3"/>
            <charset val="128"/>
          </rPr>
          <t>=CIQ(B11, "IQ_PERIODDATE_IS", D11)</t>
        </r>
      </text>
    </comment>
    <comment ref="E12" authorId="0" shapeId="0" xr:uid="{13800E51-3E14-4822-A043-93013C81F659}">
      <text>
        <r>
          <rPr>
            <b/>
            <sz val="9"/>
            <color indexed="81"/>
            <rFont val="MS P ゴシック"/>
            <family val="3"/>
            <charset val="128"/>
          </rPr>
          <t>=CIQ(B12, "IQ_PERIODDATE_IS", D12)</t>
        </r>
      </text>
    </comment>
    <comment ref="E13" authorId="0" shapeId="0" xr:uid="{A60CBEAB-EF39-4C22-A8DA-AADF00BAD06C}">
      <text>
        <r>
          <rPr>
            <b/>
            <sz val="9"/>
            <color indexed="81"/>
            <rFont val="MS P ゴシック"/>
            <family val="3"/>
            <charset val="128"/>
          </rPr>
          <t>=CIQ(B13, "IQ_PERIODDATE_IS", D13)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E3" authorId="0" shapeId="0" xr:uid="{0F289DCC-11F0-400B-BAFB-4E28128BAD34}">
      <text>
        <r>
          <rPr>
            <b/>
            <sz val="9"/>
            <color indexed="81"/>
            <rFont val="MS P ゴシック"/>
            <family val="3"/>
            <charset val="128"/>
          </rPr>
          <t>=CIQ($B3, "IQ_REV", $C3)</t>
        </r>
      </text>
    </comment>
    <comment ref="F3" authorId="0" shapeId="0" xr:uid="{65D5B7AB-A2D0-4584-8155-A0BFFF3B9100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REV", $C3)</t>
        </r>
      </text>
    </comment>
    <comment ref="G3" authorId="0" shapeId="0" xr:uid="{5CACCB76-5060-4A32-88A4-6883754EC1DC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REV", $C3)</t>
        </r>
      </text>
    </comment>
    <comment ref="H3" authorId="0" shapeId="0" xr:uid="{D448F62C-E568-4999-A6FD-2F87FE5CC4D4}">
      <text>
        <r>
          <rPr>
            <b/>
            <sz val="9"/>
            <color indexed="81"/>
            <rFont val="MS P ゴシック"/>
            <family val="3"/>
            <charset val="128"/>
          </rPr>
          <t>=CIQ($B3, "IQ_COGS", $C3)</t>
        </r>
      </text>
    </comment>
    <comment ref="I3" authorId="0" shapeId="0" xr:uid="{E8A071A0-FC32-474E-8F5B-AA32694B79BD}">
      <text>
        <r>
          <rPr>
            <b/>
            <sz val="9"/>
            <color indexed="81"/>
            <rFont val="MS P ゴシック"/>
            <family val="3"/>
            <charset val="128"/>
          </rPr>
          <t>=CIQ($B3, "IQ_GP", $C3)</t>
        </r>
      </text>
    </comment>
    <comment ref="J3" authorId="0" shapeId="0" xr:uid="{49ECDA59-15CA-40A2-A0BC-419008BBC60B}">
      <text>
        <r>
          <rPr>
            <b/>
            <sz val="9"/>
            <color indexed="81"/>
            <rFont val="MS P ゴシック"/>
            <family val="3"/>
            <charset val="128"/>
          </rPr>
          <t>=CIQ($B3, "IQ_SGA_SUPPL", $C3)</t>
        </r>
      </text>
    </comment>
    <comment ref="K3" authorId="0" shapeId="0" xr:uid="{2EA88ADF-CA53-47CC-B04B-D8ED637F4C7C}">
      <text>
        <r>
          <rPr>
            <b/>
            <sz val="9"/>
            <color indexed="81"/>
            <rFont val="MS P ゴシック"/>
            <family val="3"/>
            <charset val="128"/>
          </rPr>
          <t>=CIQ($B3, "IQ_PROV_BAD_DEBTS", $C3)</t>
        </r>
      </text>
    </comment>
    <comment ref="L3" authorId="0" shapeId="0" xr:uid="{D26A6692-B104-42F8-9B4E-E287D0FFEAED}">
      <text>
        <r>
          <rPr>
            <b/>
            <sz val="9"/>
            <color indexed="81"/>
            <rFont val="MS P ゴシック"/>
            <family val="3"/>
            <charset val="128"/>
          </rPr>
          <t>=CIQ($B3, "IQ_RD_EXP", $C3)</t>
        </r>
      </text>
    </comment>
    <comment ref="M3" authorId="0" shapeId="0" xr:uid="{F66387DA-12B1-4806-9343-A3574C86FA27}">
      <text>
        <r>
          <rPr>
            <b/>
            <sz val="9"/>
            <color indexed="81"/>
            <rFont val="MS P ゴシック"/>
            <family val="3"/>
            <charset val="128"/>
          </rPr>
          <t>=CIQ($B3, "IQ_DA_SUPPL", $C3)</t>
        </r>
      </text>
    </comment>
    <comment ref="N3" authorId="0" shapeId="0" xr:uid="{3C6A92E9-427F-4B8C-A327-C4FEEFDC2896}">
      <text>
        <r>
          <rPr>
            <b/>
            <sz val="9"/>
            <color indexed="81"/>
            <rFont val="MS P ゴシック"/>
            <family val="3"/>
            <charset val="128"/>
          </rPr>
          <t>=CIQ($B3, "IQ_GW_INTAN_AMORT", $C3)</t>
        </r>
      </text>
    </comment>
    <comment ref="O3" authorId="0" shapeId="0" xr:uid="{DE9A5C77-C75A-4AF5-832F-24436FE55ECE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OPER", $C3)</t>
        </r>
      </text>
    </comment>
    <comment ref="P3" authorId="0" shapeId="0" xr:uid="{AC497FED-E198-44FA-886E-B05843C243B5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THER_OPER", $C3)</t>
        </r>
      </text>
    </comment>
    <comment ref="Q3" authorId="0" shapeId="0" xr:uid="{885025CC-D14E-4F8E-AE10-74F968C00C43}">
      <text>
        <r>
          <rPr>
            <b/>
            <sz val="9"/>
            <color indexed="81"/>
            <rFont val="MS P ゴシック"/>
            <family val="3"/>
            <charset val="128"/>
          </rPr>
          <t>=CIQ($B3, "IQ_OPER_INC", $C3)</t>
        </r>
      </text>
    </comment>
    <comment ref="R3" authorId="0" shapeId="0" xr:uid="{38843816-51DE-42E2-9F52-3649F2E823F1}">
      <text>
        <r>
          <rPr>
            <b/>
            <sz val="9"/>
            <color indexed="81"/>
            <rFont val="MS P ゴシック"/>
            <family val="3"/>
            <charset val="128"/>
          </rPr>
          <t>=CIQ($B3, "IQ_INTEREST_EXP", $C3)</t>
        </r>
      </text>
    </comment>
    <comment ref="S3" authorId="0" shapeId="0" xr:uid="{DF2E13B7-7FEE-4370-935E-B60640F90D90}">
      <text>
        <r>
          <rPr>
            <b/>
            <sz val="9"/>
            <color indexed="81"/>
            <rFont val="MS P ゴシック"/>
            <family val="3"/>
            <charset val="128"/>
          </rPr>
          <t>=CIQ($B3, "IQ_INTEREST_INVEST_INC", $C3)</t>
        </r>
      </text>
    </comment>
    <comment ref="T3" authorId="0" shapeId="0" xr:uid="{0E613965-E9CA-4C88-A437-BC7F9368215B}">
      <text>
        <r>
          <rPr>
            <b/>
            <sz val="9"/>
            <color indexed="81"/>
            <rFont val="MS P ゴシック"/>
            <family val="3"/>
            <charset val="128"/>
          </rPr>
          <t>=CIQ($B3, "IQ_NET_INTEREST_EXP", $C3)</t>
        </r>
      </text>
    </comment>
    <comment ref="U3" authorId="0" shapeId="0" xr:uid="{0CB8B827-3541-4D89-8138-9B9F3B8B05BB}">
      <text>
        <r>
          <rPr>
            <b/>
            <sz val="9"/>
            <color indexed="81"/>
            <rFont val="MS P ゴシック"/>
            <family val="3"/>
            <charset val="128"/>
          </rPr>
          <t>=CIQ($B3, "IQ_INC_EQUITY", $C3)</t>
        </r>
      </text>
    </comment>
    <comment ref="V3" authorId="0" shapeId="0" xr:uid="{28C0643D-7C5B-48BD-8FA3-3687F7D8DBDA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CY_GAIN", $C3)</t>
        </r>
      </text>
    </comment>
    <comment ref="W3" authorId="0" shapeId="0" xr:uid="{F236113F-A322-403E-A89A-EEB54C017A97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NON_OPER_EXP_SUPPL", $C3)</t>
        </r>
      </text>
    </comment>
    <comment ref="X3" authorId="0" shapeId="0" xr:uid="{DF61124C-B1B8-47C6-8F88-E11DFDE95CE7}">
      <text>
        <r>
          <rPr>
            <b/>
            <sz val="9"/>
            <color indexed="81"/>
            <rFont val="MS P ゴシック"/>
            <family val="3"/>
            <charset val="128"/>
          </rPr>
          <t>=CIQ($B3, "IQ_EBT_EXCL", $C3)</t>
        </r>
      </text>
    </comment>
    <comment ref="Y3" authorId="0" shapeId="0" xr:uid="{366F1BE4-30CF-49E6-A4AD-2DD5B1C5353C}">
      <text>
        <r>
          <rPr>
            <b/>
            <sz val="9"/>
            <color indexed="81"/>
            <rFont val="MS P ゴシック"/>
            <family val="3"/>
            <charset val="128"/>
          </rPr>
          <t>=CIQ($B3, "IQ_IMPAIRMENT_GW", $C3)</t>
        </r>
      </text>
    </comment>
    <comment ref="Z3" authorId="0" shapeId="0" xr:uid="{35C91012-F732-473D-B077-4F8333087814}">
      <text>
        <r>
          <rPr>
            <b/>
            <sz val="9"/>
            <color indexed="81"/>
            <rFont val="MS P ゴシック"/>
            <family val="3"/>
            <charset val="128"/>
          </rPr>
          <t>=CIQ($B3, "IQ_GAIN_INVEST", $C3)</t>
        </r>
      </text>
    </comment>
    <comment ref="AA3" authorId="0" shapeId="0" xr:uid="{4ADCDE9C-FCCB-4501-ACEB-5DC424C2ED83}">
      <text>
        <r>
          <rPr>
            <b/>
            <sz val="9"/>
            <color indexed="81"/>
            <rFont val="MS P ゴシック"/>
            <family val="3"/>
            <charset val="128"/>
          </rPr>
          <t>=CIQ($B3, "IQ_GAIN_ASSETS", $C3)</t>
        </r>
      </text>
    </comment>
    <comment ref="AB3" authorId="0" shapeId="0" xr:uid="{A81DE873-B432-41DE-9993-FDD918428328}">
      <text>
        <r>
          <rPr>
            <b/>
            <sz val="9"/>
            <color indexed="81"/>
            <rFont val="MS P ゴシック"/>
            <family val="3"/>
            <charset val="128"/>
          </rPr>
          <t>=CIQ($B3, "IQ_ASSET_WRITEDOWN", $C3)</t>
        </r>
      </text>
    </comment>
    <comment ref="AC3" authorId="0" shapeId="0" xr:uid="{47FACD33-F3B3-4E6E-8DEE-9FB605B53693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UNUSUAL_SUPPL", $C3)</t>
        </r>
      </text>
    </comment>
    <comment ref="AD3" authorId="0" shapeId="0" xr:uid="{0B9BE73F-2AD2-41B4-B9A4-CAF2E186945B}">
      <text>
        <r>
          <rPr>
            <b/>
            <sz val="9"/>
            <color indexed="81"/>
            <rFont val="MS P ゴシック"/>
            <family val="3"/>
            <charset val="128"/>
          </rPr>
          <t>=CIQ($B3, "IQ_EBT", $C3)</t>
        </r>
      </text>
    </comment>
    <comment ref="AE3" authorId="0" shapeId="0" xr:uid="{C8FB700E-A33E-47A6-9510-97A1D3366C1C}">
      <text>
        <r>
          <rPr>
            <b/>
            <sz val="9"/>
            <color indexed="81"/>
            <rFont val="MS P ゴシック"/>
            <family val="3"/>
            <charset val="128"/>
          </rPr>
          <t>=CIQ($B3, "IQ_INC_TAX", $C3)</t>
        </r>
      </text>
    </comment>
    <comment ref="AF3" authorId="0" shapeId="0" xr:uid="{51038773-EF1E-4FBF-8564-C597508A033A}">
      <text>
        <r>
          <rPr>
            <b/>
            <sz val="9"/>
            <color indexed="81"/>
            <rFont val="MS P ゴシック"/>
            <family val="3"/>
            <charset val="128"/>
          </rPr>
          <t>=CIQ($B3, "IQ_EARNING_CO", $C3)</t>
        </r>
      </text>
    </comment>
    <comment ref="AG3" authorId="0" shapeId="0" xr:uid="{4EC528E5-6296-4DFD-BC53-C901723B0447}">
      <text>
        <r>
          <rPr>
            <b/>
            <sz val="9"/>
            <color indexed="81"/>
            <rFont val="MS P ゴシック"/>
            <family val="3"/>
            <charset val="128"/>
          </rPr>
          <t>=CIQ($B3, "IQ_DO", $C3)</t>
        </r>
      </text>
    </comment>
    <comment ref="AH3" authorId="0" shapeId="0" xr:uid="{D53C26E8-8D26-4133-8FE3-16571D876203}">
      <text>
        <r>
          <rPr>
            <b/>
            <sz val="9"/>
            <color indexed="81"/>
            <rFont val="MS P ゴシック"/>
            <family val="3"/>
            <charset val="128"/>
          </rPr>
          <t>=CIQ($B3, "IQ_EXTRA_ACC_ITEMS", $C3)</t>
        </r>
      </text>
    </comment>
    <comment ref="AI3" authorId="0" shapeId="0" xr:uid="{14A1CBF5-2D51-4BF5-BBB5-73FC34755447}">
      <text>
        <r>
          <rPr>
            <b/>
            <sz val="9"/>
            <color indexed="81"/>
            <rFont val="MS P ゴシック"/>
            <family val="3"/>
            <charset val="128"/>
          </rPr>
          <t>=CIQ($B3, "IQ_NI_COMPANY", $C3)</t>
        </r>
      </text>
    </comment>
    <comment ref="AJ3" authorId="0" shapeId="0" xr:uid="{D2F1EA6D-8F6E-4D71-9A8E-B0231E5933D7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IS", $C3)</t>
        </r>
      </text>
    </comment>
    <comment ref="AK3" authorId="0" shapeId="0" xr:uid="{21CA5E4B-9CA7-4A7F-96BF-FCC94D70AD9A}">
      <text>
        <r>
          <rPr>
            <b/>
            <sz val="9"/>
            <color indexed="81"/>
            <rFont val="MS P ゴシック"/>
            <family val="3"/>
            <charset val="128"/>
          </rPr>
          <t>=CIQ($B3, "IQ_NI", $C3)</t>
        </r>
      </text>
    </comment>
    <comment ref="AL3" authorId="0" shapeId="0" xr:uid="{1350F4E2-51F0-4E98-B7B6-B928029DEDEC}">
      <text>
        <r>
          <rPr>
            <b/>
            <sz val="9"/>
            <color indexed="81"/>
            <rFont val="MS P ゴシック"/>
            <family val="3"/>
            <charset val="128"/>
          </rPr>
          <t>=CIQ($B3, "IQ_PREF_DIV_OTHER", $C3)</t>
        </r>
      </text>
    </comment>
    <comment ref="AN3" authorId="0" shapeId="0" xr:uid="{282DF474-9F04-48B8-A05E-A772BBBF0ACF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EPS_INCL", $C3)</t>
        </r>
      </text>
    </comment>
    <comment ref="AO3" authorId="0" shapeId="0" xr:uid="{FC2CA28B-6490-437D-8166-78EA438B26DD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EPS_EXCL", $C3)</t>
        </r>
      </text>
    </comment>
    <comment ref="AP3" authorId="0" shapeId="0" xr:uid="{5582B93E-E68C-4CE7-A924-DB3466012DB2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WEIGHT", $C3)</t>
        </r>
      </text>
    </comment>
    <comment ref="AQ3" authorId="0" shapeId="0" xr:uid="{07D71F7D-18FE-40D0-9A80-263EE1EF51C7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EPS_INCL", $C3)</t>
        </r>
      </text>
    </comment>
    <comment ref="AR3" authorId="0" shapeId="0" xr:uid="{E2967777-31A8-4A94-98C1-4638FF66CCA9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EPS_EXCL", $C3)</t>
        </r>
      </text>
    </comment>
    <comment ref="AS3" authorId="0" shapeId="0" xr:uid="{274A761A-DBD3-46EB-ACAF-ECB5CA4FA3B5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WEIGHT", $C3)</t>
        </r>
      </text>
    </comment>
    <comment ref="AT3" authorId="0" shapeId="0" xr:uid="{A8C8F256-55F1-4E6F-B6B9-28D1FCFB7583}">
      <text>
        <r>
          <rPr>
            <b/>
            <sz val="9"/>
            <color indexed="81"/>
            <rFont val="MS P ゴシック"/>
            <family val="3"/>
            <charset val="128"/>
          </rPr>
          <t>=CIQ($B3, "IQ_DIV_SHARE", $C3)</t>
        </r>
      </text>
    </comment>
    <comment ref="AU3" authorId="0" shapeId="0" xr:uid="{CF7D13AC-461A-4721-AAC4-3454D678680F}">
      <text>
        <r>
          <rPr>
            <b/>
            <sz val="9"/>
            <color indexed="81"/>
            <rFont val="MS P ゴシック"/>
            <family val="3"/>
            <charset val="128"/>
          </rPr>
          <t>=-CIQ($B3, "IQ_TOTAL_DIV_PAID_CF", $C3)/CIQ($B3, "IQ_NI", $C3)</t>
        </r>
      </text>
    </comment>
    <comment ref="AW3" authorId="0" shapeId="0" xr:uid="{3C997624-E23B-4248-B23F-018D05D769FF}">
      <text>
        <r>
          <rPr>
            <b/>
            <sz val="9"/>
            <color indexed="81"/>
            <rFont val="MS P ゴシック"/>
            <family val="3"/>
            <charset val="128"/>
          </rPr>
          <t>=CIQ($B3, "IQ_EBITDA", $C3)</t>
        </r>
      </text>
    </comment>
    <comment ref="AX3" authorId="0" shapeId="0" xr:uid="{726F2835-AE09-4FF1-B09E-BCE3F948F7FB}">
      <text>
        <r>
          <rPr>
            <b/>
            <sz val="9"/>
            <color indexed="81"/>
            <rFont val="MS P ゴシック"/>
            <family val="3"/>
            <charset val="128"/>
          </rPr>
          <t>=CIQ($B3, "IQ_EBITA", $C3)</t>
        </r>
      </text>
    </comment>
    <comment ref="AY3" authorId="0" shapeId="0" xr:uid="{7F8B4461-806E-44C2-8D33-BA2EE95607BA}">
      <text>
        <r>
          <rPr>
            <b/>
            <sz val="9"/>
            <color indexed="81"/>
            <rFont val="MS P ゴシック"/>
            <family val="3"/>
            <charset val="128"/>
          </rPr>
          <t>=CIQ($B3, "IQ_EBIT", $C3)</t>
        </r>
      </text>
    </comment>
    <comment ref="AZ3" authorId="0" shapeId="0" xr:uid="{1EA0FBB8-52A0-443D-9BB3-FBEAA5677632}">
      <text>
        <r>
          <rPr>
            <b/>
            <sz val="9"/>
            <color indexed="81"/>
            <rFont val="MS P ゴシック"/>
            <family val="3"/>
            <charset val="128"/>
          </rPr>
          <t>=CIQ($B3, "IQ_EFFECT_TAX_RATE", $C3)/100</t>
        </r>
      </text>
    </comment>
    <comment ref="BA3" authorId="0" shapeId="0" xr:uid="{CF5A1805-9069-40CA-AA5F-A51538937B89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DATE_IS", $C3)</t>
        </r>
      </text>
    </comment>
    <comment ref="BC3" authorId="0" shapeId="0" xr:uid="{70A18E52-BE46-4A99-9B44-E329BBC60800}">
      <text>
        <r>
          <rPr>
            <b/>
            <sz val="9"/>
            <color indexed="81"/>
            <rFont val="MS P ゴシック"/>
            <family val="3"/>
            <charset val="128"/>
          </rPr>
          <t>=CIQ($B3, "IQ_ADVERTISING", $C3)</t>
        </r>
      </text>
    </comment>
    <comment ref="BD3" authorId="0" shapeId="0" xr:uid="{535FA73D-B273-4297-BC78-C9007EF5DF8A}">
      <text>
        <r>
          <rPr>
            <b/>
            <sz val="9"/>
            <color indexed="81"/>
            <rFont val="MS P ゴシック"/>
            <family val="3"/>
            <charset val="128"/>
          </rPr>
          <t>=CIQ($B3, "IQ_SALES_MARKETING", $C3)</t>
        </r>
      </text>
    </comment>
    <comment ref="BE3" authorId="0" shapeId="0" xr:uid="{F3CF80FD-6E43-4E6C-B837-0EDFC49E7AC5}">
      <text>
        <r>
          <rPr>
            <b/>
            <sz val="9"/>
            <color indexed="81"/>
            <rFont val="MS P ゴシック"/>
            <family val="3"/>
            <charset val="128"/>
          </rPr>
          <t>=CIQ($B3, "IQ_GA_EXP", $C3)</t>
        </r>
      </text>
    </comment>
    <comment ref="BF3" authorId="0" shapeId="0" xr:uid="{E17BAD04-D4AB-496B-9C41-8605AC4A2355}">
      <text>
        <r>
          <rPr>
            <b/>
            <sz val="9"/>
            <color indexed="81"/>
            <rFont val="MS P ゴシック"/>
            <family val="3"/>
            <charset val="128"/>
          </rPr>
          <t>=CIQ($B3, "IQ_RD_EXP_FN", $C3)</t>
        </r>
      </text>
    </comment>
    <comment ref="BG3" authorId="0" shapeId="0" xr:uid="{447960CB-567B-4E13-8C75-A17B8E328A4B}">
      <text>
        <r>
          <rPr>
            <b/>
            <sz val="9"/>
            <color indexed="81"/>
            <rFont val="MS P ゴシック"/>
            <family val="3"/>
            <charset val="128"/>
          </rPr>
          <t>=CIQ($B3, "IQ_NET_RENTAL_EXP", $C3)</t>
        </r>
      </text>
    </comment>
    <comment ref="BH3" authorId="0" shapeId="0" xr:uid="{16C04BCB-A976-472C-8A6C-C9CFB5F624E4}">
      <text>
        <r>
          <rPr>
            <b/>
            <sz val="9"/>
            <color indexed="81"/>
            <rFont val="MS P ゴシック"/>
            <family val="3"/>
            <charset val="128"/>
          </rPr>
          <t>=CIQ($B3, "IQ_IMPUT_OPER_LEASE_INT_EXP", $C3)</t>
        </r>
      </text>
    </comment>
    <comment ref="BI3" authorId="0" shapeId="0" xr:uid="{2994B65B-9CF9-4F9C-A527-23C6636B13F5}">
      <text>
        <r>
          <rPr>
            <b/>
            <sz val="9"/>
            <color indexed="81"/>
            <rFont val="MS P ゴシック"/>
            <family val="3"/>
            <charset val="128"/>
          </rPr>
          <t>=CIQ($B3, "IQ_IMPUT_OPER_LEASE_DEPR", $C3)</t>
        </r>
      </text>
    </comment>
    <comment ref="BL3" authorId="0" shapeId="0" xr:uid="{295D7CBB-ED67-4779-92B7-B20D3C45359B}">
      <text>
        <r>
          <rPr>
            <b/>
            <sz val="9"/>
            <color indexed="81"/>
            <rFont val="MS P ゴシック"/>
            <family val="3"/>
            <charset val="128"/>
          </rPr>
          <t>=CIQ($B3, "IQ_CASH_EQUIV", $C3)</t>
        </r>
      </text>
    </comment>
    <comment ref="BM3" authorId="0" shapeId="0" xr:uid="{08E97492-5B50-4DE9-A720-E720B4233747}">
      <text>
        <r>
          <rPr>
            <b/>
            <sz val="9"/>
            <color indexed="81"/>
            <rFont val="MS P ゴシック"/>
            <family val="3"/>
            <charset val="128"/>
          </rPr>
          <t>=CIQ($B3, "IQ_ST_INVEST", $C3)</t>
        </r>
      </text>
    </comment>
    <comment ref="BN3" authorId="0" shapeId="0" xr:uid="{B81DBC28-2273-4C2C-BB23-F22BB4A48CBB}">
      <text>
        <r>
          <rPr>
            <b/>
            <sz val="9"/>
            <color indexed="81"/>
            <rFont val="MS P ゴシック"/>
            <family val="3"/>
            <charset val="128"/>
          </rPr>
          <t>=CIQ($B3, "IQ_CASH_ST_INVEST", $C3)</t>
        </r>
      </text>
    </comment>
    <comment ref="BO3" authorId="0" shapeId="0" xr:uid="{FFD14DFB-F149-4B7B-85E1-E19B9E13A051}">
      <text>
        <r>
          <rPr>
            <b/>
            <sz val="9"/>
            <color indexed="81"/>
            <rFont val="MS P ゴシック"/>
            <family val="3"/>
            <charset val="128"/>
          </rPr>
          <t>=CIQ($B3, "IQ_AR", $C3)</t>
        </r>
      </text>
    </comment>
    <comment ref="BP3" authorId="0" shapeId="0" xr:uid="{7B514122-B6CD-408A-AC2C-364B11248E1F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RECEIV", $C3)</t>
        </r>
      </text>
    </comment>
    <comment ref="BQ3" authorId="0" shapeId="0" xr:uid="{F6188C00-93C2-4BED-85E1-8B1A0235FAC4}">
      <text>
        <r>
          <rPr>
            <b/>
            <sz val="9"/>
            <color indexed="81"/>
            <rFont val="MS P ゴシック"/>
            <family val="3"/>
            <charset val="128"/>
          </rPr>
          <t>=CIQ($B3, "IQ_INVENTORY", $C3)</t>
        </r>
      </text>
    </comment>
    <comment ref="BR3" authorId="0" shapeId="0" xr:uid="{8FE0EA01-3D67-42E7-AB3B-FED319A5232F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ASSETS_CURRENT", $C3)</t>
        </r>
      </text>
    </comment>
    <comment ref="BS3" authorId="0" shapeId="0" xr:uid="{235AEA5E-56B6-4E9F-90BD-B42FD2BC0767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CA_SUPPL", $C3)</t>
        </r>
      </text>
    </comment>
    <comment ref="BT3" authorId="0" shapeId="0" xr:uid="{28AFD1C0-F22A-47AC-9F96-F6675A1965C4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A", $C3)</t>
        </r>
      </text>
    </comment>
    <comment ref="BU3" authorId="0" shapeId="0" xr:uid="{9F55FE65-F57E-42D5-9901-16D9164FFBC1}">
      <text>
        <r>
          <rPr>
            <b/>
            <sz val="9"/>
            <color indexed="81"/>
            <rFont val="MS P ゴシック"/>
            <family val="3"/>
            <charset val="128"/>
          </rPr>
          <t>=CIQ($B3, "IQ_GPPE", $C3)</t>
        </r>
      </text>
    </comment>
    <comment ref="BV3" authorId="0" shapeId="0" xr:uid="{E270176C-62B2-4B17-949E-7F8319C17684}">
      <text>
        <r>
          <rPr>
            <b/>
            <sz val="9"/>
            <color indexed="81"/>
            <rFont val="MS P ゴシック"/>
            <family val="3"/>
            <charset val="128"/>
          </rPr>
          <t>=CIQ($B3, "IQ_AD", $C3)</t>
        </r>
      </text>
    </comment>
    <comment ref="BW3" authorId="0" shapeId="0" xr:uid="{2480A021-4937-478F-8382-DCBC09502C45}">
      <text>
        <r>
          <rPr>
            <b/>
            <sz val="9"/>
            <color indexed="81"/>
            <rFont val="MS P ゴシック"/>
            <family val="3"/>
            <charset val="128"/>
          </rPr>
          <t>=CIQ($B3, "IQ_NPPE", $C3)</t>
        </r>
      </text>
    </comment>
    <comment ref="BX3" authorId="0" shapeId="0" xr:uid="{6F7E63C1-AA46-4262-B758-D69DD5B6C622}">
      <text>
        <r>
          <rPr>
            <b/>
            <sz val="9"/>
            <color indexed="81"/>
            <rFont val="MS P ゴシック"/>
            <family val="3"/>
            <charset val="128"/>
          </rPr>
          <t>=CIQ($B3, "IQ_LT_INVEST", $C3)</t>
        </r>
      </text>
    </comment>
    <comment ref="BY3" authorId="0" shapeId="0" xr:uid="{D1AB4023-4DC6-4E3A-B68A-D63102521B14}">
      <text>
        <r>
          <rPr>
            <b/>
            <sz val="9"/>
            <color indexed="81"/>
            <rFont val="MS P ゴシック"/>
            <family val="3"/>
            <charset val="128"/>
          </rPr>
          <t>=CIQ($B3, "IQ_GW", $C3)</t>
        </r>
      </text>
    </comment>
    <comment ref="BZ3" authorId="0" shapeId="0" xr:uid="{5FFDDBD7-175D-49EE-9629-7AECB5FB4092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INTAN", $C3)</t>
        </r>
      </text>
    </comment>
    <comment ref="CA3" authorId="0" shapeId="0" xr:uid="{45122FF2-4D44-44A7-BEEE-56D8A0EF2609}">
      <text>
        <r>
          <rPr>
            <b/>
            <sz val="9"/>
            <color indexed="81"/>
            <rFont val="MS P ゴシック"/>
            <family val="3"/>
            <charset val="128"/>
          </rPr>
          <t>=CIQ($B3, "IQ_LOANS_RECEIV_LT", $C3)</t>
        </r>
      </text>
    </comment>
    <comment ref="CB3" authorId="0" shapeId="0" xr:uid="{B1B83DFC-E606-45A2-8E19-514E211847B1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ASSETS_LT", $C3)</t>
        </r>
      </text>
    </comment>
    <comment ref="CC3" authorId="0" shapeId="0" xr:uid="{F160D529-95BA-446D-AFF8-0E9A309B5C12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LT_ASSETS", $C3)</t>
        </r>
      </text>
    </comment>
    <comment ref="CD3" authorId="0" shapeId="0" xr:uid="{19D01F35-E6AB-4CC4-B1EB-3A45474A89B2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ASSETS", $C3)</t>
        </r>
      </text>
    </comment>
    <comment ref="CF3" authorId="0" shapeId="0" xr:uid="{F272C878-4D5A-4BDA-86C3-B3941C149905}">
      <text>
        <r>
          <rPr>
            <b/>
            <sz val="9"/>
            <color indexed="81"/>
            <rFont val="MS P ゴシック"/>
            <family val="3"/>
            <charset val="128"/>
          </rPr>
          <t>=CIQ($B3, "IQ_AP", $C3)</t>
        </r>
      </text>
    </comment>
    <comment ref="CG3" authorId="0" shapeId="0" xr:uid="{A61A8773-7C16-4543-9490-BC67A343C922}">
      <text>
        <r>
          <rPr>
            <b/>
            <sz val="9"/>
            <color indexed="81"/>
            <rFont val="MS P ゴシック"/>
            <family val="3"/>
            <charset val="128"/>
          </rPr>
          <t>=CIQ($B3, "IQ_AE", $C3)</t>
        </r>
      </text>
    </comment>
    <comment ref="CH3" authorId="0" shapeId="0" xr:uid="{C376E3F9-6C25-4DB7-90D2-49B43120BEC9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", $C3)</t>
        </r>
      </text>
    </comment>
    <comment ref="CI3" authorId="0" shapeId="0" xr:uid="{F645CECA-F03C-4FBF-89D2-041FD4BA1495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T_PORT_DEBT", $C3)</t>
        </r>
      </text>
    </comment>
    <comment ref="CJ3" authorId="0" shapeId="0" xr:uid="{24992440-B96B-4A96-A2FE-DAEDCB0CE9D9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T_PORT_LEASES", $C3)</t>
        </r>
      </text>
    </comment>
    <comment ref="CK3" authorId="0" shapeId="0" xr:uid="{8C3FC1C5-2608-4EF2-8811-E9C9D9C58F78}">
      <text>
        <r>
          <rPr>
            <b/>
            <sz val="9"/>
            <color indexed="81"/>
            <rFont val="MS P ゴシック"/>
            <family val="3"/>
            <charset val="128"/>
          </rPr>
          <t>=CIQ($B3, "IQ_INC_TAX_PAY_CURRENT", $C3)</t>
        </r>
      </text>
    </comment>
    <comment ref="CL3" authorId="0" shapeId="0" xr:uid="{70659123-7E23-4F3D-B1E9-93BFB2E7389D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CL_SUPPL", $C3)</t>
        </r>
      </text>
    </comment>
    <comment ref="CM3" authorId="0" shapeId="0" xr:uid="{6A81C8AB-8BC4-4855-A215-22940B14A245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L", $C3)</t>
        </r>
      </text>
    </comment>
    <comment ref="CN3" authorId="0" shapeId="0" xr:uid="{9BD0A583-4FF9-42CD-A062-04A42F22F5C7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", $C3)</t>
        </r>
      </text>
    </comment>
    <comment ref="CO3" authorId="0" shapeId="0" xr:uid="{D4112B4C-AD37-4E91-98C8-250A095CECC6}">
      <text>
        <r>
          <rPr>
            <b/>
            <sz val="9"/>
            <color indexed="81"/>
            <rFont val="MS P ゴシック"/>
            <family val="3"/>
            <charset val="128"/>
          </rPr>
          <t>=CIQ($B3, "IQ_CAPITAL_LEASES", $C3)</t>
        </r>
      </text>
    </comment>
    <comment ref="CP3" authorId="0" shapeId="0" xr:uid="{5062EBE1-991F-46E8-BCA6-7DC002A4512D}">
      <text>
        <r>
          <rPr>
            <b/>
            <sz val="9"/>
            <color indexed="81"/>
            <rFont val="MS P ゴシック"/>
            <family val="3"/>
            <charset val="128"/>
          </rPr>
          <t>=CIQ($B3, "IQ_PENSION", $C3)</t>
        </r>
      </text>
    </comment>
    <comment ref="CQ3" authorId="0" shapeId="0" xr:uid="{92F1E4DE-A0BB-4BA0-BE49-115B98E9F88D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LIAB_LT", $C3)</t>
        </r>
      </text>
    </comment>
    <comment ref="CR3" authorId="0" shapeId="0" xr:uid="{ED207623-E084-4262-A6D1-8789AA10E828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LIAB_LT", $C3)</t>
        </r>
      </text>
    </comment>
    <comment ref="CS3" authorId="0" shapeId="0" xr:uid="{4F37AF76-42FB-44D2-A2F1-DC2001177C68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LIAB", $C3)</t>
        </r>
      </text>
    </comment>
    <comment ref="CT3" authorId="0" shapeId="0" xr:uid="{8A6B935B-30F5-49DC-9EE8-B47AF8562E1B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", $C3)</t>
        </r>
      </text>
    </comment>
    <comment ref="CU3" authorId="0" shapeId="0" xr:uid="{13EC07FA-CE53-4BAB-ADF5-E34CB7A6C1F9}">
      <text>
        <r>
          <rPr>
            <b/>
            <sz val="9"/>
            <color indexed="81"/>
            <rFont val="MS P ゴシック"/>
            <family val="3"/>
            <charset val="128"/>
          </rPr>
          <t>=CIQ($B3, "IQ_APIC", $C3)</t>
        </r>
      </text>
    </comment>
    <comment ref="CV3" authorId="0" shapeId="0" xr:uid="{01973217-4AF6-4A2E-80A9-55C446C13E49}">
      <text>
        <r>
          <rPr>
            <b/>
            <sz val="9"/>
            <color indexed="81"/>
            <rFont val="MS P ゴシック"/>
            <family val="3"/>
            <charset val="128"/>
          </rPr>
          <t>=CIQ($B3, "IQ_RE", $C3)</t>
        </r>
      </text>
    </comment>
    <comment ref="CW3" authorId="0" shapeId="0" xr:uid="{D1F7F7B2-CD29-486B-8949-557DE3E0EA51}">
      <text>
        <r>
          <rPr>
            <b/>
            <sz val="9"/>
            <color indexed="81"/>
            <rFont val="MS P ゴシック"/>
            <family val="3"/>
            <charset val="128"/>
          </rPr>
          <t>=CIQ($B3, "IQ_TREASURY", $C3)</t>
        </r>
      </text>
    </comment>
    <comment ref="CX3" authorId="0" shapeId="0" xr:uid="{9DB15556-543E-43FA-B42B-7B97CD4B5466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EQUITY", $C3)</t>
        </r>
      </text>
    </comment>
    <comment ref="CY3" authorId="0" shapeId="0" xr:uid="{28797515-7879-4D24-9514-7F8E000CAB14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OMMON_EQUITY", $C3)</t>
        </r>
      </text>
    </comment>
    <comment ref="CZ3" authorId="0" shapeId="0" xr:uid="{AE93727D-983F-432E-BAC5-9E02FA3C8D73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", $C3)</t>
        </r>
      </text>
    </comment>
    <comment ref="DA3" authorId="0" shapeId="0" xr:uid="{83B4AF71-F632-4607-A230-61E775833C5E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EQUITY", $C3)</t>
        </r>
      </text>
    </comment>
    <comment ref="DB3" authorId="0" shapeId="0" xr:uid="{B8643786-EEBB-48AA-BF3D-4E7A92C42E5C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LIAB_EQUITY", $C3)</t>
        </r>
      </text>
    </comment>
    <comment ref="DD3" authorId="0" shapeId="0" xr:uid="{17C6AB21-B83D-4460-8FFE-4B6F7E221E74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UTSTANDING_FILING_DATE", $C3)</t>
        </r>
      </text>
    </comment>
    <comment ref="DE3" authorId="0" shapeId="0" xr:uid="{3953CC85-55F7-45DC-8C5A-C2443F5D783E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UTSTANDING_BS_DATE", $C3)</t>
        </r>
      </text>
    </comment>
    <comment ref="DF3" authorId="0" shapeId="0" xr:uid="{942ED7A9-4C43-4B6A-891E-0E66B8A1B748}">
      <text>
        <r>
          <rPr>
            <b/>
            <sz val="9"/>
            <color indexed="81"/>
            <rFont val="MS P ゴシック"/>
            <family val="3"/>
            <charset val="128"/>
          </rPr>
          <t>=CIQ($B3, "IQ_BV_SHARE", $C3)</t>
        </r>
      </text>
    </comment>
    <comment ref="DG3" authorId="0" shapeId="0" xr:uid="{157788F4-CBDB-41EF-8BF8-F8D8B91044D8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", $C3)</t>
        </r>
      </text>
    </comment>
    <comment ref="DH3" authorId="0" shapeId="0" xr:uid="{54589AE2-806D-4FDB-9A97-65716BAFCA52}">
      <text>
        <r>
          <rPr>
            <b/>
            <sz val="9"/>
            <color indexed="81"/>
            <rFont val="MS P ゴシック"/>
            <family val="3"/>
            <charset val="128"/>
          </rPr>
          <t>=CIQ($B3, "IQ_NET_DEBT", $C3)</t>
        </r>
      </text>
    </comment>
    <comment ref="DI3" authorId="0" shapeId="0" xr:uid="{E2996B8D-63C9-4C76-A8CF-488B4E51DD91}">
      <text>
        <r>
          <rPr>
            <b/>
            <sz val="9"/>
            <color indexed="81"/>
            <rFont val="MS P ゴシック"/>
            <family val="3"/>
            <charset val="128"/>
          </rPr>
          <t>=CIQ($B3, "IQ_DEBT_EQUIV_NET_PBO", $C3)</t>
        </r>
      </text>
    </comment>
    <comment ref="DJ3" authorId="0" shapeId="0" xr:uid="{CBEE5576-6546-468C-9A95-D6775E1D83FF}">
      <text>
        <r>
          <rPr>
            <b/>
            <sz val="9"/>
            <color indexed="81"/>
            <rFont val="MS P ゴシック"/>
            <family val="3"/>
            <charset val="128"/>
          </rPr>
          <t>=CIQ($B3, "IQ_DEBT_EQUIV_OPER_LEASE", $C3)</t>
        </r>
      </text>
    </comment>
    <comment ref="DK3" authorId="0" shapeId="0" xr:uid="{CBAFA714-599E-4883-9499-B74180C03283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TOTAL", $C3)</t>
        </r>
      </text>
    </comment>
    <comment ref="DL3" authorId="0" shapeId="0" xr:uid="{B0172596-8629-40AC-8640-B7F22DAC9B33}">
      <text>
        <r>
          <rPr>
            <b/>
            <sz val="9"/>
            <color indexed="81"/>
            <rFont val="MS P ゴシック"/>
            <family val="3"/>
            <charset val="128"/>
          </rPr>
          <t>=CIQ($B3, "IQ_EQUITY_METHOD", $C3)</t>
        </r>
      </text>
    </comment>
    <comment ref="DM3" authorId="0" shapeId="0" xr:uid="{997B3432-410F-49D5-B1AE-0D147C816660}">
      <text>
        <r>
          <rPr>
            <b/>
            <sz val="9"/>
            <color indexed="81"/>
            <rFont val="MS P ゴシック"/>
            <family val="3"/>
            <charset val="128"/>
          </rPr>
          <t>=CIQ($B3, "IQ_RAW_INV", $C3)</t>
        </r>
      </text>
    </comment>
    <comment ref="DN3" authorId="0" shapeId="0" xr:uid="{3C1AE180-5337-4759-990F-2AA14F20F52C}">
      <text>
        <r>
          <rPr>
            <b/>
            <sz val="9"/>
            <color indexed="81"/>
            <rFont val="MS P ゴシック"/>
            <family val="3"/>
            <charset val="128"/>
          </rPr>
          <t>=CIQ($B3, "IQ_WIP_INV", $C3)</t>
        </r>
      </text>
    </comment>
    <comment ref="DO3" authorId="0" shapeId="0" xr:uid="{ABC497E4-48DC-4D15-9B2F-ACEDDC5CACE6}">
      <text>
        <r>
          <rPr>
            <b/>
            <sz val="9"/>
            <color indexed="81"/>
            <rFont val="MS P ゴシック"/>
            <family val="3"/>
            <charset val="128"/>
          </rPr>
          <t>=CIQ($B3, "IQ_FINISHED_INV", $C3)</t>
        </r>
      </text>
    </comment>
    <comment ref="DP3" authorId="0" shapeId="0" xr:uid="{F05ECABB-5F5F-4C6F-B3E8-F1FE50745026}">
      <text>
        <r>
          <rPr>
            <b/>
            <sz val="9"/>
            <color indexed="81"/>
            <rFont val="MS P ゴシック"/>
            <family val="3"/>
            <charset val="128"/>
          </rPr>
          <t>=CIQ($B3, "IQ_LAND", $C3)</t>
        </r>
      </text>
    </comment>
    <comment ref="DQ3" authorId="0" shapeId="0" xr:uid="{A1B93B81-9379-4E41-ABF8-1A18FD76D297}">
      <text>
        <r>
          <rPr>
            <b/>
            <sz val="9"/>
            <color indexed="81"/>
            <rFont val="MS P ゴシック"/>
            <family val="3"/>
            <charset val="128"/>
          </rPr>
          <t>=CIQ($B3, "IQ_BUILDINGS", $C3)</t>
        </r>
      </text>
    </comment>
    <comment ref="DR3" authorId="0" shapeId="0" xr:uid="{165F88AD-DCB5-4443-A7AE-8C9837CB8329}">
      <text>
        <r>
          <rPr>
            <b/>
            <sz val="9"/>
            <color indexed="81"/>
            <rFont val="MS P ゴシック"/>
            <family val="3"/>
            <charset val="128"/>
          </rPr>
          <t>=CIQ($B3, "IQ_MACHINERY", $C3)</t>
        </r>
      </text>
    </comment>
    <comment ref="DS3" authorId="0" shapeId="0" xr:uid="{4C84D28E-D0F8-43E6-9212-4D92D8997CFF}">
      <text>
        <r>
          <rPr>
            <b/>
            <sz val="9"/>
            <color indexed="81"/>
            <rFont val="MS P ゴシック"/>
            <family val="3"/>
            <charset val="128"/>
          </rPr>
          <t>=CIQ($B3, "IQ_CIP", $C3)</t>
        </r>
      </text>
    </comment>
    <comment ref="DT3" authorId="0" shapeId="0" xr:uid="{96C7CF94-8E9B-4EC7-B919-765A565D82FD}">
      <text>
        <r>
          <rPr>
            <b/>
            <sz val="9"/>
            <color indexed="81"/>
            <rFont val="MS P ゴシック"/>
            <family val="3"/>
            <charset val="128"/>
          </rPr>
          <t>=CIQ($B3, "IQ_FULL_TIME", $C3)</t>
        </r>
      </text>
    </comment>
    <comment ref="DU3" authorId="0" shapeId="0" xr:uid="{E16A76BD-9D00-471F-A6A1-9777CCD52CFC}">
      <text>
        <r>
          <rPr>
            <b/>
            <sz val="9"/>
            <color indexed="81"/>
            <rFont val="MS P ゴシック"/>
            <family val="3"/>
            <charset val="128"/>
          </rPr>
          <t>=CIQ($B3, "IQ_PART_TIME", $C3)</t>
        </r>
      </text>
    </comment>
    <comment ref="DW3" authorId="0" shapeId="0" xr:uid="{FDD00803-BD9C-49C0-B0FC-9F67C4702ECC}">
      <text>
        <r>
          <rPr>
            <b/>
            <sz val="9"/>
            <color indexed="81"/>
            <rFont val="MS P ゴシック"/>
            <family val="3"/>
            <charset val="128"/>
          </rPr>
          <t>=CIQ($B3, "IQ_NI_CF", $C3)</t>
        </r>
      </text>
    </comment>
    <comment ref="DX3" authorId="0" shapeId="0" xr:uid="{555342CF-90A3-4B51-975F-ADC36068CFBC}">
      <text>
        <r>
          <rPr>
            <b/>
            <sz val="9"/>
            <color indexed="81"/>
            <rFont val="MS P ゴシック"/>
            <family val="3"/>
            <charset val="128"/>
          </rPr>
          <t>=CIQ($B3, "IQ_DA_SUPPL_CF", $C3)</t>
        </r>
      </text>
    </comment>
    <comment ref="DY3" authorId="0" shapeId="0" xr:uid="{561C6E04-0089-4B0A-845E-48884CC71FE1}">
      <text>
        <r>
          <rPr>
            <b/>
            <sz val="9"/>
            <color indexed="81"/>
            <rFont val="MS P ゴシック"/>
            <family val="3"/>
            <charset val="128"/>
          </rPr>
          <t>=CIQ($B3, "IQ_GW_INTAN_AMORT_CF", $C3)</t>
        </r>
      </text>
    </comment>
    <comment ref="DZ3" authorId="0" shapeId="0" xr:uid="{718D540D-4D26-4397-ABF7-B256242532CC}">
      <text>
        <r>
          <rPr>
            <b/>
            <sz val="9"/>
            <color indexed="81"/>
            <rFont val="MS P ゴシック"/>
            <family val="3"/>
            <charset val="128"/>
          </rPr>
          <t>=CIQ($B3, "IQ_DA_CF", $C3)</t>
        </r>
      </text>
    </comment>
    <comment ref="EA3" authorId="0" shapeId="0" xr:uid="{8698CEB0-107D-4046-BC0B-836D6F00B9B6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CF", $C3)</t>
        </r>
      </text>
    </comment>
    <comment ref="EB3" authorId="0" shapeId="0" xr:uid="{E564D1AF-479B-451B-9978-A42B9E9DADE4}">
      <text>
        <r>
          <rPr>
            <b/>
            <sz val="9"/>
            <color indexed="81"/>
            <rFont val="MS P ゴシック"/>
            <family val="3"/>
            <charset val="128"/>
          </rPr>
          <t>=CIQ($B3, "IQ_GAIN_ASSETS_CF", $C3)</t>
        </r>
      </text>
    </comment>
    <comment ref="EC3" authorId="0" shapeId="0" xr:uid="{B60074C3-19E0-4465-A52F-1E68336B7350}">
      <text>
        <r>
          <rPr>
            <b/>
            <sz val="9"/>
            <color indexed="81"/>
            <rFont val="MS P ゴシック"/>
            <family val="3"/>
            <charset val="128"/>
          </rPr>
          <t>=CIQ($B3, "IQ_GAIN_INVEST_CF", $C3)</t>
        </r>
      </text>
    </comment>
    <comment ref="ED3" authorId="0" shapeId="0" xr:uid="{E7DEB5C7-8DE0-4A54-B3AA-B2A72630E449}">
      <text>
        <r>
          <rPr>
            <b/>
            <sz val="9"/>
            <color indexed="81"/>
            <rFont val="MS P ゴシック"/>
            <family val="3"/>
            <charset val="128"/>
          </rPr>
          <t>=CIQ($B3, "IQ_ASSET_WRITEDOWN_CF", $C3)</t>
        </r>
      </text>
    </comment>
    <comment ref="EE3" authorId="0" shapeId="0" xr:uid="{5A5F7747-8B71-4F40-8037-54E0120C9F7A}">
      <text>
        <r>
          <rPr>
            <b/>
            <sz val="9"/>
            <color indexed="81"/>
            <rFont val="MS P ゴシック"/>
            <family val="3"/>
            <charset val="128"/>
          </rPr>
          <t>=CIQ($B3, "IQ_INC_EQUITY_CF", $C3)</t>
        </r>
      </text>
    </comment>
    <comment ref="EF3" authorId="0" shapeId="0" xr:uid="{F1C69EF5-FBBC-411F-A906-8D815ADEFA05}">
      <text>
        <r>
          <rPr>
            <b/>
            <sz val="9"/>
            <color indexed="81"/>
            <rFont val="MS P ゴシック"/>
            <family val="3"/>
            <charset val="128"/>
          </rPr>
          <t>=CIQ($B3, "IQ_PROV_BAD_DEBTS_CF", $C3)</t>
        </r>
      </text>
    </comment>
    <comment ref="EG3" authorId="0" shapeId="0" xr:uid="{2A30A109-20C8-4FF6-8A84-B4F47229AC41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OPER_ACT", $C3)</t>
        </r>
      </text>
    </comment>
    <comment ref="EH3" authorId="0" shapeId="0" xr:uid="{5648C80E-5037-46B0-882A-B6B7A08A7E1E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AR", $C3)</t>
        </r>
      </text>
    </comment>
    <comment ref="EI3" authorId="0" shapeId="0" xr:uid="{C9788460-1F74-4C59-980F-15412394B2F8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INVENTORY", $C3)</t>
        </r>
      </text>
    </comment>
    <comment ref="EJ3" authorId="0" shapeId="0" xr:uid="{9231DC9B-573A-4A49-AE03-CC710D85CC54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AP", $C3)</t>
        </r>
      </text>
    </comment>
    <comment ref="EK3" authorId="0" shapeId="0" xr:uid="{4FA92AC4-2543-4BF3-AF59-51A80C0A3911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OTHER_NET_OPER_ASSETS", $C3)</t>
        </r>
      </text>
    </comment>
    <comment ref="EL3" authorId="0" shapeId="0" xr:uid="{177E39B8-CC88-4DAC-949D-39E283D4F81C}">
      <text>
        <r>
          <rPr>
            <b/>
            <sz val="9"/>
            <color indexed="81"/>
            <rFont val="MS P ゴシック"/>
            <family val="3"/>
            <charset val="128"/>
          </rPr>
          <t>=CIQ($B3, "IQ_CASH_OPER", $C3)</t>
        </r>
      </text>
    </comment>
    <comment ref="EM3" authorId="0" shapeId="0" xr:uid="{B561423D-37B4-4893-B632-5862A80E4DF5}">
      <text>
        <r>
          <rPr>
            <b/>
            <sz val="9"/>
            <color indexed="81"/>
            <rFont val="MS P ゴシック"/>
            <family val="3"/>
            <charset val="128"/>
          </rPr>
          <t>=CIQ($B3, "IQ_CAPEX", $C3)</t>
        </r>
      </text>
    </comment>
    <comment ref="EN3" authorId="0" shapeId="0" xr:uid="{DFC33534-669C-4ACB-B70B-DB6821975944}">
      <text>
        <r>
          <rPr>
            <b/>
            <sz val="9"/>
            <color indexed="81"/>
            <rFont val="MS P ゴシック"/>
            <family val="3"/>
            <charset val="128"/>
          </rPr>
          <t>=CIQ($B3, "IQ_SALE_PPE_CF", $C3)</t>
        </r>
      </text>
    </comment>
    <comment ref="EO3" authorId="0" shapeId="0" xr:uid="{DE27E5D4-A6A0-40E3-B527-139F2A5C422F}">
      <text>
        <r>
          <rPr>
            <b/>
            <sz val="9"/>
            <color indexed="81"/>
            <rFont val="MS P ゴシック"/>
            <family val="3"/>
            <charset val="128"/>
          </rPr>
          <t>=CIQ($B3, "IQ_CASH_ACQUIRE_CF", $C3)</t>
        </r>
      </text>
    </comment>
    <comment ref="EP3" authorId="0" shapeId="0" xr:uid="{DE3DED16-0ED8-4A7D-9C60-F05159CEB8AB}">
      <text>
        <r>
          <rPr>
            <b/>
            <sz val="9"/>
            <color indexed="81"/>
            <rFont val="MS P ゴシック"/>
            <family val="3"/>
            <charset val="128"/>
          </rPr>
          <t>=CIQ($B3, "IQ_DIVEST_CF", $C3)</t>
        </r>
      </text>
    </comment>
    <comment ref="EQ3" authorId="0" shapeId="0" xr:uid="{C226050D-ADAF-4290-9B94-3A80C859D6FB}">
      <text>
        <r>
          <rPr>
            <b/>
            <sz val="9"/>
            <color indexed="81"/>
            <rFont val="MS P ゴシック"/>
            <family val="3"/>
            <charset val="128"/>
          </rPr>
          <t>=CIQ($B3, "IQ_SALE_INTAN_CF", $C3)</t>
        </r>
      </text>
    </comment>
    <comment ref="ER3" authorId="0" shapeId="0" xr:uid="{0D563976-CBA7-4072-8438-ED960BA5173A}">
      <text>
        <r>
          <rPr>
            <b/>
            <sz val="9"/>
            <color indexed="81"/>
            <rFont val="MS P ゴシック"/>
            <family val="3"/>
            <charset val="128"/>
          </rPr>
          <t>=CIQ($B3, "IQ_INVEST_SECURITY_CF", $C3)</t>
        </r>
      </text>
    </comment>
    <comment ref="ES3" authorId="0" shapeId="0" xr:uid="{4AEC99B6-9CFA-4E1D-B7B6-59327B482F2E}">
      <text>
        <r>
          <rPr>
            <b/>
            <sz val="9"/>
            <color indexed="81"/>
            <rFont val="MS P ゴシック"/>
            <family val="3"/>
            <charset val="128"/>
          </rPr>
          <t>=CIQ($B3, "IQ_INVEST_LOANS_CF", $C3)</t>
        </r>
      </text>
    </comment>
    <comment ref="ET3" authorId="0" shapeId="0" xr:uid="{62224357-3723-45C6-B9DA-915EC4EEBF61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INVEST_ACT_SUPPL", $C3)</t>
        </r>
      </text>
    </comment>
    <comment ref="EU3" authorId="0" shapeId="0" xr:uid="{32057B1A-6DA6-4245-9F7B-CA53005077A5}">
      <text>
        <r>
          <rPr>
            <b/>
            <sz val="9"/>
            <color indexed="81"/>
            <rFont val="MS P ゴシック"/>
            <family val="3"/>
            <charset val="128"/>
          </rPr>
          <t>=CIQ($B3, "IQ_CASH_INVEST", $C3)</t>
        </r>
      </text>
    </comment>
    <comment ref="EV3" authorId="0" shapeId="0" xr:uid="{CBC18569-03CA-4F54-881A-A6AEA5BB04B1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_ISSUED", $C3)</t>
        </r>
      </text>
    </comment>
    <comment ref="EW3" authorId="0" shapeId="0" xr:uid="{BF12600B-F701-42BF-94DF-4393F3534BA9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_ISSUED", $C3)</t>
        </r>
      </text>
    </comment>
    <comment ref="EX3" authorId="0" shapeId="0" xr:uid="{15C5B4AB-F601-47AB-A577-4F75BDFC9F22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_ISSUED", $C3)</t>
        </r>
      </text>
    </comment>
    <comment ref="EY3" authorId="0" shapeId="0" xr:uid="{D3912BBF-8401-45C5-9FBE-0DC3BB32C9DE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_REPAID", $C3)</t>
        </r>
      </text>
    </comment>
    <comment ref="EZ3" authorId="0" shapeId="0" xr:uid="{EFB0F159-8656-424A-98DD-D791CCEDE653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_REPAID", $C3)</t>
        </r>
      </text>
    </comment>
    <comment ref="FA3" authorId="0" shapeId="0" xr:uid="{B7502AA7-D370-4409-B251-50716379C626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_REPAID", $C3)</t>
        </r>
      </text>
    </comment>
    <comment ref="FB3" authorId="0" shapeId="0" xr:uid="{86F5EB9B-6026-44BA-9817-A5B185BA6079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ISSUED", $C3)</t>
        </r>
      </text>
    </comment>
    <comment ref="FC3" authorId="0" shapeId="0" xr:uid="{18CD0B9A-CB92-46FC-9B4C-5B3F690F62A4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REP", $C3)</t>
        </r>
      </text>
    </comment>
    <comment ref="FD3" authorId="0" shapeId="0" xr:uid="{375FCBBD-AD92-4299-BB36-39815E15EA2D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DIV_CF", $C3)</t>
        </r>
      </text>
    </comment>
    <comment ref="FE3" authorId="0" shapeId="0" xr:uid="{AFEC3627-8CBC-4F83-8689-3EC0C0D6E4EF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PREF_DIV_CF", $C3)</t>
        </r>
      </text>
    </comment>
    <comment ref="FF3" authorId="0" shapeId="0" xr:uid="{B7C6AD37-D991-4E1C-B165-371ABD20BD0C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IV_PAID_CF", $C3)</t>
        </r>
      </text>
    </comment>
    <comment ref="FG3" authorId="0" shapeId="0" xr:uid="{3C3D124D-CE43-42DB-815B-AD20C870F8CC}">
      <text>
        <r>
          <rPr>
            <b/>
            <sz val="9"/>
            <color indexed="81"/>
            <rFont val="MS P ゴシック"/>
            <family val="3"/>
            <charset val="128"/>
          </rPr>
          <t>=CIQ($B3, "IQ_SPECIAL_DIV_CF", $C3)</t>
        </r>
      </text>
    </comment>
    <comment ref="FH3" authorId="0" shapeId="0" xr:uid="{AC5BA591-B317-4D50-8092-C69EABCA009F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FINANCE_ACT_SUPPL", $C3)</t>
        </r>
      </text>
    </comment>
    <comment ref="FI3" authorId="0" shapeId="0" xr:uid="{D5773E95-07A2-4566-AC8B-580808E48144}">
      <text>
        <r>
          <rPr>
            <b/>
            <sz val="9"/>
            <color indexed="81"/>
            <rFont val="MS P ゴシック"/>
            <family val="3"/>
            <charset val="128"/>
          </rPr>
          <t>=CIQ($B3, "IQ_CASH_FINAN", $C3)</t>
        </r>
      </text>
    </comment>
    <comment ref="FJ3" authorId="0" shapeId="0" xr:uid="{40A3E5B7-160D-49E6-866C-48E8A1ADE690}">
      <text>
        <r>
          <rPr>
            <b/>
            <sz val="9"/>
            <color indexed="81"/>
            <rFont val="MS P ゴシック"/>
            <family val="3"/>
            <charset val="128"/>
          </rPr>
          <t>=CIQ($B3, "IQ_FX", $C3)</t>
        </r>
      </text>
    </comment>
    <comment ref="FK3" authorId="0" shapeId="0" xr:uid="{704541F5-5501-451C-ACD6-3143F5EF27A6}">
      <text>
        <r>
          <rPr>
            <b/>
            <sz val="9"/>
            <color indexed="81"/>
            <rFont val="MS P ゴシック"/>
            <family val="3"/>
            <charset val="128"/>
          </rPr>
          <t>=CIQ($B3, "IQ_NET_CHANGE", $C3)</t>
        </r>
      </text>
    </comment>
    <comment ref="FM3" authorId="0" shapeId="0" xr:uid="{97CC7EE5-007B-4EFE-88EF-BA29C24F4B22}">
      <text>
        <r>
          <rPr>
            <b/>
            <sz val="9"/>
            <color indexed="81"/>
            <rFont val="MS P ゴシック"/>
            <family val="3"/>
            <charset val="128"/>
          </rPr>
          <t>=CIQ($B3, "IQ_CASH_INTEREST", $C3)</t>
        </r>
      </text>
    </comment>
    <comment ref="FN3" authorId="0" shapeId="0" xr:uid="{264B9197-B486-4948-8598-1B5D5F34402F}">
      <text>
        <r>
          <rPr>
            <b/>
            <sz val="9"/>
            <color indexed="81"/>
            <rFont val="MS P ゴシック"/>
            <family val="3"/>
            <charset val="128"/>
          </rPr>
          <t>=CIQ($B3, "IQ_CASH_TAXES", $C3)</t>
        </r>
      </text>
    </comment>
    <comment ref="FO3" authorId="0" shapeId="0" xr:uid="{97710C22-BCF4-4997-9D57-FC4A05AE6844}">
      <text>
        <r>
          <rPr>
            <b/>
            <sz val="9"/>
            <color indexed="81"/>
            <rFont val="MS P ゴシック"/>
            <family val="3"/>
            <charset val="128"/>
          </rPr>
          <t>=CIQ($B3, "IQ_LEVERED_FCF", $C3)</t>
        </r>
      </text>
    </comment>
    <comment ref="FP3" authorId="0" shapeId="0" xr:uid="{21F096FE-C8BE-466B-898D-C135213309F6}">
      <text>
        <r>
          <rPr>
            <b/>
            <sz val="9"/>
            <color indexed="81"/>
            <rFont val="MS P ゴシック"/>
            <family val="3"/>
            <charset val="128"/>
          </rPr>
          <t>=CIQ($B3, "IQ_UNLEVERED_FCF", $C3)</t>
        </r>
      </text>
    </comment>
    <comment ref="FQ3" authorId="0" shapeId="0" xr:uid="{01E6B9CE-F14C-497E-83CA-62AE65B36326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NET_WORKING_CAPITAL", $C3)</t>
        </r>
      </text>
    </comment>
    <comment ref="FR3" authorId="0" shapeId="0" xr:uid="{58832465-774C-41DF-BC37-C6DD3B56256F}">
      <text>
        <r>
          <rPr>
            <b/>
            <sz val="9"/>
            <color indexed="81"/>
            <rFont val="MS P ゴシック"/>
            <family val="3"/>
            <charset val="128"/>
          </rPr>
          <t>=CIQ($B3, "IQ_NET_DEBT_ISSUED", $C3)</t>
        </r>
      </text>
    </comment>
    <comment ref="FS3" authorId="0" shapeId="0" xr:uid="{901DFB3C-7D5B-4C06-BA1C-A756974756B9}">
      <text>
        <r>
          <rPr>
            <b/>
            <sz val="9"/>
            <color indexed="81"/>
            <rFont val="MS P ゴシック"/>
            <family val="3"/>
            <charset val="128"/>
          </rPr>
          <t>=CIQ($B3, "IQ_FILING_CURRENCY", $C3)</t>
        </r>
      </text>
    </comment>
    <comment ref="FT3" authorId="0" shapeId="0" xr:uid="{9C1B49B4-0C89-481A-982F-857F6FF15BBC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DATE_IS", $C3)</t>
        </r>
      </text>
    </comment>
    <comment ref="FU3" authorId="0" shapeId="0" xr:uid="{FBFBE67B-956D-4553-982B-79FAF957947C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LENGTH_IS", $C3)</t>
        </r>
      </text>
    </comment>
    <comment ref="FV3" authorId="0" shapeId="0" xr:uid="{F6759532-F189-4966-8B19-4652F887B2C8}">
      <text>
        <r>
          <rPr>
            <b/>
            <sz val="9"/>
            <color indexed="81"/>
            <rFont val="MS P ゴシック"/>
            <family val="3"/>
            <charset val="128"/>
          </rPr>
          <t>=CIQ($B3, "IQ_MARKETCAP", $FT3)</t>
        </r>
      </text>
    </comment>
    <comment ref="FW3" authorId="0" shapeId="0" xr:uid="{C548D9DA-657F-4ADA-A389-285706294D80}">
      <text>
        <r>
          <rPr>
            <b/>
            <sz val="9"/>
            <color indexed="81"/>
            <rFont val="MS P ゴシック"/>
            <family val="3"/>
            <charset val="128"/>
          </rPr>
          <t>=CIQ($B3, "IQ_CUSTOM_BETA", $FT3)</t>
        </r>
      </text>
    </comment>
    <comment ref="FX3" authorId="0" shapeId="0" xr:uid="{8497C18E-39F6-4AC4-9EBF-5C0C7AFE2B68}">
      <text>
        <r>
          <rPr>
            <b/>
            <sz val="9"/>
            <color indexed="81"/>
            <rFont val="MS P ゴシック"/>
            <family val="3"/>
            <charset val="128"/>
          </rPr>
          <t>=CIQ($B3, "IQ_BETA_5YR", $FT3)</t>
        </r>
      </text>
    </comment>
    <comment ref="FY3" authorId="0" shapeId="0" xr:uid="{1ED182A5-F6D9-4684-A7D6-AA11AD18FD9D}">
      <text>
        <r>
          <rPr>
            <b/>
            <sz val="9"/>
            <color indexed="81"/>
            <rFont val="MS P ゴシック"/>
            <family val="3"/>
            <charset val="128"/>
          </rPr>
          <t>=CIQ($B3, "IQ_BETA_2YR", $FT3)</t>
        </r>
      </text>
    </comment>
    <comment ref="FZ3" authorId="0" shapeId="0" xr:uid="{005B2E76-DECA-4220-9924-CC541DD47A95}">
      <text>
        <r>
          <rPr>
            <b/>
            <sz val="9"/>
            <color indexed="81"/>
            <rFont val="MS P ゴシック"/>
            <family val="3"/>
            <charset val="128"/>
          </rPr>
          <t>=CIQ($B3, "IQ_BETA_1YR", $FT3)</t>
        </r>
      </text>
    </comment>
    <comment ref="GC3" authorId="0" shapeId="0" xr:uid="{9D170433-98DA-4A9A-BBDD-232CED01BFFF}">
      <text>
        <r>
          <rPr>
            <b/>
            <sz val="9"/>
            <color indexed="81"/>
            <rFont val="MS P ゴシック"/>
            <family val="3"/>
            <charset val="128"/>
          </rPr>
          <t>=CIQ(B3, "IQ_CUSTOM_BETA", "-104W", FT3, , "^TOPIX", "JPY", "H")</t>
        </r>
      </text>
    </comment>
    <comment ref="GD3" authorId="0" shapeId="0" xr:uid="{921941A6-BDA6-4354-83B6-6397560F56A1}">
      <text>
        <r>
          <rPr>
            <b/>
            <sz val="9"/>
            <color indexed="81"/>
            <rFont val="MS P ゴシック"/>
            <family val="3"/>
            <charset val="128"/>
          </rPr>
          <t>=CIQ(B3, "IQ_CUSTOM_BETA", "-104W", FT3, , "^N225", "JPY", "H")</t>
        </r>
      </text>
    </comment>
    <comment ref="E4" authorId="0" shapeId="0" xr:uid="{94F27E38-B15D-49D2-96CF-EB8F690794D7}">
      <text>
        <r>
          <rPr>
            <b/>
            <sz val="9"/>
            <color indexed="81"/>
            <rFont val="MS P ゴシック"/>
            <family val="3"/>
            <charset val="128"/>
          </rPr>
          <t>=CIQ($B4, "IQ_REV", $C4)</t>
        </r>
      </text>
    </comment>
    <comment ref="F4" authorId="0" shapeId="0" xr:uid="{2313861E-F47B-4F78-BA7B-332BD348C3AF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REV", $C4)</t>
        </r>
      </text>
    </comment>
    <comment ref="G4" authorId="0" shapeId="0" xr:uid="{CA938233-7034-4E96-AC0C-8C79F49162A1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REV", $C4)</t>
        </r>
      </text>
    </comment>
    <comment ref="H4" authorId="0" shapeId="0" xr:uid="{F6F9FC8E-9F78-4F20-81C4-31295E2D1C5F}">
      <text>
        <r>
          <rPr>
            <b/>
            <sz val="9"/>
            <color indexed="81"/>
            <rFont val="MS P ゴシック"/>
            <family val="3"/>
            <charset val="128"/>
          </rPr>
          <t>=CIQ($B4, "IQ_COGS", $C4)</t>
        </r>
      </text>
    </comment>
    <comment ref="I4" authorId="0" shapeId="0" xr:uid="{DA69D64D-20D2-4048-89F4-1DED4860F83D}">
      <text>
        <r>
          <rPr>
            <b/>
            <sz val="9"/>
            <color indexed="81"/>
            <rFont val="MS P ゴシック"/>
            <family val="3"/>
            <charset val="128"/>
          </rPr>
          <t>=CIQ($B4, "IQ_GP", $C4)</t>
        </r>
      </text>
    </comment>
    <comment ref="J4" authorId="0" shapeId="0" xr:uid="{A8DA31B5-B1F3-4B53-9B69-381FC0A4919F}">
      <text>
        <r>
          <rPr>
            <b/>
            <sz val="9"/>
            <color indexed="81"/>
            <rFont val="MS P ゴシック"/>
            <family val="3"/>
            <charset val="128"/>
          </rPr>
          <t>=CIQ($B4, "IQ_SGA_SUPPL", $C4)</t>
        </r>
      </text>
    </comment>
    <comment ref="K4" authorId="0" shapeId="0" xr:uid="{1118AAA8-DA2F-47A5-8172-B6F1E84CF798}">
      <text>
        <r>
          <rPr>
            <b/>
            <sz val="9"/>
            <color indexed="81"/>
            <rFont val="MS P ゴシック"/>
            <family val="3"/>
            <charset val="128"/>
          </rPr>
          <t>=CIQ($B4, "IQ_PROV_BAD_DEBTS", $C4)</t>
        </r>
      </text>
    </comment>
    <comment ref="L4" authorId="0" shapeId="0" xr:uid="{E090BAE5-11CD-4951-90B3-F0854473E978}">
      <text>
        <r>
          <rPr>
            <b/>
            <sz val="9"/>
            <color indexed="81"/>
            <rFont val="MS P ゴシック"/>
            <family val="3"/>
            <charset val="128"/>
          </rPr>
          <t>=CIQ($B4, "IQ_RD_EXP", $C4)</t>
        </r>
      </text>
    </comment>
    <comment ref="M4" authorId="0" shapeId="0" xr:uid="{26DED6FF-6613-4FB8-AFBC-A25C559A4B72}">
      <text>
        <r>
          <rPr>
            <b/>
            <sz val="9"/>
            <color indexed="81"/>
            <rFont val="MS P ゴシック"/>
            <family val="3"/>
            <charset val="128"/>
          </rPr>
          <t>=CIQ($B4, "IQ_DA_SUPPL", $C4)</t>
        </r>
      </text>
    </comment>
    <comment ref="N4" authorId="0" shapeId="0" xr:uid="{2BEE23A4-0BCA-446F-9B2F-EF1D80A0C037}">
      <text>
        <r>
          <rPr>
            <b/>
            <sz val="9"/>
            <color indexed="81"/>
            <rFont val="MS P ゴシック"/>
            <family val="3"/>
            <charset val="128"/>
          </rPr>
          <t>=CIQ($B4, "IQ_GW_INTAN_AMORT", $C4)</t>
        </r>
      </text>
    </comment>
    <comment ref="O4" authorId="0" shapeId="0" xr:uid="{A0E4F251-87D9-41AF-AAA7-F5DB09CD3E9C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OPER", $C4)</t>
        </r>
      </text>
    </comment>
    <comment ref="P4" authorId="0" shapeId="0" xr:uid="{4E3C0A4A-BDB4-455B-8324-A3728F3C29BF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THER_OPER", $C4)</t>
        </r>
      </text>
    </comment>
    <comment ref="Q4" authorId="0" shapeId="0" xr:uid="{29ECC7C5-4459-4E26-BF26-381717B36A19}">
      <text>
        <r>
          <rPr>
            <b/>
            <sz val="9"/>
            <color indexed="81"/>
            <rFont val="MS P ゴシック"/>
            <family val="3"/>
            <charset val="128"/>
          </rPr>
          <t>=CIQ($B4, "IQ_OPER_INC", $C4)</t>
        </r>
      </text>
    </comment>
    <comment ref="R4" authorId="0" shapeId="0" xr:uid="{59EE4CA4-5457-4E85-B61D-66D1136F661A}">
      <text>
        <r>
          <rPr>
            <b/>
            <sz val="9"/>
            <color indexed="81"/>
            <rFont val="MS P ゴシック"/>
            <family val="3"/>
            <charset val="128"/>
          </rPr>
          <t>=CIQ($B4, "IQ_INTEREST_EXP", $C4)</t>
        </r>
      </text>
    </comment>
    <comment ref="S4" authorId="0" shapeId="0" xr:uid="{30723F7A-503B-4DDC-BE7F-444C6A900849}">
      <text>
        <r>
          <rPr>
            <b/>
            <sz val="9"/>
            <color indexed="81"/>
            <rFont val="MS P ゴシック"/>
            <family val="3"/>
            <charset val="128"/>
          </rPr>
          <t>=CIQ($B4, "IQ_INTEREST_INVEST_INC", $C4)</t>
        </r>
      </text>
    </comment>
    <comment ref="T4" authorId="0" shapeId="0" xr:uid="{35732B49-C02F-4FBA-A70D-D9257DEEF47A}">
      <text>
        <r>
          <rPr>
            <b/>
            <sz val="9"/>
            <color indexed="81"/>
            <rFont val="MS P ゴシック"/>
            <family val="3"/>
            <charset val="128"/>
          </rPr>
          <t>=CIQ($B4, "IQ_NET_INTEREST_EXP", $C4)</t>
        </r>
      </text>
    </comment>
    <comment ref="U4" authorId="0" shapeId="0" xr:uid="{ACE9610E-82BE-46B8-B86E-A5D8A9CFA5ED}">
      <text>
        <r>
          <rPr>
            <b/>
            <sz val="9"/>
            <color indexed="81"/>
            <rFont val="MS P ゴシック"/>
            <family val="3"/>
            <charset val="128"/>
          </rPr>
          <t>=CIQ($B4, "IQ_INC_EQUITY", $C4)</t>
        </r>
      </text>
    </comment>
    <comment ref="V4" authorId="0" shapeId="0" xr:uid="{F2F5FFDC-3E12-473E-8DF6-7D7D164D7B97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CY_GAIN", $C4)</t>
        </r>
      </text>
    </comment>
    <comment ref="W4" authorId="0" shapeId="0" xr:uid="{6C013AF7-A330-46C8-9040-938202D44F41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NON_OPER_EXP_SUPPL", $C4)</t>
        </r>
      </text>
    </comment>
    <comment ref="X4" authorId="0" shapeId="0" xr:uid="{0CC0F135-FFFF-483C-B6EE-15A2041332AA}">
      <text>
        <r>
          <rPr>
            <b/>
            <sz val="9"/>
            <color indexed="81"/>
            <rFont val="MS P ゴシック"/>
            <family val="3"/>
            <charset val="128"/>
          </rPr>
          <t>=CIQ($B4, "IQ_EBT_EXCL", $C4)</t>
        </r>
      </text>
    </comment>
    <comment ref="Y4" authorId="0" shapeId="0" xr:uid="{E6F2BD9E-5619-4B03-987A-5EBBC8C64FD8}">
      <text>
        <r>
          <rPr>
            <b/>
            <sz val="9"/>
            <color indexed="81"/>
            <rFont val="MS P ゴシック"/>
            <family val="3"/>
            <charset val="128"/>
          </rPr>
          <t>=CIQ($B4, "IQ_IMPAIRMENT_GW", $C4)</t>
        </r>
      </text>
    </comment>
    <comment ref="Z4" authorId="0" shapeId="0" xr:uid="{9A145C4F-FBDF-4ECD-B3E2-D4949D87482E}">
      <text>
        <r>
          <rPr>
            <b/>
            <sz val="9"/>
            <color indexed="81"/>
            <rFont val="MS P ゴシック"/>
            <family val="3"/>
            <charset val="128"/>
          </rPr>
          <t>=CIQ($B4, "IQ_GAIN_INVEST", $C4)</t>
        </r>
      </text>
    </comment>
    <comment ref="AA4" authorId="0" shapeId="0" xr:uid="{7BBD02BD-025D-4581-9D7F-63E34B5CAE2C}">
      <text>
        <r>
          <rPr>
            <b/>
            <sz val="9"/>
            <color indexed="81"/>
            <rFont val="MS P ゴシック"/>
            <family val="3"/>
            <charset val="128"/>
          </rPr>
          <t>=CIQ($B4, "IQ_GAIN_ASSETS", $C4)</t>
        </r>
      </text>
    </comment>
    <comment ref="AB4" authorId="0" shapeId="0" xr:uid="{E93F7A7C-B8FC-4829-81C1-0D662CE44E2F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WRITEDOWN", $C4)</t>
        </r>
      </text>
    </comment>
    <comment ref="AC4" authorId="0" shapeId="0" xr:uid="{D4E2C0A7-DFDB-486C-BDAF-F59D6168A667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UNUSUAL_SUPPL", $C4)</t>
        </r>
      </text>
    </comment>
    <comment ref="AD4" authorId="0" shapeId="0" xr:uid="{69833DB1-98CA-4CEE-81CB-4F207D1EBC23}">
      <text>
        <r>
          <rPr>
            <b/>
            <sz val="9"/>
            <color indexed="81"/>
            <rFont val="MS P ゴシック"/>
            <family val="3"/>
            <charset val="128"/>
          </rPr>
          <t>=CIQ($B4, "IQ_EBT", $C4)</t>
        </r>
      </text>
    </comment>
    <comment ref="AE4" authorId="0" shapeId="0" xr:uid="{EBA6FC7B-5CC6-494D-B3CC-C15268BC8802}">
      <text>
        <r>
          <rPr>
            <b/>
            <sz val="9"/>
            <color indexed="81"/>
            <rFont val="MS P ゴシック"/>
            <family val="3"/>
            <charset val="128"/>
          </rPr>
          <t>=CIQ($B4, "IQ_INC_TAX", $C4)</t>
        </r>
      </text>
    </comment>
    <comment ref="AF4" authorId="0" shapeId="0" xr:uid="{030B3177-BCE7-4A4B-9C7D-163988F5D2ED}">
      <text>
        <r>
          <rPr>
            <b/>
            <sz val="9"/>
            <color indexed="81"/>
            <rFont val="MS P ゴシック"/>
            <family val="3"/>
            <charset val="128"/>
          </rPr>
          <t>=CIQ($B4, "IQ_EARNING_CO", $C4)</t>
        </r>
      </text>
    </comment>
    <comment ref="AG4" authorId="0" shapeId="0" xr:uid="{9E2CDA46-0BA7-4DC3-9915-59CA4C45B208}">
      <text>
        <r>
          <rPr>
            <b/>
            <sz val="9"/>
            <color indexed="81"/>
            <rFont val="MS P ゴシック"/>
            <family val="3"/>
            <charset val="128"/>
          </rPr>
          <t>=CIQ($B4, "IQ_DO", $C4)</t>
        </r>
      </text>
    </comment>
    <comment ref="AH4" authorId="0" shapeId="0" xr:uid="{017482D2-2241-4EB4-B204-1EEBBCD5820C}">
      <text>
        <r>
          <rPr>
            <b/>
            <sz val="9"/>
            <color indexed="81"/>
            <rFont val="MS P ゴシック"/>
            <family val="3"/>
            <charset val="128"/>
          </rPr>
          <t>=CIQ($B4, "IQ_EXTRA_ACC_ITEMS", $C4)</t>
        </r>
      </text>
    </comment>
    <comment ref="AI4" authorId="0" shapeId="0" xr:uid="{169E52D3-EEC0-4C04-8446-4CD4AF71F379}">
      <text>
        <r>
          <rPr>
            <b/>
            <sz val="9"/>
            <color indexed="81"/>
            <rFont val="MS P ゴシック"/>
            <family val="3"/>
            <charset val="128"/>
          </rPr>
          <t>=CIQ($B4, "IQ_NI_COMPANY", $C4)</t>
        </r>
      </text>
    </comment>
    <comment ref="AJ4" authorId="0" shapeId="0" xr:uid="{46DF5C26-F646-4B9D-BF45-8C059F0CDA03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IS", $C4)</t>
        </r>
      </text>
    </comment>
    <comment ref="AK4" authorId="0" shapeId="0" xr:uid="{FF59D543-44E4-406B-B803-16FFF805EB06}">
      <text>
        <r>
          <rPr>
            <b/>
            <sz val="9"/>
            <color indexed="81"/>
            <rFont val="MS P ゴシック"/>
            <family val="3"/>
            <charset val="128"/>
          </rPr>
          <t>=CIQ($B4, "IQ_NI", $C4)</t>
        </r>
      </text>
    </comment>
    <comment ref="AL4" authorId="0" shapeId="0" xr:uid="{EE16A46C-5D66-43BE-A235-E8F8CE40EC11}">
      <text>
        <r>
          <rPr>
            <b/>
            <sz val="9"/>
            <color indexed="81"/>
            <rFont val="MS P ゴシック"/>
            <family val="3"/>
            <charset val="128"/>
          </rPr>
          <t>=CIQ($B4, "IQ_PREF_DIV_OTHER", $C4)</t>
        </r>
      </text>
    </comment>
    <comment ref="AN4" authorId="0" shapeId="0" xr:uid="{94D9A930-D2B1-45C7-AA8C-4FB5A698745D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EPS_INCL", $C4)</t>
        </r>
      </text>
    </comment>
    <comment ref="AO4" authorId="0" shapeId="0" xr:uid="{F6FA1F9A-D5B7-4996-82DB-8AEAD68B3EF5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EPS_EXCL", $C4)</t>
        </r>
      </text>
    </comment>
    <comment ref="AP4" authorId="0" shapeId="0" xr:uid="{0915A631-0068-4150-B74D-2D4BB5709B6D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WEIGHT", $C4)</t>
        </r>
      </text>
    </comment>
    <comment ref="AQ4" authorId="0" shapeId="0" xr:uid="{6E13FFC6-84FE-480C-A593-85BDF65AEEE1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EPS_INCL", $C4)</t>
        </r>
      </text>
    </comment>
    <comment ref="AR4" authorId="0" shapeId="0" xr:uid="{9601991F-F215-4480-A3E8-BF2A0D5600C4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EPS_EXCL", $C4)</t>
        </r>
      </text>
    </comment>
    <comment ref="AS4" authorId="0" shapeId="0" xr:uid="{3DDE32F1-057F-4AED-844E-75944AAC32D4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WEIGHT", $C4)</t>
        </r>
      </text>
    </comment>
    <comment ref="AT4" authorId="0" shapeId="0" xr:uid="{97F69E61-E278-4899-A939-15DE42BCD7DA}">
      <text>
        <r>
          <rPr>
            <b/>
            <sz val="9"/>
            <color indexed="81"/>
            <rFont val="MS P ゴシック"/>
            <family val="3"/>
            <charset val="128"/>
          </rPr>
          <t>=CIQ($B4, "IQ_DIV_SHARE", $C4)</t>
        </r>
      </text>
    </comment>
    <comment ref="AU4" authorId="0" shapeId="0" xr:uid="{423DBC9B-1A13-4A94-BDD7-3512A1B659A0}">
      <text>
        <r>
          <rPr>
            <b/>
            <sz val="9"/>
            <color indexed="81"/>
            <rFont val="MS P ゴシック"/>
            <family val="3"/>
            <charset val="128"/>
          </rPr>
          <t>=-CIQ($B4, "IQ_TOTAL_DIV_PAID_CF", $C4)/CIQ($B4, "IQ_NI", $C4)</t>
        </r>
      </text>
    </comment>
    <comment ref="AW4" authorId="0" shapeId="0" xr:uid="{8B3D627D-073A-4DB2-8109-6D434CB0450B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", $C4)</t>
        </r>
      </text>
    </comment>
    <comment ref="AX4" authorId="0" shapeId="0" xr:uid="{AC44B6C4-FDC0-472D-B537-22658A70D1D3}">
      <text>
        <r>
          <rPr>
            <b/>
            <sz val="9"/>
            <color indexed="81"/>
            <rFont val="MS P ゴシック"/>
            <family val="3"/>
            <charset val="128"/>
          </rPr>
          <t>=CIQ($B4, "IQ_EBITA", $C4)</t>
        </r>
      </text>
    </comment>
    <comment ref="AY4" authorId="0" shapeId="0" xr:uid="{140BD425-310F-4A2B-B219-E7F567C95E71}">
      <text>
        <r>
          <rPr>
            <b/>
            <sz val="9"/>
            <color indexed="81"/>
            <rFont val="MS P ゴシック"/>
            <family val="3"/>
            <charset val="128"/>
          </rPr>
          <t>=CIQ($B4, "IQ_EBIT", $C4)</t>
        </r>
      </text>
    </comment>
    <comment ref="AZ4" authorId="0" shapeId="0" xr:uid="{B211725B-B8D7-4459-B4FB-02E75DD48D87}">
      <text>
        <r>
          <rPr>
            <b/>
            <sz val="9"/>
            <color indexed="81"/>
            <rFont val="MS P ゴシック"/>
            <family val="3"/>
            <charset val="128"/>
          </rPr>
          <t>=CIQ($B4, "IQ_EFFECT_TAX_RATE", $C4)/100</t>
        </r>
      </text>
    </comment>
    <comment ref="BA4" authorId="0" shapeId="0" xr:uid="{4A9F7763-F8AC-41B7-9F39-5518A5070FB5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DATE_IS", $C4)</t>
        </r>
      </text>
    </comment>
    <comment ref="BC4" authorId="0" shapeId="0" xr:uid="{285B547C-2BCF-4F15-BADB-9CC896D49BCD}">
      <text>
        <r>
          <rPr>
            <b/>
            <sz val="9"/>
            <color indexed="81"/>
            <rFont val="MS P ゴシック"/>
            <family val="3"/>
            <charset val="128"/>
          </rPr>
          <t>=CIQ($B4, "IQ_ADVERTISING", $C4)</t>
        </r>
      </text>
    </comment>
    <comment ref="BD4" authorId="0" shapeId="0" xr:uid="{D404C0F3-CED8-4B60-A62D-3F75F9079B61}">
      <text>
        <r>
          <rPr>
            <b/>
            <sz val="9"/>
            <color indexed="81"/>
            <rFont val="MS P ゴシック"/>
            <family val="3"/>
            <charset val="128"/>
          </rPr>
          <t>=CIQ($B4, "IQ_SALES_MARKETING", $C4)</t>
        </r>
      </text>
    </comment>
    <comment ref="BE4" authorId="0" shapeId="0" xr:uid="{3CF3AC18-D825-41C0-93A9-7C0CE6ED827E}">
      <text>
        <r>
          <rPr>
            <b/>
            <sz val="9"/>
            <color indexed="81"/>
            <rFont val="MS P ゴシック"/>
            <family val="3"/>
            <charset val="128"/>
          </rPr>
          <t>=CIQ($B4, "IQ_GA_EXP", $C4)</t>
        </r>
      </text>
    </comment>
    <comment ref="BF4" authorId="0" shapeId="0" xr:uid="{580A60CC-06F3-49AC-973D-7CE8E0B9EA4F}">
      <text>
        <r>
          <rPr>
            <b/>
            <sz val="9"/>
            <color indexed="81"/>
            <rFont val="MS P ゴシック"/>
            <family val="3"/>
            <charset val="128"/>
          </rPr>
          <t>=CIQ($B4, "IQ_RD_EXP_FN", $C4)</t>
        </r>
      </text>
    </comment>
    <comment ref="BG4" authorId="0" shapeId="0" xr:uid="{E6291F45-46EF-4A34-9103-C40C544E8991}">
      <text>
        <r>
          <rPr>
            <b/>
            <sz val="9"/>
            <color indexed="81"/>
            <rFont val="MS P ゴシック"/>
            <family val="3"/>
            <charset val="128"/>
          </rPr>
          <t>=CIQ($B4, "IQ_NET_RENTAL_EXP", $C4)</t>
        </r>
      </text>
    </comment>
    <comment ref="BH4" authorId="0" shapeId="0" xr:uid="{98FB1B3A-0058-48CD-AF20-03CD92F85F52}">
      <text>
        <r>
          <rPr>
            <b/>
            <sz val="9"/>
            <color indexed="81"/>
            <rFont val="MS P ゴシック"/>
            <family val="3"/>
            <charset val="128"/>
          </rPr>
          <t>=CIQ($B4, "IQ_IMPUT_OPER_LEASE_INT_EXP", $C4)</t>
        </r>
      </text>
    </comment>
    <comment ref="BI4" authorId="0" shapeId="0" xr:uid="{1F7EFDCA-DFE7-42E3-AA76-139BDF2B38C1}">
      <text>
        <r>
          <rPr>
            <b/>
            <sz val="9"/>
            <color indexed="81"/>
            <rFont val="MS P ゴシック"/>
            <family val="3"/>
            <charset val="128"/>
          </rPr>
          <t>=CIQ($B4, "IQ_IMPUT_OPER_LEASE_DEPR", $C4)</t>
        </r>
      </text>
    </comment>
    <comment ref="BL4" authorId="0" shapeId="0" xr:uid="{75BEBCBE-FD7B-43B4-9DE8-90D069B7DFAA}">
      <text>
        <r>
          <rPr>
            <b/>
            <sz val="9"/>
            <color indexed="81"/>
            <rFont val="MS P ゴシック"/>
            <family val="3"/>
            <charset val="128"/>
          </rPr>
          <t>=CIQ($B4, "IQ_CASH_EQUIV", $C4)</t>
        </r>
      </text>
    </comment>
    <comment ref="BM4" authorId="0" shapeId="0" xr:uid="{BB53CB8E-B98F-43A8-80C8-EAF98710AD7B}">
      <text>
        <r>
          <rPr>
            <b/>
            <sz val="9"/>
            <color indexed="81"/>
            <rFont val="MS P ゴシック"/>
            <family val="3"/>
            <charset val="128"/>
          </rPr>
          <t>=CIQ($B4, "IQ_ST_INVEST", $C4)</t>
        </r>
      </text>
    </comment>
    <comment ref="BN4" authorId="0" shapeId="0" xr:uid="{51DDB944-4DC6-4624-A6BF-69D01A07739F}">
      <text>
        <r>
          <rPr>
            <b/>
            <sz val="9"/>
            <color indexed="81"/>
            <rFont val="MS P ゴシック"/>
            <family val="3"/>
            <charset val="128"/>
          </rPr>
          <t>=CIQ($B4, "IQ_CASH_ST_INVEST", $C4)</t>
        </r>
      </text>
    </comment>
    <comment ref="BO4" authorId="0" shapeId="0" xr:uid="{73CB6513-2AA7-421F-A26C-89039BB47AFC}">
      <text>
        <r>
          <rPr>
            <b/>
            <sz val="9"/>
            <color indexed="81"/>
            <rFont val="MS P ゴシック"/>
            <family val="3"/>
            <charset val="128"/>
          </rPr>
          <t>=CIQ($B4, "IQ_AR", $C4)</t>
        </r>
      </text>
    </comment>
    <comment ref="BP4" authorId="0" shapeId="0" xr:uid="{8149C9CE-BB73-4C2B-9484-B667783D94ED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RECEIV", $C4)</t>
        </r>
      </text>
    </comment>
    <comment ref="BQ4" authorId="0" shapeId="0" xr:uid="{B823E834-C129-4E94-BD5B-303BE340C2FB}">
      <text>
        <r>
          <rPr>
            <b/>
            <sz val="9"/>
            <color indexed="81"/>
            <rFont val="MS P ゴシック"/>
            <family val="3"/>
            <charset val="128"/>
          </rPr>
          <t>=CIQ($B4, "IQ_INVENTORY", $C4)</t>
        </r>
      </text>
    </comment>
    <comment ref="BR4" authorId="0" shapeId="0" xr:uid="{75E1C9C8-2BCF-428D-928B-BED4465D4202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ASSETS_CURRENT", $C4)</t>
        </r>
      </text>
    </comment>
    <comment ref="BS4" authorId="0" shapeId="0" xr:uid="{23C9F72E-1BFC-4D5E-A079-F29B70B919EF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CA_SUPPL", $C4)</t>
        </r>
      </text>
    </comment>
    <comment ref="BT4" authorId="0" shapeId="0" xr:uid="{6072A4CE-EFBD-4D2F-A5AB-00D09D6598CA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A", $C4)</t>
        </r>
      </text>
    </comment>
    <comment ref="BU4" authorId="0" shapeId="0" xr:uid="{32BCB783-4913-481E-AF0F-7EEB8905DF73}">
      <text>
        <r>
          <rPr>
            <b/>
            <sz val="9"/>
            <color indexed="81"/>
            <rFont val="MS P ゴシック"/>
            <family val="3"/>
            <charset val="128"/>
          </rPr>
          <t>=CIQ($B4, "IQ_GPPE", $C4)</t>
        </r>
      </text>
    </comment>
    <comment ref="BV4" authorId="0" shapeId="0" xr:uid="{4FE3A9FB-A0A8-4D43-8000-5AE0DED6ABCF}">
      <text>
        <r>
          <rPr>
            <b/>
            <sz val="9"/>
            <color indexed="81"/>
            <rFont val="MS P ゴシック"/>
            <family val="3"/>
            <charset val="128"/>
          </rPr>
          <t>=CIQ($B4, "IQ_AD", $C4)</t>
        </r>
      </text>
    </comment>
    <comment ref="BW4" authorId="0" shapeId="0" xr:uid="{0967F1DC-4360-4227-931D-8B88E8BDE2BA}">
      <text>
        <r>
          <rPr>
            <b/>
            <sz val="9"/>
            <color indexed="81"/>
            <rFont val="MS P ゴシック"/>
            <family val="3"/>
            <charset val="128"/>
          </rPr>
          <t>=CIQ($B4, "IQ_NPPE", $C4)</t>
        </r>
      </text>
    </comment>
    <comment ref="BX4" authorId="0" shapeId="0" xr:uid="{507D2163-84C1-468F-A621-E43086933050}">
      <text>
        <r>
          <rPr>
            <b/>
            <sz val="9"/>
            <color indexed="81"/>
            <rFont val="MS P ゴシック"/>
            <family val="3"/>
            <charset val="128"/>
          </rPr>
          <t>=CIQ($B4, "IQ_LT_INVEST", $C4)</t>
        </r>
      </text>
    </comment>
    <comment ref="BY4" authorId="0" shapeId="0" xr:uid="{E0EF4186-31A9-44D0-9446-CE9813BF0A18}">
      <text>
        <r>
          <rPr>
            <b/>
            <sz val="9"/>
            <color indexed="81"/>
            <rFont val="MS P ゴシック"/>
            <family val="3"/>
            <charset val="128"/>
          </rPr>
          <t>=CIQ($B4, "IQ_GW", $C4)</t>
        </r>
      </text>
    </comment>
    <comment ref="BZ4" authorId="0" shapeId="0" xr:uid="{000EAE47-2AF2-4FCD-9AE5-16966A8A3266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INTAN", $C4)</t>
        </r>
      </text>
    </comment>
    <comment ref="CA4" authorId="0" shapeId="0" xr:uid="{C75D6A5C-941E-4ACE-8A81-7B5F01B5F5B7}">
      <text>
        <r>
          <rPr>
            <b/>
            <sz val="9"/>
            <color indexed="81"/>
            <rFont val="MS P ゴシック"/>
            <family val="3"/>
            <charset val="128"/>
          </rPr>
          <t>=CIQ($B4, "IQ_LOANS_RECEIV_LT", $C4)</t>
        </r>
      </text>
    </comment>
    <comment ref="CB4" authorId="0" shapeId="0" xr:uid="{49B66880-43AD-44A8-A09C-BB651BF81BB6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ASSETS_LT", $C4)</t>
        </r>
      </text>
    </comment>
    <comment ref="CC4" authorId="0" shapeId="0" xr:uid="{60861A51-EE8D-407C-9F38-DDDFA8756B79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LT_ASSETS", $C4)</t>
        </r>
      </text>
    </comment>
    <comment ref="CD4" authorId="0" shapeId="0" xr:uid="{FCC5FCA8-F066-4B96-87EE-E09461524577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ASSETS", $C4)</t>
        </r>
      </text>
    </comment>
    <comment ref="CF4" authorId="0" shapeId="0" xr:uid="{4C44E8BD-73ED-482E-BD16-40E037132FDB}">
      <text>
        <r>
          <rPr>
            <b/>
            <sz val="9"/>
            <color indexed="81"/>
            <rFont val="MS P ゴシック"/>
            <family val="3"/>
            <charset val="128"/>
          </rPr>
          <t>=CIQ($B4, "IQ_AP", $C4)</t>
        </r>
      </text>
    </comment>
    <comment ref="CG4" authorId="0" shapeId="0" xr:uid="{AC316585-D4B2-4E7B-83B9-E3037FAC56E4}">
      <text>
        <r>
          <rPr>
            <b/>
            <sz val="9"/>
            <color indexed="81"/>
            <rFont val="MS P ゴシック"/>
            <family val="3"/>
            <charset val="128"/>
          </rPr>
          <t>=CIQ($B4, "IQ_AE", $C4)</t>
        </r>
      </text>
    </comment>
    <comment ref="CH4" authorId="0" shapeId="0" xr:uid="{492DC304-9776-421C-86A6-34E17E183ACC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", $C4)</t>
        </r>
      </text>
    </comment>
    <comment ref="CI4" authorId="0" shapeId="0" xr:uid="{01BE686F-CDF3-4568-AADD-1E40D760A3FC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PORT_DEBT", $C4)</t>
        </r>
      </text>
    </comment>
    <comment ref="CJ4" authorId="0" shapeId="0" xr:uid="{E555E41F-B5A6-4BE5-9C70-38D152225CAD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PORT_LEASES", $C4)</t>
        </r>
      </text>
    </comment>
    <comment ref="CK4" authorId="0" shapeId="0" xr:uid="{93DB7307-F6DD-4E58-ADEE-69DB0B6EEF22}">
      <text>
        <r>
          <rPr>
            <b/>
            <sz val="9"/>
            <color indexed="81"/>
            <rFont val="MS P ゴシック"/>
            <family val="3"/>
            <charset val="128"/>
          </rPr>
          <t>=CIQ($B4, "IQ_INC_TAX_PAY_CURRENT", $C4)</t>
        </r>
      </text>
    </comment>
    <comment ref="CL4" authorId="0" shapeId="0" xr:uid="{CD2EB8CB-D93C-4B4B-90A8-4DBA58273ED1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CL_SUPPL", $C4)</t>
        </r>
      </text>
    </comment>
    <comment ref="CM4" authorId="0" shapeId="0" xr:uid="{9F67F72C-E21D-4E43-854B-61BE5555C6BE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L", $C4)</t>
        </r>
      </text>
    </comment>
    <comment ref="CN4" authorId="0" shapeId="0" xr:uid="{94D7C53F-D6AB-4B5A-B329-66967F507F94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", $C4)</t>
        </r>
      </text>
    </comment>
    <comment ref="CO4" authorId="0" shapeId="0" xr:uid="{F03F1C9D-BD78-4908-B447-96356AA77DCA}">
      <text>
        <r>
          <rPr>
            <b/>
            <sz val="9"/>
            <color indexed="81"/>
            <rFont val="MS P ゴシック"/>
            <family val="3"/>
            <charset val="128"/>
          </rPr>
          <t>=CIQ($B4, "IQ_CAPITAL_LEASES", $C4)</t>
        </r>
      </text>
    </comment>
    <comment ref="CP4" authorId="0" shapeId="0" xr:uid="{373A788B-DB09-480A-A039-807033E0F7F4}">
      <text>
        <r>
          <rPr>
            <b/>
            <sz val="9"/>
            <color indexed="81"/>
            <rFont val="MS P ゴシック"/>
            <family val="3"/>
            <charset val="128"/>
          </rPr>
          <t>=CIQ($B4, "IQ_PENSION", $C4)</t>
        </r>
      </text>
    </comment>
    <comment ref="CQ4" authorId="0" shapeId="0" xr:uid="{862902F2-4785-4DE9-B533-C71154E34717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LIAB_LT", $C4)</t>
        </r>
      </text>
    </comment>
    <comment ref="CR4" authorId="0" shapeId="0" xr:uid="{3C92D6A2-7B70-4E32-B9D3-B116C27BBC06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LIAB_LT", $C4)</t>
        </r>
      </text>
    </comment>
    <comment ref="CS4" authorId="0" shapeId="0" xr:uid="{B4FAAE4A-5ECF-4C59-93A9-6D7BBBDC8003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", $C4)</t>
        </r>
      </text>
    </comment>
    <comment ref="CT4" authorId="0" shapeId="0" xr:uid="{5A090B23-7145-4312-B311-F60AEF69AB98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", $C4)</t>
        </r>
      </text>
    </comment>
    <comment ref="CU4" authorId="0" shapeId="0" xr:uid="{DFBF4EB0-AE3C-4537-9A48-59A4A37D368F}">
      <text>
        <r>
          <rPr>
            <b/>
            <sz val="9"/>
            <color indexed="81"/>
            <rFont val="MS P ゴシック"/>
            <family val="3"/>
            <charset val="128"/>
          </rPr>
          <t>=CIQ($B4, "IQ_APIC", $C4)</t>
        </r>
      </text>
    </comment>
    <comment ref="CV4" authorId="0" shapeId="0" xr:uid="{45FADAEA-5B65-4742-8425-543B09DFA2B6}">
      <text>
        <r>
          <rPr>
            <b/>
            <sz val="9"/>
            <color indexed="81"/>
            <rFont val="MS P ゴシック"/>
            <family val="3"/>
            <charset val="128"/>
          </rPr>
          <t>=CIQ($B4, "IQ_RE", $C4)</t>
        </r>
      </text>
    </comment>
    <comment ref="CW4" authorId="0" shapeId="0" xr:uid="{3FED0F0E-FF7F-4F79-A00B-1223170E519B}">
      <text>
        <r>
          <rPr>
            <b/>
            <sz val="9"/>
            <color indexed="81"/>
            <rFont val="MS P ゴシック"/>
            <family val="3"/>
            <charset val="128"/>
          </rPr>
          <t>=CIQ($B4, "IQ_TREASURY", $C4)</t>
        </r>
      </text>
    </comment>
    <comment ref="CX4" authorId="0" shapeId="0" xr:uid="{7A5D4BCC-3320-407C-99BC-308B9095A1A0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EQUITY", $C4)</t>
        </r>
      </text>
    </comment>
    <comment ref="CY4" authorId="0" shapeId="0" xr:uid="{3B99AAEE-CE73-4ED3-A6B0-5E55ABAD1D6C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OMMON_EQUITY", $C4)</t>
        </r>
      </text>
    </comment>
    <comment ref="CZ4" authorId="0" shapeId="0" xr:uid="{ADABCF89-0696-416F-981A-340106E36C94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", $C4)</t>
        </r>
      </text>
    </comment>
    <comment ref="DA4" authorId="0" shapeId="0" xr:uid="{EBA0A46F-DF8D-4B51-BDE0-8A184FCF9962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EQUITY", $C4)</t>
        </r>
      </text>
    </comment>
    <comment ref="DB4" authorId="0" shapeId="0" xr:uid="{9DC3CD50-5389-4C48-8D39-DAE810B870C0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_EQUITY", $C4)</t>
        </r>
      </text>
    </comment>
    <comment ref="DD4" authorId="0" shapeId="0" xr:uid="{BFB9B61E-D795-4D27-A966-2B2BEECFC822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UTSTANDING_FILING_DATE", $C4)</t>
        </r>
      </text>
    </comment>
    <comment ref="DE4" authorId="0" shapeId="0" xr:uid="{61A61B03-3243-45C6-875C-C46CCA8A6EE9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UTSTANDING_BS_DATE", $C4)</t>
        </r>
      </text>
    </comment>
    <comment ref="DF4" authorId="0" shapeId="0" xr:uid="{53C7475B-FFEA-4B84-A303-91C1B7985C24}">
      <text>
        <r>
          <rPr>
            <b/>
            <sz val="9"/>
            <color indexed="81"/>
            <rFont val="MS P ゴシック"/>
            <family val="3"/>
            <charset val="128"/>
          </rPr>
          <t>=CIQ($B4, "IQ_BV_SHARE", $C4)</t>
        </r>
      </text>
    </comment>
    <comment ref="DG4" authorId="0" shapeId="0" xr:uid="{5ED15B7F-F444-4BDA-BD64-DC83D6282EC1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", $C4)</t>
        </r>
      </text>
    </comment>
    <comment ref="DH4" authorId="0" shapeId="0" xr:uid="{1534643E-FF5F-402C-B7B5-E9FFC8D35EEE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", $C4)</t>
        </r>
      </text>
    </comment>
    <comment ref="DI4" authorId="0" shapeId="0" xr:uid="{D0C2B560-CF2B-4F87-B67F-7BA7B62EBADC}">
      <text>
        <r>
          <rPr>
            <b/>
            <sz val="9"/>
            <color indexed="81"/>
            <rFont val="MS P ゴシック"/>
            <family val="3"/>
            <charset val="128"/>
          </rPr>
          <t>=CIQ($B4, "IQ_DEBT_EQUIV_NET_PBO", $C4)</t>
        </r>
      </text>
    </comment>
    <comment ref="DJ4" authorId="0" shapeId="0" xr:uid="{1750BF05-A5CA-49DC-A096-D178E4EBC0CA}">
      <text>
        <r>
          <rPr>
            <b/>
            <sz val="9"/>
            <color indexed="81"/>
            <rFont val="MS P ゴシック"/>
            <family val="3"/>
            <charset val="128"/>
          </rPr>
          <t>=CIQ($B4, "IQ_DEBT_EQUIV_OPER_LEASE", $C4)</t>
        </r>
      </text>
    </comment>
    <comment ref="DK4" authorId="0" shapeId="0" xr:uid="{4FAC1E17-C350-44DE-ABF6-102946EDE99E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TOTAL", $C4)</t>
        </r>
      </text>
    </comment>
    <comment ref="DL4" authorId="0" shapeId="0" xr:uid="{E0DFC2B0-C61A-47DF-8F1B-E4FF4D23C751}">
      <text>
        <r>
          <rPr>
            <b/>
            <sz val="9"/>
            <color indexed="81"/>
            <rFont val="MS P ゴシック"/>
            <family val="3"/>
            <charset val="128"/>
          </rPr>
          <t>=CIQ($B4, "IQ_EQUITY_METHOD", $C4)</t>
        </r>
      </text>
    </comment>
    <comment ref="DM4" authorId="0" shapeId="0" xr:uid="{9B31CCD1-D1BC-4C07-BF9E-B38303D2540A}">
      <text>
        <r>
          <rPr>
            <b/>
            <sz val="9"/>
            <color indexed="81"/>
            <rFont val="MS P ゴシック"/>
            <family val="3"/>
            <charset val="128"/>
          </rPr>
          <t>=CIQ($B4, "IQ_RAW_INV", $C4)</t>
        </r>
      </text>
    </comment>
    <comment ref="DN4" authorId="0" shapeId="0" xr:uid="{57F62E17-8205-4FA7-8C18-5669CD606698}">
      <text>
        <r>
          <rPr>
            <b/>
            <sz val="9"/>
            <color indexed="81"/>
            <rFont val="MS P ゴシック"/>
            <family val="3"/>
            <charset val="128"/>
          </rPr>
          <t>=CIQ($B4, "IQ_WIP_INV", $C4)</t>
        </r>
      </text>
    </comment>
    <comment ref="DO4" authorId="0" shapeId="0" xr:uid="{5369CE75-B983-4A94-B6D8-5C67EF57359E}">
      <text>
        <r>
          <rPr>
            <b/>
            <sz val="9"/>
            <color indexed="81"/>
            <rFont val="MS P ゴシック"/>
            <family val="3"/>
            <charset val="128"/>
          </rPr>
          <t>=CIQ($B4, "IQ_FINISHED_INV", $C4)</t>
        </r>
      </text>
    </comment>
    <comment ref="DP4" authorId="0" shapeId="0" xr:uid="{14E686CD-3075-4358-82C8-2F294A7D58BA}">
      <text>
        <r>
          <rPr>
            <b/>
            <sz val="9"/>
            <color indexed="81"/>
            <rFont val="MS P ゴシック"/>
            <family val="3"/>
            <charset val="128"/>
          </rPr>
          <t>=CIQ($B4, "IQ_LAND", $C4)</t>
        </r>
      </text>
    </comment>
    <comment ref="DQ4" authorId="0" shapeId="0" xr:uid="{EAD3B59F-784D-492D-947E-1097FA05DE50}">
      <text>
        <r>
          <rPr>
            <b/>
            <sz val="9"/>
            <color indexed="81"/>
            <rFont val="MS P ゴシック"/>
            <family val="3"/>
            <charset val="128"/>
          </rPr>
          <t>=CIQ($B4, "IQ_BUILDINGS", $C4)</t>
        </r>
      </text>
    </comment>
    <comment ref="DR4" authorId="0" shapeId="0" xr:uid="{1548DC8B-9E64-4AFB-BAD9-02CD56216FBD}">
      <text>
        <r>
          <rPr>
            <b/>
            <sz val="9"/>
            <color indexed="81"/>
            <rFont val="MS P ゴシック"/>
            <family val="3"/>
            <charset val="128"/>
          </rPr>
          <t>=CIQ($B4, "IQ_MACHINERY", $C4)</t>
        </r>
      </text>
    </comment>
    <comment ref="DS4" authorId="0" shapeId="0" xr:uid="{CFC5D5A0-5A6E-4622-9597-F6B00CDE4969}">
      <text>
        <r>
          <rPr>
            <b/>
            <sz val="9"/>
            <color indexed="81"/>
            <rFont val="MS P ゴシック"/>
            <family val="3"/>
            <charset val="128"/>
          </rPr>
          <t>=CIQ($B4, "IQ_CIP", $C4)</t>
        </r>
      </text>
    </comment>
    <comment ref="DT4" authorId="0" shapeId="0" xr:uid="{E0388D79-9835-45F5-8E29-33D3B44B08CB}">
      <text>
        <r>
          <rPr>
            <b/>
            <sz val="9"/>
            <color indexed="81"/>
            <rFont val="MS P ゴシック"/>
            <family val="3"/>
            <charset val="128"/>
          </rPr>
          <t>=CIQ($B4, "IQ_FULL_TIME", $C4)</t>
        </r>
      </text>
    </comment>
    <comment ref="DU4" authorId="0" shapeId="0" xr:uid="{8B66C61F-7777-4774-A32E-F3698528A25F}">
      <text>
        <r>
          <rPr>
            <b/>
            <sz val="9"/>
            <color indexed="81"/>
            <rFont val="MS P ゴシック"/>
            <family val="3"/>
            <charset val="128"/>
          </rPr>
          <t>=CIQ($B4, "IQ_PART_TIME", $C4)</t>
        </r>
      </text>
    </comment>
    <comment ref="DW4" authorId="0" shapeId="0" xr:uid="{60C54CD8-AC49-490C-861F-248D9ED9B010}">
      <text>
        <r>
          <rPr>
            <b/>
            <sz val="9"/>
            <color indexed="81"/>
            <rFont val="MS P ゴシック"/>
            <family val="3"/>
            <charset val="128"/>
          </rPr>
          <t>=CIQ($B4, "IQ_NI_CF", $C4)</t>
        </r>
      </text>
    </comment>
    <comment ref="DX4" authorId="0" shapeId="0" xr:uid="{CC17A2D9-6F3C-4BAD-9548-9A1FB5689827}">
      <text>
        <r>
          <rPr>
            <b/>
            <sz val="9"/>
            <color indexed="81"/>
            <rFont val="MS P ゴシック"/>
            <family val="3"/>
            <charset val="128"/>
          </rPr>
          <t>=CIQ($B4, "IQ_DA_SUPPL_CF", $C4)</t>
        </r>
      </text>
    </comment>
    <comment ref="DY4" authorId="0" shapeId="0" xr:uid="{FD3C9694-03CB-4A79-ABBD-4E129DA93068}">
      <text>
        <r>
          <rPr>
            <b/>
            <sz val="9"/>
            <color indexed="81"/>
            <rFont val="MS P ゴシック"/>
            <family val="3"/>
            <charset val="128"/>
          </rPr>
          <t>=CIQ($B4, "IQ_GW_INTAN_AMORT_CF", $C4)</t>
        </r>
      </text>
    </comment>
    <comment ref="DZ4" authorId="0" shapeId="0" xr:uid="{33A52102-F087-4309-9EF4-940A04FDEF64}">
      <text>
        <r>
          <rPr>
            <b/>
            <sz val="9"/>
            <color indexed="81"/>
            <rFont val="MS P ゴシック"/>
            <family val="3"/>
            <charset val="128"/>
          </rPr>
          <t>=CIQ($B4, "IQ_DA_CF", $C4)</t>
        </r>
      </text>
    </comment>
    <comment ref="EA4" authorId="0" shapeId="0" xr:uid="{517F0805-6F65-4E06-8ED4-AED03FC56C9A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CF", $C4)</t>
        </r>
      </text>
    </comment>
    <comment ref="EB4" authorId="0" shapeId="0" xr:uid="{A8FDFB28-EB71-4326-B110-AA9C9BDC5376}">
      <text>
        <r>
          <rPr>
            <b/>
            <sz val="9"/>
            <color indexed="81"/>
            <rFont val="MS P ゴシック"/>
            <family val="3"/>
            <charset val="128"/>
          </rPr>
          <t>=CIQ($B4, "IQ_GAIN_ASSETS_CF", $C4)</t>
        </r>
      </text>
    </comment>
    <comment ref="EC4" authorId="0" shapeId="0" xr:uid="{66F87746-799D-484D-9BD7-221D273C4D1D}">
      <text>
        <r>
          <rPr>
            <b/>
            <sz val="9"/>
            <color indexed="81"/>
            <rFont val="MS P ゴシック"/>
            <family val="3"/>
            <charset val="128"/>
          </rPr>
          <t>=CIQ($B4, "IQ_GAIN_INVEST_CF", $C4)</t>
        </r>
      </text>
    </comment>
    <comment ref="ED4" authorId="0" shapeId="0" xr:uid="{0CDE69F4-1197-4A85-8434-B332A3175EA1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WRITEDOWN_CF", $C4)</t>
        </r>
      </text>
    </comment>
    <comment ref="EE4" authorId="0" shapeId="0" xr:uid="{FD35A0DD-29D7-480B-873A-751B3FE9CC31}">
      <text>
        <r>
          <rPr>
            <b/>
            <sz val="9"/>
            <color indexed="81"/>
            <rFont val="MS P ゴシック"/>
            <family val="3"/>
            <charset val="128"/>
          </rPr>
          <t>=CIQ($B4, "IQ_INC_EQUITY_CF", $C4)</t>
        </r>
      </text>
    </comment>
    <comment ref="EF4" authorId="0" shapeId="0" xr:uid="{8FABC8DB-CBA6-4D7C-A871-451E1BACE7AC}">
      <text>
        <r>
          <rPr>
            <b/>
            <sz val="9"/>
            <color indexed="81"/>
            <rFont val="MS P ゴシック"/>
            <family val="3"/>
            <charset val="128"/>
          </rPr>
          <t>=CIQ($B4, "IQ_PROV_BAD_DEBTS_CF", $C4)</t>
        </r>
      </text>
    </comment>
    <comment ref="EG4" authorId="0" shapeId="0" xr:uid="{6434DD8A-6CA5-4751-BB32-95B4AFF12125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OPER_ACT", $C4)</t>
        </r>
      </text>
    </comment>
    <comment ref="EH4" authorId="0" shapeId="0" xr:uid="{2ECDFE35-CE8F-40EF-8183-5BB6E81AE25D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AR", $C4)</t>
        </r>
      </text>
    </comment>
    <comment ref="EI4" authorId="0" shapeId="0" xr:uid="{3355438F-7E98-4FFE-80F8-FC7DB113679A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INVENTORY", $C4)</t>
        </r>
      </text>
    </comment>
    <comment ref="EJ4" authorId="0" shapeId="0" xr:uid="{C04A29F4-46A5-4C02-845C-2D04805E2745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AP", $C4)</t>
        </r>
      </text>
    </comment>
    <comment ref="EK4" authorId="0" shapeId="0" xr:uid="{9230FF52-B492-4734-92A6-0CFC530312FD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OTHER_NET_OPER_ASSETS", $C4)</t>
        </r>
      </text>
    </comment>
    <comment ref="EL4" authorId="0" shapeId="0" xr:uid="{4A3C1A13-AFE0-4A3D-A860-C3D075A82DF7}">
      <text>
        <r>
          <rPr>
            <b/>
            <sz val="9"/>
            <color indexed="81"/>
            <rFont val="MS P ゴシック"/>
            <family val="3"/>
            <charset val="128"/>
          </rPr>
          <t>=CIQ($B4, "IQ_CASH_OPER", $C4)</t>
        </r>
      </text>
    </comment>
    <comment ref="EM4" authorId="0" shapeId="0" xr:uid="{1F7EC742-A262-4E52-96E3-323A9C126AE2}">
      <text>
        <r>
          <rPr>
            <b/>
            <sz val="9"/>
            <color indexed="81"/>
            <rFont val="MS P ゴシック"/>
            <family val="3"/>
            <charset val="128"/>
          </rPr>
          <t>=CIQ($B4, "IQ_CAPEX", $C4)</t>
        </r>
      </text>
    </comment>
    <comment ref="EN4" authorId="0" shapeId="0" xr:uid="{F075E421-500E-4FA7-8872-0EA9A902094B}">
      <text>
        <r>
          <rPr>
            <b/>
            <sz val="9"/>
            <color indexed="81"/>
            <rFont val="MS P ゴシック"/>
            <family val="3"/>
            <charset val="128"/>
          </rPr>
          <t>=CIQ($B4, "IQ_SALE_PPE_CF", $C4)</t>
        </r>
      </text>
    </comment>
    <comment ref="EO4" authorId="0" shapeId="0" xr:uid="{9AD5852B-A6B8-4D5F-BBBA-D1EE2D3A583B}">
      <text>
        <r>
          <rPr>
            <b/>
            <sz val="9"/>
            <color indexed="81"/>
            <rFont val="MS P ゴシック"/>
            <family val="3"/>
            <charset val="128"/>
          </rPr>
          <t>=CIQ($B4, "IQ_CASH_ACQUIRE_CF", $C4)</t>
        </r>
      </text>
    </comment>
    <comment ref="EP4" authorId="0" shapeId="0" xr:uid="{9B0C886D-1185-4D98-92DA-ECC5B4691268}">
      <text>
        <r>
          <rPr>
            <b/>
            <sz val="9"/>
            <color indexed="81"/>
            <rFont val="MS P ゴシック"/>
            <family val="3"/>
            <charset val="128"/>
          </rPr>
          <t>=CIQ($B4, "IQ_DIVEST_CF", $C4)</t>
        </r>
      </text>
    </comment>
    <comment ref="EQ4" authorId="0" shapeId="0" xr:uid="{D959C7B8-4CCD-4F17-B5B8-E3FFE1E889FB}">
      <text>
        <r>
          <rPr>
            <b/>
            <sz val="9"/>
            <color indexed="81"/>
            <rFont val="MS P ゴシック"/>
            <family val="3"/>
            <charset val="128"/>
          </rPr>
          <t>=CIQ($B4, "IQ_SALE_INTAN_CF", $C4)</t>
        </r>
      </text>
    </comment>
    <comment ref="ER4" authorId="0" shapeId="0" xr:uid="{8F421902-330D-42B3-9264-AD17560659CE}">
      <text>
        <r>
          <rPr>
            <b/>
            <sz val="9"/>
            <color indexed="81"/>
            <rFont val="MS P ゴシック"/>
            <family val="3"/>
            <charset val="128"/>
          </rPr>
          <t>=CIQ($B4, "IQ_INVEST_SECURITY_CF", $C4)</t>
        </r>
      </text>
    </comment>
    <comment ref="ES4" authorId="0" shapeId="0" xr:uid="{CF49708E-17A2-4ADC-B5BB-FFB3D9570555}">
      <text>
        <r>
          <rPr>
            <b/>
            <sz val="9"/>
            <color indexed="81"/>
            <rFont val="MS P ゴシック"/>
            <family val="3"/>
            <charset val="128"/>
          </rPr>
          <t>=CIQ($B4, "IQ_INVEST_LOANS_CF", $C4)</t>
        </r>
      </text>
    </comment>
    <comment ref="ET4" authorId="0" shapeId="0" xr:uid="{DB2D13B7-87E6-4098-A1B7-A6EEEE975FA9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INVEST_ACT_SUPPL", $C4)</t>
        </r>
      </text>
    </comment>
    <comment ref="EU4" authorId="0" shapeId="0" xr:uid="{CE14E314-1CAB-47C9-9832-386A5E8747F2}">
      <text>
        <r>
          <rPr>
            <b/>
            <sz val="9"/>
            <color indexed="81"/>
            <rFont val="MS P ゴシック"/>
            <family val="3"/>
            <charset val="128"/>
          </rPr>
          <t>=CIQ($B4, "IQ_CASH_INVEST", $C4)</t>
        </r>
      </text>
    </comment>
    <comment ref="EV4" authorId="0" shapeId="0" xr:uid="{35A1CCB2-7853-4D99-98E7-8BF575BBDF0A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_ISSUED", $C4)</t>
        </r>
      </text>
    </comment>
    <comment ref="EW4" authorId="0" shapeId="0" xr:uid="{1EB13A44-D2B1-457A-80F4-6FAF337217DA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ISSUED", $C4)</t>
        </r>
      </text>
    </comment>
    <comment ref="EX4" authorId="0" shapeId="0" xr:uid="{9C535151-5140-453A-95C9-31DFE97B2042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ISSUED", $C4)</t>
        </r>
      </text>
    </comment>
    <comment ref="EY4" authorId="0" shapeId="0" xr:uid="{ED5CE0F3-8AE3-40B9-BDFA-18702185FD83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_REPAID", $C4)</t>
        </r>
      </text>
    </comment>
    <comment ref="EZ4" authorId="0" shapeId="0" xr:uid="{EDD14D7B-BA8E-493A-8A66-762D01C3B9EC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REPAID", $C4)</t>
        </r>
      </text>
    </comment>
    <comment ref="FA4" authorId="0" shapeId="0" xr:uid="{AFF228A3-ACFF-4ECE-B86D-17AC7C479608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REPAID", $C4)</t>
        </r>
      </text>
    </comment>
    <comment ref="FB4" authorId="0" shapeId="0" xr:uid="{0D24F4F4-3E19-4CBE-ABF5-93D7635C0ADB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ISSUED", $C4)</t>
        </r>
      </text>
    </comment>
    <comment ref="FC4" authorId="0" shapeId="0" xr:uid="{026D3E55-DEE1-407B-B02D-BEE3EBD11861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REP", $C4)</t>
        </r>
      </text>
    </comment>
    <comment ref="FD4" authorId="0" shapeId="0" xr:uid="{F50FC968-1996-438F-AFE4-0FAF9DC81C64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DIV_CF", $C4)</t>
        </r>
      </text>
    </comment>
    <comment ref="FE4" authorId="0" shapeId="0" xr:uid="{C53897D2-B431-432C-9D66-3E5ABFC7692E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PREF_DIV_CF", $C4)</t>
        </r>
      </text>
    </comment>
    <comment ref="FF4" authorId="0" shapeId="0" xr:uid="{0F8EF54C-23DB-4C63-8587-4CBFD41F7404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IV_PAID_CF", $C4)</t>
        </r>
      </text>
    </comment>
    <comment ref="FG4" authorId="0" shapeId="0" xr:uid="{5E0FE4DC-1537-450C-956B-7A6F76F8A9C2}">
      <text>
        <r>
          <rPr>
            <b/>
            <sz val="9"/>
            <color indexed="81"/>
            <rFont val="MS P ゴシック"/>
            <family val="3"/>
            <charset val="128"/>
          </rPr>
          <t>=CIQ($B4, "IQ_SPECIAL_DIV_CF", $C4)</t>
        </r>
      </text>
    </comment>
    <comment ref="FH4" authorId="0" shapeId="0" xr:uid="{FB30AD0F-8D3D-4431-8BD3-E12BFABF3863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FINANCE_ACT_SUPPL", $C4)</t>
        </r>
      </text>
    </comment>
    <comment ref="FI4" authorId="0" shapeId="0" xr:uid="{1A24FAA5-E145-409B-84F0-6ED72938A320}">
      <text>
        <r>
          <rPr>
            <b/>
            <sz val="9"/>
            <color indexed="81"/>
            <rFont val="MS P ゴシック"/>
            <family val="3"/>
            <charset val="128"/>
          </rPr>
          <t>=CIQ($B4, "IQ_CASH_FINAN", $C4)</t>
        </r>
      </text>
    </comment>
    <comment ref="FJ4" authorId="0" shapeId="0" xr:uid="{E1DC5B30-8711-43EB-B331-8B189FD249FE}">
      <text>
        <r>
          <rPr>
            <b/>
            <sz val="9"/>
            <color indexed="81"/>
            <rFont val="MS P ゴシック"/>
            <family val="3"/>
            <charset val="128"/>
          </rPr>
          <t>=CIQ($B4, "IQ_FX", $C4)</t>
        </r>
      </text>
    </comment>
    <comment ref="FK4" authorId="0" shapeId="0" xr:uid="{E6846507-4882-4F6E-BFDE-D85F11E976A5}">
      <text>
        <r>
          <rPr>
            <b/>
            <sz val="9"/>
            <color indexed="81"/>
            <rFont val="MS P ゴシック"/>
            <family val="3"/>
            <charset val="128"/>
          </rPr>
          <t>=CIQ($B4, "IQ_NET_CHANGE", $C4)</t>
        </r>
      </text>
    </comment>
    <comment ref="FM4" authorId="0" shapeId="0" xr:uid="{8BCD794B-0308-4404-B5AA-35530856A398}">
      <text>
        <r>
          <rPr>
            <b/>
            <sz val="9"/>
            <color indexed="81"/>
            <rFont val="MS P ゴシック"/>
            <family val="3"/>
            <charset val="128"/>
          </rPr>
          <t>=CIQ($B4, "IQ_CASH_INTEREST", $C4)</t>
        </r>
      </text>
    </comment>
    <comment ref="FN4" authorId="0" shapeId="0" xr:uid="{44326318-9C32-4B09-8D96-D9C2EEE89336}">
      <text>
        <r>
          <rPr>
            <b/>
            <sz val="9"/>
            <color indexed="81"/>
            <rFont val="MS P ゴシック"/>
            <family val="3"/>
            <charset val="128"/>
          </rPr>
          <t>=CIQ($B4, "IQ_CASH_TAXES", $C4)</t>
        </r>
      </text>
    </comment>
    <comment ref="FO4" authorId="0" shapeId="0" xr:uid="{0E687B6A-F598-4608-8620-6EC99F58B4BB}">
      <text>
        <r>
          <rPr>
            <b/>
            <sz val="9"/>
            <color indexed="81"/>
            <rFont val="MS P ゴシック"/>
            <family val="3"/>
            <charset val="128"/>
          </rPr>
          <t>=CIQ($B4, "IQ_LEVERED_FCF", $C4)</t>
        </r>
      </text>
    </comment>
    <comment ref="FP4" authorId="0" shapeId="0" xr:uid="{97065F6E-1EE7-4AC0-9ED1-2CD4ED82834A}">
      <text>
        <r>
          <rPr>
            <b/>
            <sz val="9"/>
            <color indexed="81"/>
            <rFont val="MS P ゴシック"/>
            <family val="3"/>
            <charset val="128"/>
          </rPr>
          <t>=CIQ($B4, "IQ_UNLEVERED_FCF", $C4)</t>
        </r>
      </text>
    </comment>
    <comment ref="FQ4" authorId="0" shapeId="0" xr:uid="{D9B2B9F0-7A2D-44BD-B8B1-9ACC7D41358C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NET_WORKING_CAPITAL", $C4)</t>
        </r>
      </text>
    </comment>
    <comment ref="FR4" authorId="0" shapeId="0" xr:uid="{6F4D54F7-0BF2-4822-AA28-EEFF6F64593E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ISSUED", $C4)</t>
        </r>
      </text>
    </comment>
    <comment ref="FS4" authorId="0" shapeId="0" xr:uid="{E396B55A-E9CA-4919-8F29-9A7945380FB3}">
      <text>
        <r>
          <rPr>
            <b/>
            <sz val="9"/>
            <color indexed="81"/>
            <rFont val="MS P ゴシック"/>
            <family val="3"/>
            <charset val="128"/>
          </rPr>
          <t>=CIQ($B4, "IQ_FILING_CURRENCY", $C4)</t>
        </r>
      </text>
    </comment>
    <comment ref="FT4" authorId="0" shapeId="0" xr:uid="{E5724577-D15D-4642-91AA-6A49A18CEB12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DATE_IS", $C4)</t>
        </r>
      </text>
    </comment>
    <comment ref="FU4" authorId="0" shapeId="0" xr:uid="{3AF77ABC-ECA9-44D0-B860-0017F1809131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LENGTH_IS", $C4)</t>
        </r>
      </text>
    </comment>
    <comment ref="FV4" authorId="0" shapeId="0" xr:uid="{A90CB9D7-9224-4376-ADDC-24F549D2BACB}">
      <text>
        <r>
          <rPr>
            <b/>
            <sz val="9"/>
            <color indexed="81"/>
            <rFont val="MS P ゴシック"/>
            <family val="3"/>
            <charset val="128"/>
          </rPr>
          <t>=CIQ($B4, "IQ_MARKETCAP", $FT4)</t>
        </r>
      </text>
    </comment>
    <comment ref="FW4" authorId="0" shapeId="0" xr:uid="{72E1DF32-45FF-48E3-B2DD-C7F52D7B3040}">
      <text>
        <r>
          <rPr>
            <b/>
            <sz val="9"/>
            <color indexed="81"/>
            <rFont val="MS P ゴシック"/>
            <family val="3"/>
            <charset val="128"/>
          </rPr>
          <t>=CIQ($B4, "IQ_CUSTOM_BETA", $FT4)</t>
        </r>
      </text>
    </comment>
    <comment ref="FX4" authorId="0" shapeId="0" xr:uid="{8C8AE38B-4FEC-4AC9-9C9B-2DEDB5EFBD66}">
      <text>
        <r>
          <rPr>
            <b/>
            <sz val="9"/>
            <color indexed="81"/>
            <rFont val="MS P ゴシック"/>
            <family val="3"/>
            <charset val="128"/>
          </rPr>
          <t>=CIQ($B4, "IQ_BETA_5YR", $FT4)</t>
        </r>
      </text>
    </comment>
    <comment ref="FY4" authorId="0" shapeId="0" xr:uid="{DEFF2A43-C7B1-4255-8E75-3462F16C6BC6}">
      <text>
        <r>
          <rPr>
            <b/>
            <sz val="9"/>
            <color indexed="81"/>
            <rFont val="MS P ゴシック"/>
            <family val="3"/>
            <charset val="128"/>
          </rPr>
          <t>=CIQ($B4, "IQ_BETA_2YR", $FT4)</t>
        </r>
      </text>
    </comment>
    <comment ref="FZ4" authorId="0" shapeId="0" xr:uid="{B365C46A-DB54-4A08-BD42-2B8A0071C252}">
      <text>
        <r>
          <rPr>
            <b/>
            <sz val="9"/>
            <color indexed="81"/>
            <rFont val="MS P ゴシック"/>
            <family val="3"/>
            <charset val="128"/>
          </rPr>
          <t>=CIQ($B4, "IQ_BETA_1YR", $FT4)</t>
        </r>
      </text>
    </comment>
    <comment ref="GC4" authorId="0" shapeId="0" xr:uid="{EE1EF3A1-AED3-4A78-81D4-76A780D86418}">
      <text>
        <r>
          <rPr>
            <b/>
            <sz val="9"/>
            <color indexed="81"/>
            <rFont val="MS P ゴシック"/>
            <family val="3"/>
            <charset val="128"/>
          </rPr>
          <t>=CIQ(B4, "IQ_CUSTOM_BETA", "-104W", FT4, , "^TOPIX", "JPY", "H")</t>
        </r>
      </text>
    </comment>
    <comment ref="GD4" authorId="0" shapeId="0" xr:uid="{75E91E4A-1E75-45B8-A364-A0436578CCF1}">
      <text>
        <r>
          <rPr>
            <b/>
            <sz val="9"/>
            <color indexed="81"/>
            <rFont val="MS P ゴシック"/>
            <family val="3"/>
            <charset val="128"/>
          </rPr>
          <t>=CIQ(B4, "IQ_CUSTOM_BETA", "-104W", FT4, , "^N225", "JPY", "H")</t>
        </r>
      </text>
    </comment>
    <comment ref="E5" authorId="0" shapeId="0" xr:uid="{D9DC8161-9D0C-407C-B5C2-2AD51BB77F20}">
      <text>
        <r>
          <rPr>
            <b/>
            <sz val="9"/>
            <color indexed="81"/>
            <rFont val="MS P ゴシック"/>
            <family val="3"/>
            <charset val="128"/>
          </rPr>
          <t>=CIQ($B5, "IQ_REV", $C5)</t>
        </r>
      </text>
    </comment>
    <comment ref="F5" authorId="0" shapeId="0" xr:uid="{F6D20F6D-2CF3-44C5-ACA8-61439DE6311A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REV", $C5)</t>
        </r>
      </text>
    </comment>
    <comment ref="G5" authorId="0" shapeId="0" xr:uid="{0610BCA0-0770-4391-86DE-901E0C76BC46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REV", $C5)</t>
        </r>
      </text>
    </comment>
    <comment ref="H5" authorId="0" shapeId="0" xr:uid="{3DDC0192-87E9-4625-931E-BC9F31A696E4}">
      <text>
        <r>
          <rPr>
            <b/>
            <sz val="9"/>
            <color indexed="81"/>
            <rFont val="MS P ゴシック"/>
            <family val="3"/>
            <charset val="128"/>
          </rPr>
          <t>=CIQ($B5, "IQ_COGS", $C5)</t>
        </r>
      </text>
    </comment>
    <comment ref="I5" authorId="0" shapeId="0" xr:uid="{17B7B2B0-2F3A-46BF-80BE-3F8DCF2626AA}">
      <text>
        <r>
          <rPr>
            <b/>
            <sz val="9"/>
            <color indexed="81"/>
            <rFont val="MS P ゴシック"/>
            <family val="3"/>
            <charset val="128"/>
          </rPr>
          <t>=CIQ($B5, "IQ_GP", $C5)</t>
        </r>
      </text>
    </comment>
    <comment ref="J5" authorId="0" shapeId="0" xr:uid="{2ADD2EB9-BAD1-4767-8632-41F67CCF367A}">
      <text>
        <r>
          <rPr>
            <b/>
            <sz val="9"/>
            <color indexed="81"/>
            <rFont val="MS P ゴシック"/>
            <family val="3"/>
            <charset val="128"/>
          </rPr>
          <t>=CIQ($B5, "IQ_SGA_SUPPL", $C5)</t>
        </r>
      </text>
    </comment>
    <comment ref="K5" authorId="0" shapeId="0" xr:uid="{F79DE6E4-38AD-4646-B3E9-7BDD8721AA93}">
      <text>
        <r>
          <rPr>
            <b/>
            <sz val="9"/>
            <color indexed="81"/>
            <rFont val="MS P ゴシック"/>
            <family val="3"/>
            <charset val="128"/>
          </rPr>
          <t>=CIQ($B5, "IQ_PROV_BAD_DEBTS", $C5)</t>
        </r>
      </text>
    </comment>
    <comment ref="L5" authorId="0" shapeId="0" xr:uid="{C5E682C3-7685-4329-AE59-0CB0A912F7B1}">
      <text>
        <r>
          <rPr>
            <b/>
            <sz val="9"/>
            <color indexed="81"/>
            <rFont val="MS P ゴシック"/>
            <family val="3"/>
            <charset val="128"/>
          </rPr>
          <t>=CIQ($B5, "IQ_RD_EXP", $C5)</t>
        </r>
      </text>
    </comment>
    <comment ref="M5" authorId="0" shapeId="0" xr:uid="{E5F87F9F-DEF1-45F7-8524-3241B10A1F34}">
      <text>
        <r>
          <rPr>
            <b/>
            <sz val="9"/>
            <color indexed="81"/>
            <rFont val="MS P ゴシック"/>
            <family val="3"/>
            <charset val="128"/>
          </rPr>
          <t>=CIQ($B5, "IQ_DA_SUPPL", $C5)</t>
        </r>
      </text>
    </comment>
    <comment ref="N5" authorId="0" shapeId="0" xr:uid="{99B0944F-B7EC-48D7-BF41-44E5769ACAFD}">
      <text>
        <r>
          <rPr>
            <b/>
            <sz val="9"/>
            <color indexed="81"/>
            <rFont val="MS P ゴシック"/>
            <family val="3"/>
            <charset val="128"/>
          </rPr>
          <t>=CIQ($B5, "IQ_GW_INTAN_AMORT", $C5)</t>
        </r>
      </text>
    </comment>
    <comment ref="O5" authorId="0" shapeId="0" xr:uid="{E0C7CCA9-8457-4E90-A088-B11C429698E1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OPER", $C5)</t>
        </r>
      </text>
    </comment>
    <comment ref="P5" authorId="0" shapeId="0" xr:uid="{D336AC99-DB16-4763-91F3-2E53B3378269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THER_OPER", $C5)</t>
        </r>
      </text>
    </comment>
    <comment ref="Q5" authorId="0" shapeId="0" xr:uid="{5AC24D37-73AE-4AD1-B50A-5EE919335464}">
      <text>
        <r>
          <rPr>
            <b/>
            <sz val="9"/>
            <color indexed="81"/>
            <rFont val="MS P ゴシック"/>
            <family val="3"/>
            <charset val="128"/>
          </rPr>
          <t>=CIQ($B5, "IQ_OPER_INC", $C5)</t>
        </r>
      </text>
    </comment>
    <comment ref="R5" authorId="0" shapeId="0" xr:uid="{CE7FFCCB-5D07-4FA7-9006-180918678669}">
      <text>
        <r>
          <rPr>
            <b/>
            <sz val="9"/>
            <color indexed="81"/>
            <rFont val="MS P ゴシック"/>
            <family val="3"/>
            <charset val="128"/>
          </rPr>
          <t>=CIQ($B5, "IQ_INTEREST_EXP", $C5)</t>
        </r>
      </text>
    </comment>
    <comment ref="S5" authorId="0" shapeId="0" xr:uid="{ACD3EF13-4710-419A-AB6D-3F92CB4BF8A0}">
      <text>
        <r>
          <rPr>
            <b/>
            <sz val="9"/>
            <color indexed="81"/>
            <rFont val="MS P ゴシック"/>
            <family val="3"/>
            <charset val="128"/>
          </rPr>
          <t>=CIQ($B5, "IQ_INTEREST_INVEST_INC", $C5)</t>
        </r>
      </text>
    </comment>
    <comment ref="T5" authorId="0" shapeId="0" xr:uid="{1E9E4D41-0019-44FD-BC86-68706C9291DB}">
      <text>
        <r>
          <rPr>
            <b/>
            <sz val="9"/>
            <color indexed="81"/>
            <rFont val="MS P ゴシック"/>
            <family val="3"/>
            <charset val="128"/>
          </rPr>
          <t>=CIQ($B5, "IQ_NET_INTEREST_EXP", $C5)</t>
        </r>
      </text>
    </comment>
    <comment ref="U5" authorId="0" shapeId="0" xr:uid="{CF8CCDB2-F149-4AB9-8703-7B861774B63F}">
      <text>
        <r>
          <rPr>
            <b/>
            <sz val="9"/>
            <color indexed="81"/>
            <rFont val="MS P ゴシック"/>
            <family val="3"/>
            <charset val="128"/>
          </rPr>
          <t>=CIQ($B5, "IQ_INC_EQUITY", $C5)</t>
        </r>
      </text>
    </comment>
    <comment ref="V5" authorId="0" shapeId="0" xr:uid="{57054A05-64A0-48F5-85D3-C69BDB60A94A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CY_GAIN", $C5)</t>
        </r>
      </text>
    </comment>
    <comment ref="W5" authorId="0" shapeId="0" xr:uid="{6D4CEDC5-3A8A-4770-97DB-2B71294F1639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NON_OPER_EXP_SUPPL", $C5)</t>
        </r>
      </text>
    </comment>
    <comment ref="X5" authorId="0" shapeId="0" xr:uid="{65466A40-E9A7-4355-B26B-57EA0AD2947F}">
      <text>
        <r>
          <rPr>
            <b/>
            <sz val="9"/>
            <color indexed="81"/>
            <rFont val="MS P ゴシック"/>
            <family val="3"/>
            <charset val="128"/>
          </rPr>
          <t>=CIQ($B5, "IQ_EBT_EXCL", $C5)</t>
        </r>
      </text>
    </comment>
    <comment ref="Y5" authorId="0" shapeId="0" xr:uid="{1ADB5E0E-D74A-48E5-AD61-EE3089922AA0}">
      <text>
        <r>
          <rPr>
            <b/>
            <sz val="9"/>
            <color indexed="81"/>
            <rFont val="MS P ゴシック"/>
            <family val="3"/>
            <charset val="128"/>
          </rPr>
          <t>=CIQ($B5, "IQ_IMPAIRMENT_GW", $C5)</t>
        </r>
      </text>
    </comment>
    <comment ref="Z5" authorId="0" shapeId="0" xr:uid="{D7CE38E0-7FD1-4BC3-87E1-0554009978F2}">
      <text>
        <r>
          <rPr>
            <b/>
            <sz val="9"/>
            <color indexed="81"/>
            <rFont val="MS P ゴシック"/>
            <family val="3"/>
            <charset val="128"/>
          </rPr>
          <t>=CIQ($B5, "IQ_GAIN_INVEST", $C5)</t>
        </r>
      </text>
    </comment>
    <comment ref="AA5" authorId="0" shapeId="0" xr:uid="{E9822FDF-8E34-4F34-885B-155FE7D6974D}">
      <text>
        <r>
          <rPr>
            <b/>
            <sz val="9"/>
            <color indexed="81"/>
            <rFont val="MS P ゴシック"/>
            <family val="3"/>
            <charset val="128"/>
          </rPr>
          <t>=CIQ($B5, "IQ_GAIN_ASSETS", $C5)</t>
        </r>
      </text>
    </comment>
    <comment ref="AB5" authorId="0" shapeId="0" xr:uid="{85785314-3FAE-4E8C-9FD9-BFB3E3B05E66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WRITEDOWN", $C5)</t>
        </r>
      </text>
    </comment>
    <comment ref="AC5" authorId="0" shapeId="0" xr:uid="{BF438EC9-E09E-44E6-80B7-E68E1274CD53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UNUSUAL_SUPPL", $C5)</t>
        </r>
      </text>
    </comment>
    <comment ref="AD5" authorId="0" shapeId="0" xr:uid="{249B479E-9B8E-4656-8292-789CBFBEB46E}">
      <text>
        <r>
          <rPr>
            <b/>
            <sz val="9"/>
            <color indexed="81"/>
            <rFont val="MS P ゴシック"/>
            <family val="3"/>
            <charset val="128"/>
          </rPr>
          <t>=CIQ($B5, "IQ_EBT", $C5)</t>
        </r>
      </text>
    </comment>
    <comment ref="AE5" authorId="0" shapeId="0" xr:uid="{47757F65-0B57-4E47-8F96-0719A0363190}">
      <text>
        <r>
          <rPr>
            <b/>
            <sz val="9"/>
            <color indexed="81"/>
            <rFont val="MS P ゴシック"/>
            <family val="3"/>
            <charset val="128"/>
          </rPr>
          <t>=CIQ($B5, "IQ_INC_TAX", $C5)</t>
        </r>
      </text>
    </comment>
    <comment ref="AF5" authorId="0" shapeId="0" xr:uid="{688A4477-2E52-48F1-A456-728B81D6AEA0}">
      <text>
        <r>
          <rPr>
            <b/>
            <sz val="9"/>
            <color indexed="81"/>
            <rFont val="MS P ゴシック"/>
            <family val="3"/>
            <charset val="128"/>
          </rPr>
          <t>=CIQ($B5, "IQ_EARNING_CO", $C5)</t>
        </r>
      </text>
    </comment>
    <comment ref="AG5" authorId="0" shapeId="0" xr:uid="{333236A3-5D6D-4B41-981B-9BB9E1447DC1}">
      <text>
        <r>
          <rPr>
            <b/>
            <sz val="9"/>
            <color indexed="81"/>
            <rFont val="MS P ゴシック"/>
            <family val="3"/>
            <charset val="128"/>
          </rPr>
          <t>=CIQ($B5, "IQ_DO", $C5)</t>
        </r>
      </text>
    </comment>
    <comment ref="AH5" authorId="0" shapeId="0" xr:uid="{67BEDB77-003B-4882-B934-3742F5C917B1}">
      <text>
        <r>
          <rPr>
            <b/>
            <sz val="9"/>
            <color indexed="81"/>
            <rFont val="MS P ゴシック"/>
            <family val="3"/>
            <charset val="128"/>
          </rPr>
          <t>=CIQ($B5, "IQ_EXTRA_ACC_ITEMS", $C5)</t>
        </r>
      </text>
    </comment>
    <comment ref="AI5" authorId="0" shapeId="0" xr:uid="{AC182CF6-FC34-4AE4-985E-C0339E14FF21}">
      <text>
        <r>
          <rPr>
            <b/>
            <sz val="9"/>
            <color indexed="81"/>
            <rFont val="MS P ゴシック"/>
            <family val="3"/>
            <charset val="128"/>
          </rPr>
          <t>=CIQ($B5, "IQ_NI_COMPANY", $C5)</t>
        </r>
      </text>
    </comment>
    <comment ref="AJ5" authorId="0" shapeId="0" xr:uid="{5316BDDA-ED5A-4BDA-9422-372B089FDD69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IS", $C5)</t>
        </r>
      </text>
    </comment>
    <comment ref="AK5" authorId="0" shapeId="0" xr:uid="{AE6729AF-309E-4D21-ABCA-7D1F56577ABF}">
      <text>
        <r>
          <rPr>
            <b/>
            <sz val="9"/>
            <color indexed="81"/>
            <rFont val="MS P ゴシック"/>
            <family val="3"/>
            <charset val="128"/>
          </rPr>
          <t>=CIQ($B5, "IQ_NI", $C5)</t>
        </r>
      </text>
    </comment>
    <comment ref="AL5" authorId="0" shapeId="0" xr:uid="{F469033C-FBD0-49DE-8936-668BA21AFC6E}">
      <text>
        <r>
          <rPr>
            <b/>
            <sz val="9"/>
            <color indexed="81"/>
            <rFont val="MS P ゴシック"/>
            <family val="3"/>
            <charset val="128"/>
          </rPr>
          <t>=CIQ($B5, "IQ_PREF_DIV_OTHER", $C5)</t>
        </r>
      </text>
    </comment>
    <comment ref="AN5" authorId="0" shapeId="0" xr:uid="{D8EA58DD-2FDD-4E9F-9D88-1E066497A6F4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EPS_INCL", $C5)</t>
        </r>
      </text>
    </comment>
    <comment ref="AO5" authorId="0" shapeId="0" xr:uid="{83343B35-243E-4D26-A3B5-368C0161AB73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EPS_EXCL", $C5)</t>
        </r>
      </text>
    </comment>
    <comment ref="AP5" authorId="0" shapeId="0" xr:uid="{55F3E637-A7B5-4940-973B-9F0EB726AE7D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WEIGHT", $C5)</t>
        </r>
      </text>
    </comment>
    <comment ref="AQ5" authorId="0" shapeId="0" xr:uid="{0E4FC492-FC88-48E8-B130-243268D08148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EPS_INCL", $C5)</t>
        </r>
      </text>
    </comment>
    <comment ref="AR5" authorId="0" shapeId="0" xr:uid="{4E0AC7D0-C011-4558-B1E1-5991A416561F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EPS_EXCL", $C5)</t>
        </r>
      </text>
    </comment>
    <comment ref="AS5" authorId="0" shapeId="0" xr:uid="{26EC0ABB-3351-4C5F-8BE3-1F31819CC05F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WEIGHT", $C5)</t>
        </r>
      </text>
    </comment>
    <comment ref="AT5" authorId="0" shapeId="0" xr:uid="{E1517FE2-1541-4908-94E9-9DE95DBBAB59}">
      <text>
        <r>
          <rPr>
            <b/>
            <sz val="9"/>
            <color indexed="81"/>
            <rFont val="MS P ゴシック"/>
            <family val="3"/>
            <charset val="128"/>
          </rPr>
          <t>=CIQ($B5, "IQ_DIV_SHARE", $C5)</t>
        </r>
      </text>
    </comment>
    <comment ref="AU5" authorId="0" shapeId="0" xr:uid="{E7945085-0AC5-49D9-B95F-E34746460EAC}">
      <text>
        <r>
          <rPr>
            <b/>
            <sz val="9"/>
            <color indexed="81"/>
            <rFont val="MS P ゴシック"/>
            <family val="3"/>
            <charset val="128"/>
          </rPr>
          <t>=-CIQ($B5, "IQ_TOTAL_DIV_PAID_CF", $C5)/CIQ($B5, "IQ_NI", $C5)</t>
        </r>
      </text>
    </comment>
    <comment ref="AW5" authorId="0" shapeId="0" xr:uid="{38E3487A-7BB5-42D9-9D50-13B0CFF34FA9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", $C5)</t>
        </r>
      </text>
    </comment>
    <comment ref="AX5" authorId="0" shapeId="0" xr:uid="{4A248DC2-39A8-4D11-B41B-D58A2F010B19}">
      <text>
        <r>
          <rPr>
            <b/>
            <sz val="9"/>
            <color indexed="81"/>
            <rFont val="MS P ゴシック"/>
            <family val="3"/>
            <charset val="128"/>
          </rPr>
          <t>=CIQ($B5, "IQ_EBITA", $C5)</t>
        </r>
      </text>
    </comment>
    <comment ref="AY5" authorId="0" shapeId="0" xr:uid="{D1D23089-F4F7-4A13-9B9A-4268BFD7EA06}">
      <text>
        <r>
          <rPr>
            <b/>
            <sz val="9"/>
            <color indexed="81"/>
            <rFont val="MS P ゴシック"/>
            <family val="3"/>
            <charset val="128"/>
          </rPr>
          <t>=CIQ($B5, "IQ_EBIT", $C5)</t>
        </r>
      </text>
    </comment>
    <comment ref="AZ5" authorId="0" shapeId="0" xr:uid="{7EA9FD84-3C0A-488D-B907-859FFF05DAAE}">
      <text>
        <r>
          <rPr>
            <b/>
            <sz val="9"/>
            <color indexed="81"/>
            <rFont val="MS P ゴシック"/>
            <family val="3"/>
            <charset val="128"/>
          </rPr>
          <t>=CIQ($B5, "IQ_EFFECT_TAX_RATE", $C5)/100</t>
        </r>
      </text>
    </comment>
    <comment ref="BA5" authorId="0" shapeId="0" xr:uid="{EE81AFF2-7258-499B-8E72-48E664ECDB13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DATE_IS", $C5)</t>
        </r>
      </text>
    </comment>
    <comment ref="BC5" authorId="0" shapeId="0" xr:uid="{A1D26092-B0D3-40E6-88B3-649877B98469}">
      <text>
        <r>
          <rPr>
            <b/>
            <sz val="9"/>
            <color indexed="81"/>
            <rFont val="MS P ゴシック"/>
            <family val="3"/>
            <charset val="128"/>
          </rPr>
          <t>=CIQ($B5, "IQ_ADVERTISING", $C5)</t>
        </r>
      </text>
    </comment>
    <comment ref="BD5" authorId="0" shapeId="0" xr:uid="{DCEFDC27-70EB-412F-B8ED-148AF2D392F8}">
      <text>
        <r>
          <rPr>
            <b/>
            <sz val="9"/>
            <color indexed="81"/>
            <rFont val="MS P ゴシック"/>
            <family val="3"/>
            <charset val="128"/>
          </rPr>
          <t>=CIQ($B5, "IQ_SALES_MARKETING", $C5)</t>
        </r>
      </text>
    </comment>
    <comment ref="BE5" authorId="0" shapeId="0" xr:uid="{07D58475-3028-44E9-90B8-EF5BCA39707A}">
      <text>
        <r>
          <rPr>
            <b/>
            <sz val="9"/>
            <color indexed="81"/>
            <rFont val="MS P ゴシック"/>
            <family val="3"/>
            <charset val="128"/>
          </rPr>
          <t>=CIQ($B5, "IQ_GA_EXP", $C5)</t>
        </r>
      </text>
    </comment>
    <comment ref="BF5" authorId="0" shapeId="0" xr:uid="{63F9D3AF-2D17-4A45-87C0-BFA6A9DEAF09}">
      <text>
        <r>
          <rPr>
            <b/>
            <sz val="9"/>
            <color indexed="81"/>
            <rFont val="MS P ゴシック"/>
            <family val="3"/>
            <charset val="128"/>
          </rPr>
          <t>=CIQ($B5, "IQ_RD_EXP_FN", $C5)</t>
        </r>
      </text>
    </comment>
    <comment ref="BG5" authorId="0" shapeId="0" xr:uid="{4BA7FDB7-1D96-4A83-A6BB-7E0F23A34B0B}">
      <text>
        <r>
          <rPr>
            <b/>
            <sz val="9"/>
            <color indexed="81"/>
            <rFont val="MS P ゴシック"/>
            <family val="3"/>
            <charset val="128"/>
          </rPr>
          <t>=CIQ($B5, "IQ_NET_RENTAL_EXP", $C5)</t>
        </r>
      </text>
    </comment>
    <comment ref="BH5" authorId="0" shapeId="0" xr:uid="{1A50B059-BFC2-4374-BCBB-2454712362B6}">
      <text>
        <r>
          <rPr>
            <b/>
            <sz val="9"/>
            <color indexed="81"/>
            <rFont val="MS P ゴシック"/>
            <family val="3"/>
            <charset val="128"/>
          </rPr>
          <t>=CIQ($B5, "IQ_IMPUT_OPER_LEASE_INT_EXP", $C5)</t>
        </r>
      </text>
    </comment>
    <comment ref="BI5" authorId="0" shapeId="0" xr:uid="{503CA83B-3A50-4F33-B57C-A272671A354C}">
      <text>
        <r>
          <rPr>
            <b/>
            <sz val="9"/>
            <color indexed="81"/>
            <rFont val="MS P ゴシック"/>
            <family val="3"/>
            <charset val="128"/>
          </rPr>
          <t>=CIQ($B5, "IQ_IMPUT_OPER_LEASE_DEPR", $C5)</t>
        </r>
      </text>
    </comment>
    <comment ref="BL5" authorId="0" shapeId="0" xr:uid="{CAFB650C-850B-45E8-95F7-C058E7263F63}">
      <text>
        <r>
          <rPr>
            <b/>
            <sz val="9"/>
            <color indexed="81"/>
            <rFont val="MS P ゴシック"/>
            <family val="3"/>
            <charset val="128"/>
          </rPr>
          <t>=CIQ($B5, "IQ_CASH_EQUIV", $C5)</t>
        </r>
      </text>
    </comment>
    <comment ref="BM5" authorId="0" shapeId="0" xr:uid="{94A1EA2E-9E49-4A2C-A037-2F3F7B7FDE36}">
      <text>
        <r>
          <rPr>
            <b/>
            <sz val="9"/>
            <color indexed="81"/>
            <rFont val="MS P ゴシック"/>
            <family val="3"/>
            <charset val="128"/>
          </rPr>
          <t>=CIQ($B5, "IQ_ST_INVEST", $C5)</t>
        </r>
      </text>
    </comment>
    <comment ref="BN5" authorId="0" shapeId="0" xr:uid="{C720043B-2098-4D57-8AD9-4B8D5E7E5F00}">
      <text>
        <r>
          <rPr>
            <b/>
            <sz val="9"/>
            <color indexed="81"/>
            <rFont val="MS P ゴシック"/>
            <family val="3"/>
            <charset val="128"/>
          </rPr>
          <t>=CIQ($B5, "IQ_CASH_ST_INVEST", $C5)</t>
        </r>
      </text>
    </comment>
    <comment ref="BO5" authorId="0" shapeId="0" xr:uid="{8A3EC7A3-9FD1-4B34-99DC-EFAC7FB7A76E}">
      <text>
        <r>
          <rPr>
            <b/>
            <sz val="9"/>
            <color indexed="81"/>
            <rFont val="MS P ゴシック"/>
            <family val="3"/>
            <charset val="128"/>
          </rPr>
          <t>=CIQ($B5, "IQ_AR", $C5)</t>
        </r>
      </text>
    </comment>
    <comment ref="BP5" authorId="0" shapeId="0" xr:uid="{79081C1A-1359-4549-8D6D-9506192980D5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RECEIV", $C5)</t>
        </r>
      </text>
    </comment>
    <comment ref="BQ5" authorId="0" shapeId="0" xr:uid="{C32B458C-4211-48E2-986A-566AADCD555F}">
      <text>
        <r>
          <rPr>
            <b/>
            <sz val="9"/>
            <color indexed="81"/>
            <rFont val="MS P ゴシック"/>
            <family val="3"/>
            <charset val="128"/>
          </rPr>
          <t>=CIQ($B5, "IQ_INVENTORY", $C5)</t>
        </r>
      </text>
    </comment>
    <comment ref="BR5" authorId="0" shapeId="0" xr:uid="{4EB5C0DE-B26B-4571-A8FB-92CADC30794F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ASSETS_CURRENT", $C5)</t>
        </r>
      </text>
    </comment>
    <comment ref="BS5" authorId="0" shapeId="0" xr:uid="{97E45550-FC05-4354-8741-49DA677FDB63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CA_SUPPL", $C5)</t>
        </r>
      </text>
    </comment>
    <comment ref="BT5" authorId="0" shapeId="0" xr:uid="{4455F9FC-0380-4AC9-B540-110CD8D7FFAE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A", $C5)</t>
        </r>
      </text>
    </comment>
    <comment ref="BU5" authorId="0" shapeId="0" xr:uid="{20649F35-E38F-46EA-A5E4-FC37EFFD231A}">
      <text>
        <r>
          <rPr>
            <b/>
            <sz val="9"/>
            <color indexed="81"/>
            <rFont val="MS P ゴシック"/>
            <family val="3"/>
            <charset val="128"/>
          </rPr>
          <t>=CIQ($B5, "IQ_GPPE", $C5)</t>
        </r>
      </text>
    </comment>
    <comment ref="BV5" authorId="0" shapeId="0" xr:uid="{939949EB-AB9C-42E1-AACD-E1ADBCF4693F}">
      <text>
        <r>
          <rPr>
            <b/>
            <sz val="9"/>
            <color indexed="81"/>
            <rFont val="MS P ゴシック"/>
            <family val="3"/>
            <charset val="128"/>
          </rPr>
          <t>=CIQ($B5, "IQ_AD", $C5)</t>
        </r>
      </text>
    </comment>
    <comment ref="BW5" authorId="0" shapeId="0" xr:uid="{0294093C-ED23-4041-A05D-A54CE1791ED0}">
      <text>
        <r>
          <rPr>
            <b/>
            <sz val="9"/>
            <color indexed="81"/>
            <rFont val="MS P ゴシック"/>
            <family val="3"/>
            <charset val="128"/>
          </rPr>
          <t>=CIQ($B5, "IQ_NPPE", $C5)</t>
        </r>
      </text>
    </comment>
    <comment ref="BX5" authorId="0" shapeId="0" xr:uid="{AD38F028-7ED7-44D5-A093-3EDD161B407A}">
      <text>
        <r>
          <rPr>
            <b/>
            <sz val="9"/>
            <color indexed="81"/>
            <rFont val="MS P ゴシック"/>
            <family val="3"/>
            <charset val="128"/>
          </rPr>
          <t>=CIQ($B5, "IQ_LT_INVEST", $C5)</t>
        </r>
      </text>
    </comment>
    <comment ref="BY5" authorId="0" shapeId="0" xr:uid="{605F4226-FC7D-47F4-ADE4-E5FFDA1F328B}">
      <text>
        <r>
          <rPr>
            <b/>
            <sz val="9"/>
            <color indexed="81"/>
            <rFont val="MS P ゴシック"/>
            <family val="3"/>
            <charset val="128"/>
          </rPr>
          <t>=CIQ($B5, "IQ_GW", $C5)</t>
        </r>
      </text>
    </comment>
    <comment ref="BZ5" authorId="0" shapeId="0" xr:uid="{BD11A2B6-227F-4E6D-80E3-D93E46F7B9DA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INTAN", $C5)</t>
        </r>
      </text>
    </comment>
    <comment ref="CA5" authorId="0" shapeId="0" xr:uid="{27EEC88D-7D91-4EEB-B968-718574F7E708}">
      <text>
        <r>
          <rPr>
            <b/>
            <sz val="9"/>
            <color indexed="81"/>
            <rFont val="MS P ゴシック"/>
            <family val="3"/>
            <charset val="128"/>
          </rPr>
          <t>=CIQ($B5, "IQ_LOANS_RECEIV_LT", $C5)</t>
        </r>
      </text>
    </comment>
    <comment ref="CB5" authorId="0" shapeId="0" xr:uid="{386BF623-3F7A-4F9B-8EB1-701C17ACE299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ASSETS_LT", $C5)</t>
        </r>
      </text>
    </comment>
    <comment ref="CC5" authorId="0" shapeId="0" xr:uid="{664D8390-9794-4750-B57E-F1AA2854C8C8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LT_ASSETS", $C5)</t>
        </r>
      </text>
    </comment>
    <comment ref="CD5" authorId="0" shapeId="0" xr:uid="{64A3E5A6-0B8B-4923-B78E-560CD64F0E5C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ASSETS", $C5)</t>
        </r>
      </text>
    </comment>
    <comment ref="CF5" authorId="0" shapeId="0" xr:uid="{A85F2FC4-7998-4018-84AE-41D8E90011D2}">
      <text>
        <r>
          <rPr>
            <b/>
            <sz val="9"/>
            <color indexed="81"/>
            <rFont val="MS P ゴシック"/>
            <family val="3"/>
            <charset val="128"/>
          </rPr>
          <t>=CIQ($B5, "IQ_AP", $C5)</t>
        </r>
      </text>
    </comment>
    <comment ref="CG5" authorId="0" shapeId="0" xr:uid="{6FB1E6A0-AC2A-47A7-8CD5-EF12728F5E9E}">
      <text>
        <r>
          <rPr>
            <b/>
            <sz val="9"/>
            <color indexed="81"/>
            <rFont val="MS P ゴシック"/>
            <family val="3"/>
            <charset val="128"/>
          </rPr>
          <t>=CIQ($B5, "IQ_AE", $C5)</t>
        </r>
      </text>
    </comment>
    <comment ref="CH5" authorId="0" shapeId="0" xr:uid="{59B01D1F-E92A-47C2-88DD-32A53D390598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", $C5)</t>
        </r>
      </text>
    </comment>
    <comment ref="CI5" authorId="0" shapeId="0" xr:uid="{997C6BFC-A99F-4352-B6BE-4F13B8B527A8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PORT_DEBT", $C5)</t>
        </r>
      </text>
    </comment>
    <comment ref="CJ5" authorId="0" shapeId="0" xr:uid="{0F33F9D2-E7D3-4ECF-ABF4-5A3913496EE7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PORT_LEASES", $C5)</t>
        </r>
      </text>
    </comment>
    <comment ref="CK5" authorId="0" shapeId="0" xr:uid="{7B45FBB4-2F86-4F62-8A2C-1A9ABBEBCD36}">
      <text>
        <r>
          <rPr>
            <b/>
            <sz val="9"/>
            <color indexed="81"/>
            <rFont val="MS P ゴシック"/>
            <family val="3"/>
            <charset val="128"/>
          </rPr>
          <t>=CIQ($B5, "IQ_INC_TAX_PAY_CURRENT", $C5)</t>
        </r>
      </text>
    </comment>
    <comment ref="CL5" authorId="0" shapeId="0" xr:uid="{44F5B428-B6B2-4BDF-B10F-F337014192B6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CL_SUPPL", $C5)</t>
        </r>
      </text>
    </comment>
    <comment ref="CM5" authorId="0" shapeId="0" xr:uid="{FE81AABE-2E60-46C7-A71A-D00D4A353C7C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L", $C5)</t>
        </r>
      </text>
    </comment>
    <comment ref="CN5" authorId="0" shapeId="0" xr:uid="{785DB5F3-3C3B-4CFE-BC41-C9011B0094A5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", $C5)</t>
        </r>
      </text>
    </comment>
    <comment ref="CO5" authorId="0" shapeId="0" xr:uid="{72273556-3625-43D9-9844-1B9732693F5C}">
      <text>
        <r>
          <rPr>
            <b/>
            <sz val="9"/>
            <color indexed="81"/>
            <rFont val="MS P ゴシック"/>
            <family val="3"/>
            <charset val="128"/>
          </rPr>
          <t>=CIQ($B5, "IQ_CAPITAL_LEASES", $C5)</t>
        </r>
      </text>
    </comment>
    <comment ref="CP5" authorId="0" shapeId="0" xr:uid="{6B1B3041-71D7-4DD2-B45C-FF566548EDC9}">
      <text>
        <r>
          <rPr>
            <b/>
            <sz val="9"/>
            <color indexed="81"/>
            <rFont val="MS P ゴシック"/>
            <family val="3"/>
            <charset val="128"/>
          </rPr>
          <t>=CIQ($B5, "IQ_PENSION", $C5)</t>
        </r>
      </text>
    </comment>
    <comment ref="CQ5" authorId="0" shapeId="0" xr:uid="{9EF5A3F3-C2A2-47E0-8575-CA2F3C2CF2EC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LIAB_LT", $C5)</t>
        </r>
      </text>
    </comment>
    <comment ref="CR5" authorId="0" shapeId="0" xr:uid="{2D53274F-319A-4627-BA24-3B0651FE94F8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LIAB_LT", $C5)</t>
        </r>
      </text>
    </comment>
    <comment ref="CS5" authorId="0" shapeId="0" xr:uid="{2AA883DE-E437-455B-8A2A-E38852F97475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", $C5)</t>
        </r>
      </text>
    </comment>
    <comment ref="CT5" authorId="0" shapeId="0" xr:uid="{2C3B262E-2E72-41E8-80B9-5A32B2354C7A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", $C5)</t>
        </r>
      </text>
    </comment>
    <comment ref="CU5" authorId="0" shapeId="0" xr:uid="{31E4D5C4-5489-4F88-AA17-FC696821A1DA}">
      <text>
        <r>
          <rPr>
            <b/>
            <sz val="9"/>
            <color indexed="81"/>
            <rFont val="MS P ゴシック"/>
            <family val="3"/>
            <charset val="128"/>
          </rPr>
          <t>=CIQ($B5, "IQ_APIC", $C5)</t>
        </r>
      </text>
    </comment>
    <comment ref="CV5" authorId="0" shapeId="0" xr:uid="{0CF661E0-4C2D-494A-B726-44D4303896D7}">
      <text>
        <r>
          <rPr>
            <b/>
            <sz val="9"/>
            <color indexed="81"/>
            <rFont val="MS P ゴシック"/>
            <family val="3"/>
            <charset val="128"/>
          </rPr>
          <t>=CIQ($B5, "IQ_RE", $C5)</t>
        </r>
      </text>
    </comment>
    <comment ref="CW5" authorId="0" shapeId="0" xr:uid="{279D93FE-9258-4A17-BB9C-7A6CCECED3D1}">
      <text>
        <r>
          <rPr>
            <b/>
            <sz val="9"/>
            <color indexed="81"/>
            <rFont val="MS P ゴシック"/>
            <family val="3"/>
            <charset val="128"/>
          </rPr>
          <t>=CIQ($B5, "IQ_TREASURY", $C5)</t>
        </r>
      </text>
    </comment>
    <comment ref="CX5" authorId="0" shapeId="0" xr:uid="{36272CE4-1960-4867-98BF-30816CE95F40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EQUITY", $C5)</t>
        </r>
      </text>
    </comment>
    <comment ref="CY5" authorId="0" shapeId="0" xr:uid="{1A923639-653B-4153-8AAE-BF621765FA6B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OMMON_EQUITY", $C5)</t>
        </r>
      </text>
    </comment>
    <comment ref="CZ5" authorId="0" shapeId="0" xr:uid="{540034B2-39B9-4B4E-AE01-D4CD9DC956DD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", $C5)</t>
        </r>
      </text>
    </comment>
    <comment ref="DA5" authorId="0" shapeId="0" xr:uid="{97EF3EE9-04F5-417A-AF51-02DA39B6542B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EQUITY", $C5)</t>
        </r>
      </text>
    </comment>
    <comment ref="DB5" authorId="0" shapeId="0" xr:uid="{7EDFCC60-D1C4-46C1-95EA-BE5E0FB7A8AC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_EQUITY", $C5)</t>
        </r>
      </text>
    </comment>
    <comment ref="DD5" authorId="0" shapeId="0" xr:uid="{F19F3E1C-1EDA-4096-B640-887EBF03FF5B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UTSTANDING_FILING_DATE", $C5)</t>
        </r>
      </text>
    </comment>
    <comment ref="DE5" authorId="0" shapeId="0" xr:uid="{C412FA10-2F19-4C04-B444-9864FC478D43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UTSTANDING_BS_DATE", $C5)</t>
        </r>
      </text>
    </comment>
    <comment ref="DF5" authorId="0" shapeId="0" xr:uid="{39D5E8CB-D31B-4159-AFA0-A830003DC80D}">
      <text>
        <r>
          <rPr>
            <b/>
            <sz val="9"/>
            <color indexed="81"/>
            <rFont val="MS P ゴシック"/>
            <family val="3"/>
            <charset val="128"/>
          </rPr>
          <t>=CIQ($B5, "IQ_BV_SHARE", $C5)</t>
        </r>
      </text>
    </comment>
    <comment ref="DG5" authorId="0" shapeId="0" xr:uid="{E00F3DF6-92F9-4A36-AA0D-3C9C269EF9BD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", $C5)</t>
        </r>
      </text>
    </comment>
    <comment ref="DH5" authorId="0" shapeId="0" xr:uid="{99D6FA6E-B0AF-41DC-A65D-65E932CB6CD9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", $C5)</t>
        </r>
      </text>
    </comment>
    <comment ref="DI5" authorId="0" shapeId="0" xr:uid="{9C0A2525-1AFE-446A-AD18-A4D1E1B2A9AF}">
      <text>
        <r>
          <rPr>
            <b/>
            <sz val="9"/>
            <color indexed="81"/>
            <rFont val="MS P ゴシック"/>
            <family val="3"/>
            <charset val="128"/>
          </rPr>
          <t>=CIQ($B5, "IQ_DEBT_EQUIV_NET_PBO", $C5)</t>
        </r>
      </text>
    </comment>
    <comment ref="DJ5" authorId="0" shapeId="0" xr:uid="{1B17CE9E-43FF-48F8-8A0B-EB4DEA7CFC88}">
      <text>
        <r>
          <rPr>
            <b/>
            <sz val="9"/>
            <color indexed="81"/>
            <rFont val="MS P ゴシック"/>
            <family val="3"/>
            <charset val="128"/>
          </rPr>
          <t>=CIQ($B5, "IQ_DEBT_EQUIV_OPER_LEASE", $C5)</t>
        </r>
      </text>
    </comment>
    <comment ref="DK5" authorId="0" shapeId="0" xr:uid="{98232571-9038-42A8-A467-021A5442B1F2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TOTAL", $C5)</t>
        </r>
      </text>
    </comment>
    <comment ref="DL5" authorId="0" shapeId="0" xr:uid="{35552B7D-D376-4648-B81B-F25847F42BF4}">
      <text>
        <r>
          <rPr>
            <b/>
            <sz val="9"/>
            <color indexed="81"/>
            <rFont val="MS P ゴシック"/>
            <family val="3"/>
            <charset val="128"/>
          </rPr>
          <t>=CIQ($B5, "IQ_EQUITY_METHOD", $C5)</t>
        </r>
      </text>
    </comment>
    <comment ref="DM5" authorId="0" shapeId="0" xr:uid="{67EF1E60-EDEC-4F67-BF70-53C21DF6F3F3}">
      <text>
        <r>
          <rPr>
            <b/>
            <sz val="9"/>
            <color indexed="81"/>
            <rFont val="MS P ゴシック"/>
            <family val="3"/>
            <charset val="128"/>
          </rPr>
          <t>=CIQ($B5, "IQ_RAW_INV", $C5)</t>
        </r>
      </text>
    </comment>
    <comment ref="DN5" authorId="0" shapeId="0" xr:uid="{14A5115F-56F1-4FEE-8775-40D4D7B255A9}">
      <text>
        <r>
          <rPr>
            <b/>
            <sz val="9"/>
            <color indexed="81"/>
            <rFont val="MS P ゴシック"/>
            <family val="3"/>
            <charset val="128"/>
          </rPr>
          <t>=CIQ($B5, "IQ_WIP_INV", $C5)</t>
        </r>
      </text>
    </comment>
    <comment ref="DO5" authorId="0" shapeId="0" xr:uid="{606C979C-3498-4D86-9647-CA0DCD1803DF}">
      <text>
        <r>
          <rPr>
            <b/>
            <sz val="9"/>
            <color indexed="81"/>
            <rFont val="MS P ゴシック"/>
            <family val="3"/>
            <charset val="128"/>
          </rPr>
          <t>=CIQ($B5, "IQ_FINISHED_INV", $C5)</t>
        </r>
      </text>
    </comment>
    <comment ref="DP5" authorId="0" shapeId="0" xr:uid="{C0AC7823-AF57-43F7-812C-C7DB2BEAB73B}">
      <text>
        <r>
          <rPr>
            <b/>
            <sz val="9"/>
            <color indexed="81"/>
            <rFont val="MS P ゴシック"/>
            <family val="3"/>
            <charset val="128"/>
          </rPr>
          <t>=CIQ($B5, "IQ_LAND", $C5)</t>
        </r>
      </text>
    </comment>
    <comment ref="DQ5" authorId="0" shapeId="0" xr:uid="{BE6F5870-4A4F-45B1-BAEC-A76A23C87905}">
      <text>
        <r>
          <rPr>
            <b/>
            <sz val="9"/>
            <color indexed="81"/>
            <rFont val="MS P ゴシック"/>
            <family val="3"/>
            <charset val="128"/>
          </rPr>
          <t>=CIQ($B5, "IQ_BUILDINGS", $C5)</t>
        </r>
      </text>
    </comment>
    <comment ref="DR5" authorId="0" shapeId="0" xr:uid="{840A09FE-7E45-4E91-9821-FE03F2C16E59}">
      <text>
        <r>
          <rPr>
            <b/>
            <sz val="9"/>
            <color indexed="81"/>
            <rFont val="MS P ゴシック"/>
            <family val="3"/>
            <charset val="128"/>
          </rPr>
          <t>=CIQ($B5, "IQ_MACHINERY", $C5)</t>
        </r>
      </text>
    </comment>
    <comment ref="DS5" authorId="0" shapeId="0" xr:uid="{A319EE69-B2DF-4520-89FE-B4B04CD0616E}">
      <text>
        <r>
          <rPr>
            <b/>
            <sz val="9"/>
            <color indexed="81"/>
            <rFont val="MS P ゴシック"/>
            <family val="3"/>
            <charset val="128"/>
          </rPr>
          <t>=CIQ($B5, "IQ_CIP", $C5)</t>
        </r>
      </text>
    </comment>
    <comment ref="DT5" authorId="0" shapeId="0" xr:uid="{02BA56E1-96AB-4129-A855-869CE2783BB4}">
      <text>
        <r>
          <rPr>
            <b/>
            <sz val="9"/>
            <color indexed="81"/>
            <rFont val="MS P ゴシック"/>
            <family val="3"/>
            <charset val="128"/>
          </rPr>
          <t>=CIQ($B5, "IQ_FULL_TIME", $C5)</t>
        </r>
      </text>
    </comment>
    <comment ref="DU5" authorId="0" shapeId="0" xr:uid="{25018F33-4DE5-4170-A8C4-E2B0E3AD1900}">
      <text>
        <r>
          <rPr>
            <b/>
            <sz val="9"/>
            <color indexed="81"/>
            <rFont val="MS P ゴシック"/>
            <family val="3"/>
            <charset val="128"/>
          </rPr>
          <t>=CIQ($B5, "IQ_PART_TIME", $C5)</t>
        </r>
      </text>
    </comment>
    <comment ref="DW5" authorId="0" shapeId="0" xr:uid="{F69237B6-B881-4E18-AF41-DAD4E1A362CE}">
      <text>
        <r>
          <rPr>
            <b/>
            <sz val="9"/>
            <color indexed="81"/>
            <rFont val="MS P ゴシック"/>
            <family val="3"/>
            <charset val="128"/>
          </rPr>
          <t>=CIQ($B5, "IQ_NI_CF", $C5)</t>
        </r>
      </text>
    </comment>
    <comment ref="DX5" authorId="0" shapeId="0" xr:uid="{243B0D46-6DFE-4451-9E21-C99471EB4F05}">
      <text>
        <r>
          <rPr>
            <b/>
            <sz val="9"/>
            <color indexed="81"/>
            <rFont val="MS P ゴシック"/>
            <family val="3"/>
            <charset val="128"/>
          </rPr>
          <t>=CIQ($B5, "IQ_DA_SUPPL_CF", $C5)</t>
        </r>
      </text>
    </comment>
    <comment ref="DY5" authorId="0" shapeId="0" xr:uid="{3FD93F0F-F1A9-4A80-8539-3715C9764014}">
      <text>
        <r>
          <rPr>
            <b/>
            <sz val="9"/>
            <color indexed="81"/>
            <rFont val="MS P ゴシック"/>
            <family val="3"/>
            <charset val="128"/>
          </rPr>
          <t>=CIQ($B5, "IQ_GW_INTAN_AMORT_CF", $C5)</t>
        </r>
      </text>
    </comment>
    <comment ref="DZ5" authorId="0" shapeId="0" xr:uid="{A59228A2-7B26-4FC1-AC3E-880C00D6FAFE}">
      <text>
        <r>
          <rPr>
            <b/>
            <sz val="9"/>
            <color indexed="81"/>
            <rFont val="MS P ゴシック"/>
            <family val="3"/>
            <charset val="128"/>
          </rPr>
          <t>=CIQ($B5, "IQ_DA_CF", $C5)</t>
        </r>
      </text>
    </comment>
    <comment ref="EA5" authorId="0" shapeId="0" xr:uid="{F75D0406-487F-4C93-9C55-CDAD12280318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CF", $C5)</t>
        </r>
      </text>
    </comment>
    <comment ref="EB5" authorId="0" shapeId="0" xr:uid="{D1062384-98F7-490D-AE23-5D617567DDAD}">
      <text>
        <r>
          <rPr>
            <b/>
            <sz val="9"/>
            <color indexed="81"/>
            <rFont val="MS P ゴシック"/>
            <family val="3"/>
            <charset val="128"/>
          </rPr>
          <t>=CIQ($B5, "IQ_GAIN_ASSETS_CF", $C5)</t>
        </r>
      </text>
    </comment>
    <comment ref="EC5" authorId="0" shapeId="0" xr:uid="{AD00475E-66E4-493E-871B-A7486C6F5768}">
      <text>
        <r>
          <rPr>
            <b/>
            <sz val="9"/>
            <color indexed="81"/>
            <rFont val="MS P ゴシック"/>
            <family val="3"/>
            <charset val="128"/>
          </rPr>
          <t>=CIQ($B5, "IQ_GAIN_INVEST_CF", $C5)</t>
        </r>
      </text>
    </comment>
    <comment ref="ED5" authorId="0" shapeId="0" xr:uid="{49D20B07-9CCA-4E60-A428-A375703628C0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WRITEDOWN_CF", $C5)</t>
        </r>
      </text>
    </comment>
    <comment ref="EE5" authorId="0" shapeId="0" xr:uid="{F01FD02D-E7B9-421E-AF3B-7E4FF0BD7D0E}">
      <text>
        <r>
          <rPr>
            <b/>
            <sz val="9"/>
            <color indexed="81"/>
            <rFont val="MS P ゴシック"/>
            <family val="3"/>
            <charset val="128"/>
          </rPr>
          <t>=CIQ($B5, "IQ_INC_EQUITY_CF", $C5)</t>
        </r>
      </text>
    </comment>
    <comment ref="EF5" authorId="0" shapeId="0" xr:uid="{2E8DF7FE-27C6-48A4-9B8F-8087FB19FA01}">
      <text>
        <r>
          <rPr>
            <b/>
            <sz val="9"/>
            <color indexed="81"/>
            <rFont val="MS P ゴシック"/>
            <family val="3"/>
            <charset val="128"/>
          </rPr>
          <t>=CIQ($B5, "IQ_PROV_BAD_DEBTS_CF", $C5)</t>
        </r>
      </text>
    </comment>
    <comment ref="EG5" authorId="0" shapeId="0" xr:uid="{9DD8F10E-75CE-45BE-80E2-9C88D4FFAF06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OPER_ACT", $C5)</t>
        </r>
      </text>
    </comment>
    <comment ref="EH5" authorId="0" shapeId="0" xr:uid="{ECBD2484-7A11-4DAB-B146-A0E561FB5517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AR", $C5)</t>
        </r>
      </text>
    </comment>
    <comment ref="EI5" authorId="0" shapeId="0" xr:uid="{02D564EA-E777-4C1B-87DC-7C6310EC36B1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INVENTORY", $C5)</t>
        </r>
      </text>
    </comment>
    <comment ref="EJ5" authorId="0" shapeId="0" xr:uid="{ECC0C779-52A0-4DF7-AD55-037E291FB0E1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AP", $C5)</t>
        </r>
      </text>
    </comment>
    <comment ref="EK5" authorId="0" shapeId="0" xr:uid="{5DCE9F3C-2FF7-46D3-9A30-5D59F67EFC84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OTHER_NET_OPER_ASSETS", $C5)</t>
        </r>
      </text>
    </comment>
    <comment ref="EL5" authorId="0" shapeId="0" xr:uid="{BC03F31E-9C0F-403D-8C35-E9208E287663}">
      <text>
        <r>
          <rPr>
            <b/>
            <sz val="9"/>
            <color indexed="81"/>
            <rFont val="MS P ゴシック"/>
            <family val="3"/>
            <charset val="128"/>
          </rPr>
          <t>=CIQ($B5, "IQ_CASH_OPER", $C5)</t>
        </r>
      </text>
    </comment>
    <comment ref="EM5" authorId="0" shapeId="0" xr:uid="{8D45390E-6832-46AC-B58F-F3C19DDD10DA}">
      <text>
        <r>
          <rPr>
            <b/>
            <sz val="9"/>
            <color indexed="81"/>
            <rFont val="MS P ゴシック"/>
            <family val="3"/>
            <charset val="128"/>
          </rPr>
          <t>=CIQ($B5, "IQ_CAPEX", $C5)</t>
        </r>
      </text>
    </comment>
    <comment ref="EN5" authorId="0" shapeId="0" xr:uid="{D4907E7C-FE91-4EB2-9AE3-BF7A8F69C51B}">
      <text>
        <r>
          <rPr>
            <b/>
            <sz val="9"/>
            <color indexed="81"/>
            <rFont val="MS P ゴシック"/>
            <family val="3"/>
            <charset val="128"/>
          </rPr>
          <t>=CIQ($B5, "IQ_SALE_PPE_CF", $C5)</t>
        </r>
      </text>
    </comment>
    <comment ref="EO5" authorId="0" shapeId="0" xr:uid="{8AB4661C-DAED-412B-A628-59AD73D7CC30}">
      <text>
        <r>
          <rPr>
            <b/>
            <sz val="9"/>
            <color indexed="81"/>
            <rFont val="MS P ゴシック"/>
            <family val="3"/>
            <charset val="128"/>
          </rPr>
          <t>=CIQ($B5, "IQ_CASH_ACQUIRE_CF", $C5)</t>
        </r>
      </text>
    </comment>
    <comment ref="EP5" authorId="0" shapeId="0" xr:uid="{0F3B37F3-61FB-4C08-A91D-904AA6D6EEDA}">
      <text>
        <r>
          <rPr>
            <b/>
            <sz val="9"/>
            <color indexed="81"/>
            <rFont val="MS P ゴシック"/>
            <family val="3"/>
            <charset val="128"/>
          </rPr>
          <t>=CIQ($B5, "IQ_DIVEST_CF", $C5)</t>
        </r>
      </text>
    </comment>
    <comment ref="EQ5" authorId="0" shapeId="0" xr:uid="{7A6BE984-DA1C-415E-BEDB-BE8DF02D083C}">
      <text>
        <r>
          <rPr>
            <b/>
            <sz val="9"/>
            <color indexed="81"/>
            <rFont val="MS P ゴシック"/>
            <family val="3"/>
            <charset val="128"/>
          </rPr>
          <t>=CIQ($B5, "IQ_SALE_INTAN_CF", $C5)</t>
        </r>
      </text>
    </comment>
    <comment ref="ER5" authorId="0" shapeId="0" xr:uid="{8AD22E19-5A30-4924-A898-ACA2D609670F}">
      <text>
        <r>
          <rPr>
            <b/>
            <sz val="9"/>
            <color indexed="81"/>
            <rFont val="MS P ゴシック"/>
            <family val="3"/>
            <charset val="128"/>
          </rPr>
          <t>=CIQ($B5, "IQ_INVEST_SECURITY_CF", $C5)</t>
        </r>
      </text>
    </comment>
    <comment ref="ES5" authorId="0" shapeId="0" xr:uid="{16F50621-2FB7-4F8E-A992-56EB650B78FD}">
      <text>
        <r>
          <rPr>
            <b/>
            <sz val="9"/>
            <color indexed="81"/>
            <rFont val="MS P ゴシック"/>
            <family val="3"/>
            <charset val="128"/>
          </rPr>
          <t>=CIQ($B5, "IQ_INVEST_LOANS_CF", $C5)</t>
        </r>
      </text>
    </comment>
    <comment ref="ET5" authorId="0" shapeId="0" xr:uid="{620F4DAF-6B28-418E-B74C-E27D66815D5B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INVEST_ACT_SUPPL", $C5)</t>
        </r>
      </text>
    </comment>
    <comment ref="EU5" authorId="0" shapeId="0" xr:uid="{21A32298-F8AA-4E95-8447-B12C12DE251B}">
      <text>
        <r>
          <rPr>
            <b/>
            <sz val="9"/>
            <color indexed="81"/>
            <rFont val="MS P ゴシック"/>
            <family val="3"/>
            <charset val="128"/>
          </rPr>
          <t>=CIQ($B5, "IQ_CASH_INVEST", $C5)</t>
        </r>
      </text>
    </comment>
    <comment ref="EV5" authorId="0" shapeId="0" xr:uid="{F36FA3FB-7930-4164-90A9-C65859E78017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_ISSUED", $C5)</t>
        </r>
      </text>
    </comment>
    <comment ref="EW5" authorId="0" shapeId="0" xr:uid="{266378F0-8B84-4062-B1B2-AA0CE1F25998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ISSUED", $C5)</t>
        </r>
      </text>
    </comment>
    <comment ref="EX5" authorId="0" shapeId="0" xr:uid="{008B0038-0309-4695-BB3F-D3C5AC139187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ISSUED", $C5)</t>
        </r>
      </text>
    </comment>
    <comment ref="EY5" authorId="0" shapeId="0" xr:uid="{1493D41D-2E98-4797-B63A-C0E5BCE1EB3A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_REPAID", $C5)</t>
        </r>
      </text>
    </comment>
    <comment ref="EZ5" authorId="0" shapeId="0" xr:uid="{0EDFAEB6-D65F-4D0C-8311-8FC53F46A25E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REPAID", $C5)</t>
        </r>
      </text>
    </comment>
    <comment ref="FA5" authorId="0" shapeId="0" xr:uid="{E4538631-3052-458F-BD13-6AC064392A50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REPAID", $C5)</t>
        </r>
      </text>
    </comment>
    <comment ref="FB5" authorId="0" shapeId="0" xr:uid="{802248AC-A415-4139-9F24-3AE54D269547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ISSUED", $C5)</t>
        </r>
      </text>
    </comment>
    <comment ref="FC5" authorId="0" shapeId="0" xr:uid="{CF339451-9D82-4466-BB66-D336CD51FE20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REP", $C5)</t>
        </r>
      </text>
    </comment>
    <comment ref="FD5" authorId="0" shapeId="0" xr:uid="{DFD1E7E3-1D0C-4AE4-B69D-F1DF9681E991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DIV_CF", $C5)</t>
        </r>
      </text>
    </comment>
    <comment ref="FE5" authorId="0" shapeId="0" xr:uid="{2B757A85-9ACC-462D-BECC-63D92A3631E8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PREF_DIV_CF", $C5)</t>
        </r>
      </text>
    </comment>
    <comment ref="FF5" authorId="0" shapeId="0" xr:uid="{4393F287-D877-40A7-B58A-035785BC6CCF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IV_PAID_CF", $C5)</t>
        </r>
      </text>
    </comment>
    <comment ref="FG5" authorId="0" shapeId="0" xr:uid="{3482D5FB-01AE-4D56-B49D-C7DCE300EDBA}">
      <text>
        <r>
          <rPr>
            <b/>
            <sz val="9"/>
            <color indexed="81"/>
            <rFont val="MS P ゴシック"/>
            <family val="3"/>
            <charset val="128"/>
          </rPr>
          <t>=CIQ($B5, "IQ_SPECIAL_DIV_CF", $C5)</t>
        </r>
      </text>
    </comment>
    <comment ref="FH5" authorId="0" shapeId="0" xr:uid="{C46634D7-CD30-45D2-A2D7-1E216D918E83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FINANCE_ACT_SUPPL", $C5)</t>
        </r>
      </text>
    </comment>
    <comment ref="FI5" authorId="0" shapeId="0" xr:uid="{E8401645-235E-4022-840E-85500FF13AD3}">
      <text>
        <r>
          <rPr>
            <b/>
            <sz val="9"/>
            <color indexed="81"/>
            <rFont val="MS P ゴシック"/>
            <family val="3"/>
            <charset val="128"/>
          </rPr>
          <t>=CIQ($B5, "IQ_CASH_FINAN", $C5)</t>
        </r>
      </text>
    </comment>
    <comment ref="FJ5" authorId="0" shapeId="0" xr:uid="{76C5533A-7929-4210-8B05-91EEB5B4BABB}">
      <text>
        <r>
          <rPr>
            <b/>
            <sz val="9"/>
            <color indexed="81"/>
            <rFont val="MS P ゴシック"/>
            <family val="3"/>
            <charset val="128"/>
          </rPr>
          <t>=CIQ($B5, "IQ_FX", $C5)</t>
        </r>
      </text>
    </comment>
    <comment ref="FK5" authorId="0" shapeId="0" xr:uid="{2CE89CE0-586D-429B-B593-4347C16B6D83}">
      <text>
        <r>
          <rPr>
            <b/>
            <sz val="9"/>
            <color indexed="81"/>
            <rFont val="MS P ゴシック"/>
            <family val="3"/>
            <charset val="128"/>
          </rPr>
          <t>=CIQ($B5, "IQ_NET_CHANGE", $C5)</t>
        </r>
      </text>
    </comment>
    <comment ref="FM5" authorId="0" shapeId="0" xr:uid="{C9694922-A642-4027-AD5A-6F0EC2C45DE3}">
      <text>
        <r>
          <rPr>
            <b/>
            <sz val="9"/>
            <color indexed="81"/>
            <rFont val="MS P ゴシック"/>
            <family val="3"/>
            <charset val="128"/>
          </rPr>
          <t>=CIQ($B5, "IQ_CASH_INTEREST", $C5)</t>
        </r>
      </text>
    </comment>
    <comment ref="FN5" authorId="0" shapeId="0" xr:uid="{AD79D70C-7D69-4FF3-997E-1A3056B86519}">
      <text>
        <r>
          <rPr>
            <b/>
            <sz val="9"/>
            <color indexed="81"/>
            <rFont val="MS P ゴシック"/>
            <family val="3"/>
            <charset val="128"/>
          </rPr>
          <t>=CIQ($B5, "IQ_CASH_TAXES", $C5)</t>
        </r>
      </text>
    </comment>
    <comment ref="FO5" authorId="0" shapeId="0" xr:uid="{2ACFA66A-1D30-4863-87E1-D3F6C459A9B6}">
      <text>
        <r>
          <rPr>
            <b/>
            <sz val="9"/>
            <color indexed="81"/>
            <rFont val="MS P ゴシック"/>
            <family val="3"/>
            <charset val="128"/>
          </rPr>
          <t>=CIQ($B5, "IQ_LEVERED_FCF", $C5)</t>
        </r>
      </text>
    </comment>
    <comment ref="FP5" authorId="0" shapeId="0" xr:uid="{AEAB8B2A-7993-4445-8F66-F206145D89ED}">
      <text>
        <r>
          <rPr>
            <b/>
            <sz val="9"/>
            <color indexed="81"/>
            <rFont val="MS P ゴシック"/>
            <family val="3"/>
            <charset val="128"/>
          </rPr>
          <t>=CIQ($B5, "IQ_UNLEVERED_FCF", $C5)</t>
        </r>
      </text>
    </comment>
    <comment ref="FQ5" authorId="0" shapeId="0" xr:uid="{2C44D9C4-8D7B-44ED-A631-E94C2DCCFD6F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NET_WORKING_CAPITAL", $C5)</t>
        </r>
      </text>
    </comment>
    <comment ref="FR5" authorId="0" shapeId="0" xr:uid="{B3F281E3-FAD0-48F5-95F4-655F7FD63FB0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ISSUED", $C5)</t>
        </r>
      </text>
    </comment>
    <comment ref="FS5" authorId="0" shapeId="0" xr:uid="{D93D7AFC-A9C7-4F99-8540-18F4A111D323}">
      <text>
        <r>
          <rPr>
            <b/>
            <sz val="9"/>
            <color indexed="81"/>
            <rFont val="MS P ゴシック"/>
            <family val="3"/>
            <charset val="128"/>
          </rPr>
          <t>=CIQ($B5, "IQ_FILING_CURRENCY", $C5)</t>
        </r>
      </text>
    </comment>
    <comment ref="FT5" authorId="0" shapeId="0" xr:uid="{CAA211EB-CB8C-4170-A341-B3B364E77C73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DATE_IS", $C5)</t>
        </r>
      </text>
    </comment>
    <comment ref="FU5" authorId="0" shapeId="0" xr:uid="{3CC1E247-87BE-4E8F-B08E-50BCB95CADFA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LENGTH_IS", $C5)</t>
        </r>
      </text>
    </comment>
    <comment ref="FV5" authorId="0" shapeId="0" xr:uid="{8C1C2365-E501-4F8D-81A4-B1A85BCD8C8B}">
      <text>
        <r>
          <rPr>
            <b/>
            <sz val="9"/>
            <color indexed="81"/>
            <rFont val="MS P ゴシック"/>
            <family val="3"/>
            <charset val="128"/>
          </rPr>
          <t>=CIQ($B5, "IQ_MARKETCAP", $FT5)</t>
        </r>
      </text>
    </comment>
    <comment ref="FW5" authorId="0" shapeId="0" xr:uid="{24BEB672-4CB5-4245-A3B4-6AA6175D4BA3}">
      <text>
        <r>
          <rPr>
            <b/>
            <sz val="9"/>
            <color indexed="81"/>
            <rFont val="MS P ゴシック"/>
            <family val="3"/>
            <charset val="128"/>
          </rPr>
          <t>=CIQ($B5, "IQ_CUSTOM_BETA", $FT5)</t>
        </r>
      </text>
    </comment>
    <comment ref="FX5" authorId="0" shapeId="0" xr:uid="{4A98E1FF-4EE6-410D-8CBE-2A590E2A4F52}">
      <text>
        <r>
          <rPr>
            <b/>
            <sz val="9"/>
            <color indexed="81"/>
            <rFont val="MS P ゴシック"/>
            <family val="3"/>
            <charset val="128"/>
          </rPr>
          <t>=CIQ($B5, "IQ_BETA_5YR", $FT5)</t>
        </r>
      </text>
    </comment>
    <comment ref="FY5" authorId="0" shapeId="0" xr:uid="{BDF45385-727C-4957-A837-CF5B8924537A}">
      <text>
        <r>
          <rPr>
            <b/>
            <sz val="9"/>
            <color indexed="81"/>
            <rFont val="MS P ゴシック"/>
            <family val="3"/>
            <charset val="128"/>
          </rPr>
          <t>=CIQ($B5, "IQ_BETA_2YR", $FT5)</t>
        </r>
      </text>
    </comment>
    <comment ref="FZ5" authorId="0" shapeId="0" xr:uid="{E3F0A481-3797-4C21-BEB7-9AB988940798}">
      <text>
        <r>
          <rPr>
            <b/>
            <sz val="9"/>
            <color indexed="81"/>
            <rFont val="MS P ゴシック"/>
            <family val="3"/>
            <charset val="128"/>
          </rPr>
          <t>=CIQ($B5, "IQ_BETA_1YR", $FT5)</t>
        </r>
      </text>
    </comment>
    <comment ref="GC5" authorId="0" shapeId="0" xr:uid="{18192992-F0EC-4703-87A7-DAEF28913106}">
      <text>
        <r>
          <rPr>
            <b/>
            <sz val="9"/>
            <color indexed="81"/>
            <rFont val="MS P ゴシック"/>
            <family val="3"/>
            <charset val="128"/>
          </rPr>
          <t>=CIQ(B5, "IQ_CUSTOM_BETA", "-104W", FT5, , "^TOPIX", "JPY", "H")</t>
        </r>
      </text>
    </comment>
    <comment ref="GD5" authorId="0" shapeId="0" xr:uid="{1A065E2A-1AF7-4568-8E32-E64514B0DA1D}">
      <text>
        <r>
          <rPr>
            <b/>
            <sz val="9"/>
            <color indexed="81"/>
            <rFont val="MS P ゴシック"/>
            <family val="3"/>
            <charset val="128"/>
          </rPr>
          <t>=CIQ(B5, "IQ_CUSTOM_BETA", "-104W", FT5, , "^N225", "JPY", "H")</t>
        </r>
      </text>
    </comment>
    <comment ref="E6" authorId="0" shapeId="0" xr:uid="{5FF8FA69-D2EA-4493-9ED0-DD51DBA039B6}">
      <text>
        <r>
          <rPr>
            <b/>
            <sz val="9"/>
            <color indexed="81"/>
            <rFont val="MS P ゴシック"/>
            <family val="3"/>
            <charset val="128"/>
          </rPr>
          <t>=CIQ($B6, "IQ_REV", $C6)</t>
        </r>
      </text>
    </comment>
    <comment ref="F6" authorId="0" shapeId="0" xr:uid="{A6A0CF57-672B-40B7-B631-355A49D576EA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REV", $C6)</t>
        </r>
      </text>
    </comment>
    <comment ref="G6" authorId="0" shapeId="0" xr:uid="{023823DE-5717-4EC0-9709-D94176680E75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REV", $C6)</t>
        </r>
      </text>
    </comment>
    <comment ref="H6" authorId="0" shapeId="0" xr:uid="{DD1CDAA4-070C-4B18-927B-F26F9C466F8D}">
      <text>
        <r>
          <rPr>
            <b/>
            <sz val="9"/>
            <color indexed="81"/>
            <rFont val="MS P ゴシック"/>
            <family val="3"/>
            <charset val="128"/>
          </rPr>
          <t>=CIQ($B6, "IQ_COGS", $C6)</t>
        </r>
      </text>
    </comment>
    <comment ref="I6" authorId="0" shapeId="0" xr:uid="{BA8828B7-0CC8-460A-A1D5-D43BBC8651CE}">
      <text>
        <r>
          <rPr>
            <b/>
            <sz val="9"/>
            <color indexed="81"/>
            <rFont val="MS P ゴシック"/>
            <family val="3"/>
            <charset val="128"/>
          </rPr>
          <t>=CIQ($B6, "IQ_GP", $C6)</t>
        </r>
      </text>
    </comment>
    <comment ref="J6" authorId="0" shapeId="0" xr:uid="{69A98F6C-01DF-481E-B2DC-75F504D5A976}">
      <text>
        <r>
          <rPr>
            <b/>
            <sz val="9"/>
            <color indexed="81"/>
            <rFont val="MS P ゴシック"/>
            <family val="3"/>
            <charset val="128"/>
          </rPr>
          <t>=CIQ($B6, "IQ_SGA_SUPPL", $C6)</t>
        </r>
      </text>
    </comment>
    <comment ref="K6" authorId="0" shapeId="0" xr:uid="{421DBDAA-8DBB-47B4-AFF0-3A5580F37E35}">
      <text>
        <r>
          <rPr>
            <b/>
            <sz val="9"/>
            <color indexed="81"/>
            <rFont val="MS P ゴシック"/>
            <family val="3"/>
            <charset val="128"/>
          </rPr>
          <t>=CIQ($B6, "IQ_PROV_BAD_DEBTS", $C6)</t>
        </r>
      </text>
    </comment>
    <comment ref="L6" authorId="0" shapeId="0" xr:uid="{612FDAB3-19B9-4BEC-901F-B392175BB8DA}">
      <text>
        <r>
          <rPr>
            <b/>
            <sz val="9"/>
            <color indexed="81"/>
            <rFont val="MS P ゴシック"/>
            <family val="3"/>
            <charset val="128"/>
          </rPr>
          <t>=CIQ($B6, "IQ_RD_EXP", $C6)</t>
        </r>
      </text>
    </comment>
    <comment ref="M6" authorId="0" shapeId="0" xr:uid="{C2102A2F-616D-48C9-8D9F-2C649157CB5C}">
      <text>
        <r>
          <rPr>
            <b/>
            <sz val="9"/>
            <color indexed="81"/>
            <rFont val="MS P ゴシック"/>
            <family val="3"/>
            <charset val="128"/>
          </rPr>
          <t>=CIQ($B6, "IQ_DA_SUPPL", $C6)</t>
        </r>
      </text>
    </comment>
    <comment ref="N6" authorId="0" shapeId="0" xr:uid="{B69F3ABC-F2D9-42A3-AE69-411F1206A8E8}">
      <text>
        <r>
          <rPr>
            <b/>
            <sz val="9"/>
            <color indexed="81"/>
            <rFont val="MS P ゴシック"/>
            <family val="3"/>
            <charset val="128"/>
          </rPr>
          <t>=CIQ($B6, "IQ_GW_INTAN_AMORT", $C6)</t>
        </r>
      </text>
    </comment>
    <comment ref="O6" authorId="0" shapeId="0" xr:uid="{42625600-F5F2-48EB-B6B8-21B870287528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OPER", $C6)</t>
        </r>
      </text>
    </comment>
    <comment ref="P6" authorId="0" shapeId="0" xr:uid="{B2C52E34-F656-4C66-94C9-BD519C1AB2C6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THER_OPER", $C6)</t>
        </r>
      </text>
    </comment>
    <comment ref="Q6" authorId="0" shapeId="0" xr:uid="{7DAB935D-6D00-4C0C-A056-8ED0BE28A143}">
      <text>
        <r>
          <rPr>
            <b/>
            <sz val="9"/>
            <color indexed="81"/>
            <rFont val="MS P ゴシック"/>
            <family val="3"/>
            <charset val="128"/>
          </rPr>
          <t>=CIQ($B6, "IQ_OPER_INC", $C6)</t>
        </r>
      </text>
    </comment>
    <comment ref="R6" authorId="0" shapeId="0" xr:uid="{EE4F26B9-CE2A-45A5-B8E5-EF75C1C18F75}">
      <text>
        <r>
          <rPr>
            <b/>
            <sz val="9"/>
            <color indexed="81"/>
            <rFont val="MS P ゴシック"/>
            <family val="3"/>
            <charset val="128"/>
          </rPr>
          <t>=CIQ($B6, "IQ_INTEREST_EXP", $C6)</t>
        </r>
      </text>
    </comment>
    <comment ref="S6" authorId="0" shapeId="0" xr:uid="{787D7667-43B3-48CC-963E-786574E37915}">
      <text>
        <r>
          <rPr>
            <b/>
            <sz val="9"/>
            <color indexed="81"/>
            <rFont val="MS P ゴシック"/>
            <family val="3"/>
            <charset val="128"/>
          </rPr>
          <t>=CIQ($B6, "IQ_INTEREST_INVEST_INC", $C6)</t>
        </r>
      </text>
    </comment>
    <comment ref="T6" authorId="0" shapeId="0" xr:uid="{5AF5FCB6-8BD4-46EF-B14F-B453D963B3C2}">
      <text>
        <r>
          <rPr>
            <b/>
            <sz val="9"/>
            <color indexed="81"/>
            <rFont val="MS P ゴシック"/>
            <family val="3"/>
            <charset val="128"/>
          </rPr>
          <t>=CIQ($B6, "IQ_NET_INTEREST_EXP", $C6)</t>
        </r>
      </text>
    </comment>
    <comment ref="U6" authorId="0" shapeId="0" xr:uid="{08D24C82-9803-465E-86C4-8D826CF3176C}">
      <text>
        <r>
          <rPr>
            <b/>
            <sz val="9"/>
            <color indexed="81"/>
            <rFont val="MS P ゴシック"/>
            <family val="3"/>
            <charset val="128"/>
          </rPr>
          <t>=CIQ($B6, "IQ_INC_EQUITY", $C6)</t>
        </r>
      </text>
    </comment>
    <comment ref="V6" authorId="0" shapeId="0" xr:uid="{D683E2F5-AAC4-4A16-9E26-3FDADFB6F9B4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CY_GAIN", $C6)</t>
        </r>
      </text>
    </comment>
    <comment ref="W6" authorId="0" shapeId="0" xr:uid="{0431CA45-34AC-4824-8586-A79538E68A83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NON_OPER_EXP_SUPPL", $C6)</t>
        </r>
      </text>
    </comment>
    <comment ref="X6" authorId="0" shapeId="0" xr:uid="{26B34880-C9CA-4A48-95FD-7206A6A72950}">
      <text>
        <r>
          <rPr>
            <b/>
            <sz val="9"/>
            <color indexed="81"/>
            <rFont val="MS P ゴシック"/>
            <family val="3"/>
            <charset val="128"/>
          </rPr>
          <t>=CIQ($B6, "IQ_EBT_EXCL", $C6)</t>
        </r>
      </text>
    </comment>
    <comment ref="Y6" authorId="0" shapeId="0" xr:uid="{58DC439D-A42D-4953-87DD-694172316F06}">
      <text>
        <r>
          <rPr>
            <b/>
            <sz val="9"/>
            <color indexed="81"/>
            <rFont val="MS P ゴシック"/>
            <family val="3"/>
            <charset val="128"/>
          </rPr>
          <t>=CIQ($B6, "IQ_IMPAIRMENT_GW", $C6)</t>
        </r>
      </text>
    </comment>
    <comment ref="Z6" authorId="0" shapeId="0" xr:uid="{DAC23F03-4B10-449A-B0DA-959EDBF10CAD}">
      <text>
        <r>
          <rPr>
            <b/>
            <sz val="9"/>
            <color indexed="81"/>
            <rFont val="MS P ゴシック"/>
            <family val="3"/>
            <charset val="128"/>
          </rPr>
          <t>=CIQ($B6, "IQ_GAIN_INVEST", $C6)</t>
        </r>
      </text>
    </comment>
    <comment ref="AA6" authorId="0" shapeId="0" xr:uid="{D7159B66-F8B1-4D0E-8B3E-76072572C7CD}">
      <text>
        <r>
          <rPr>
            <b/>
            <sz val="9"/>
            <color indexed="81"/>
            <rFont val="MS P ゴシック"/>
            <family val="3"/>
            <charset val="128"/>
          </rPr>
          <t>=CIQ($B6, "IQ_GAIN_ASSETS", $C6)</t>
        </r>
      </text>
    </comment>
    <comment ref="AB6" authorId="0" shapeId="0" xr:uid="{085EA018-BB2C-4BE3-9308-4B7AF2FC3C02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WRITEDOWN", $C6)</t>
        </r>
      </text>
    </comment>
    <comment ref="AC6" authorId="0" shapeId="0" xr:uid="{7056D45E-99CF-4D1F-8E9E-A998779890E5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UNUSUAL_SUPPL", $C6)</t>
        </r>
      </text>
    </comment>
    <comment ref="AD6" authorId="0" shapeId="0" xr:uid="{0E15A512-944B-46F4-BB21-931B7DC6694A}">
      <text>
        <r>
          <rPr>
            <b/>
            <sz val="9"/>
            <color indexed="81"/>
            <rFont val="MS P ゴシック"/>
            <family val="3"/>
            <charset val="128"/>
          </rPr>
          <t>=CIQ($B6, "IQ_EBT", $C6)</t>
        </r>
      </text>
    </comment>
    <comment ref="AE6" authorId="0" shapeId="0" xr:uid="{98B957CF-21A0-4FCD-A269-A3A1174EC2C1}">
      <text>
        <r>
          <rPr>
            <b/>
            <sz val="9"/>
            <color indexed="81"/>
            <rFont val="MS P ゴシック"/>
            <family val="3"/>
            <charset val="128"/>
          </rPr>
          <t>=CIQ($B6, "IQ_INC_TAX", $C6)</t>
        </r>
      </text>
    </comment>
    <comment ref="AF6" authorId="0" shapeId="0" xr:uid="{97C1ED93-D84B-4EF1-9F82-B540EF1BC9E3}">
      <text>
        <r>
          <rPr>
            <b/>
            <sz val="9"/>
            <color indexed="81"/>
            <rFont val="MS P ゴシック"/>
            <family val="3"/>
            <charset val="128"/>
          </rPr>
          <t>=CIQ($B6, "IQ_EARNING_CO", $C6)</t>
        </r>
      </text>
    </comment>
    <comment ref="AG6" authorId="0" shapeId="0" xr:uid="{026B5CC8-3536-4803-96CF-46811D9E5A9D}">
      <text>
        <r>
          <rPr>
            <b/>
            <sz val="9"/>
            <color indexed="81"/>
            <rFont val="MS P ゴシック"/>
            <family val="3"/>
            <charset val="128"/>
          </rPr>
          <t>=CIQ($B6, "IQ_DO", $C6)</t>
        </r>
      </text>
    </comment>
    <comment ref="AH6" authorId="0" shapeId="0" xr:uid="{F65F8D91-B9E5-4579-8ABE-26F30D4FC5BA}">
      <text>
        <r>
          <rPr>
            <b/>
            <sz val="9"/>
            <color indexed="81"/>
            <rFont val="MS P ゴシック"/>
            <family val="3"/>
            <charset val="128"/>
          </rPr>
          <t>=CIQ($B6, "IQ_EXTRA_ACC_ITEMS", $C6)</t>
        </r>
      </text>
    </comment>
    <comment ref="AI6" authorId="0" shapeId="0" xr:uid="{297CF3AA-2D2E-414A-9136-6FE2A3E41E96}">
      <text>
        <r>
          <rPr>
            <b/>
            <sz val="9"/>
            <color indexed="81"/>
            <rFont val="MS P ゴシック"/>
            <family val="3"/>
            <charset val="128"/>
          </rPr>
          <t>=CIQ($B6, "IQ_NI_COMPANY", $C6)</t>
        </r>
      </text>
    </comment>
    <comment ref="AJ6" authorId="0" shapeId="0" xr:uid="{A0D71FB7-212C-420E-B791-7ACB25ED7B76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IS", $C6)</t>
        </r>
      </text>
    </comment>
    <comment ref="AK6" authorId="0" shapeId="0" xr:uid="{78A9F4F3-74F7-40C6-B70F-E1DE843D0FFB}">
      <text>
        <r>
          <rPr>
            <b/>
            <sz val="9"/>
            <color indexed="81"/>
            <rFont val="MS P ゴシック"/>
            <family val="3"/>
            <charset val="128"/>
          </rPr>
          <t>=CIQ($B6, "IQ_NI", $C6)</t>
        </r>
      </text>
    </comment>
    <comment ref="AL6" authorId="0" shapeId="0" xr:uid="{2525B43B-B96D-497D-9B10-BE8602366AA9}">
      <text>
        <r>
          <rPr>
            <b/>
            <sz val="9"/>
            <color indexed="81"/>
            <rFont val="MS P ゴシック"/>
            <family val="3"/>
            <charset val="128"/>
          </rPr>
          <t>=CIQ($B6, "IQ_PREF_DIV_OTHER", $C6)</t>
        </r>
      </text>
    </comment>
    <comment ref="AN6" authorId="0" shapeId="0" xr:uid="{D2FBE931-AA66-4980-8C9E-E5BE09800FED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EPS_INCL", $C6)</t>
        </r>
      </text>
    </comment>
    <comment ref="AO6" authorId="0" shapeId="0" xr:uid="{E87C8EC5-F449-468A-8D7B-FDE267274E35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EPS_EXCL", $C6)</t>
        </r>
      </text>
    </comment>
    <comment ref="AP6" authorId="0" shapeId="0" xr:uid="{B6E26D7E-5361-489F-9111-940D6613EB08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WEIGHT", $C6)</t>
        </r>
      </text>
    </comment>
    <comment ref="AQ6" authorId="0" shapeId="0" xr:uid="{3B38C451-9EA1-45A8-959D-C77ADB999B3C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EPS_INCL", $C6)</t>
        </r>
      </text>
    </comment>
    <comment ref="AR6" authorId="0" shapeId="0" xr:uid="{3564B1D9-039E-40EA-8CEB-1A2014F4529C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EPS_EXCL", $C6)</t>
        </r>
      </text>
    </comment>
    <comment ref="AS6" authorId="0" shapeId="0" xr:uid="{0123DDD0-9F3F-4931-A8F6-B5A376582ED4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WEIGHT", $C6)</t>
        </r>
      </text>
    </comment>
    <comment ref="AT6" authorId="0" shapeId="0" xr:uid="{877FFF0E-A7D2-4814-8CF3-BF383755A6E7}">
      <text>
        <r>
          <rPr>
            <b/>
            <sz val="9"/>
            <color indexed="81"/>
            <rFont val="MS P ゴシック"/>
            <family val="3"/>
            <charset val="128"/>
          </rPr>
          <t>=CIQ($B6, "IQ_DIV_SHARE", $C6)</t>
        </r>
      </text>
    </comment>
    <comment ref="AU6" authorId="0" shapeId="0" xr:uid="{980638B6-B8C5-439C-BA0B-224B505A7DF7}">
      <text>
        <r>
          <rPr>
            <b/>
            <sz val="9"/>
            <color indexed="81"/>
            <rFont val="MS P ゴシック"/>
            <family val="3"/>
            <charset val="128"/>
          </rPr>
          <t>=-CIQ($B6, "IQ_TOTAL_DIV_PAID_CF", $C6)/CIQ($B6, "IQ_NI", $C6)</t>
        </r>
      </text>
    </comment>
    <comment ref="AW6" authorId="0" shapeId="0" xr:uid="{28C049E6-6456-4427-92F8-EA589EE54A74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", $C6)</t>
        </r>
      </text>
    </comment>
    <comment ref="AX6" authorId="0" shapeId="0" xr:uid="{30F44501-ECCA-4BE5-98ED-099CDAA4CD0F}">
      <text>
        <r>
          <rPr>
            <b/>
            <sz val="9"/>
            <color indexed="81"/>
            <rFont val="MS P ゴシック"/>
            <family val="3"/>
            <charset val="128"/>
          </rPr>
          <t>=CIQ($B6, "IQ_EBITA", $C6)</t>
        </r>
      </text>
    </comment>
    <comment ref="AY6" authorId="0" shapeId="0" xr:uid="{0BE7ABEF-70FF-4AB4-B260-2C028A003BD0}">
      <text>
        <r>
          <rPr>
            <b/>
            <sz val="9"/>
            <color indexed="81"/>
            <rFont val="MS P ゴシック"/>
            <family val="3"/>
            <charset val="128"/>
          </rPr>
          <t>=CIQ($B6, "IQ_EBIT", $C6)</t>
        </r>
      </text>
    </comment>
    <comment ref="AZ6" authorId="0" shapeId="0" xr:uid="{563FBF9A-D618-45C2-9EB0-A909E2A08A78}">
      <text>
        <r>
          <rPr>
            <b/>
            <sz val="9"/>
            <color indexed="81"/>
            <rFont val="MS P ゴシック"/>
            <family val="3"/>
            <charset val="128"/>
          </rPr>
          <t>=CIQ($B6, "IQ_EFFECT_TAX_RATE", $C6)/100</t>
        </r>
      </text>
    </comment>
    <comment ref="BA6" authorId="0" shapeId="0" xr:uid="{8E6E094E-8E4E-40FB-935A-D534E2DE08B0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DATE_IS", $C6)</t>
        </r>
      </text>
    </comment>
    <comment ref="BC6" authorId="0" shapeId="0" xr:uid="{E3F79828-4C48-4DB1-A6EF-864C24DD5C84}">
      <text>
        <r>
          <rPr>
            <b/>
            <sz val="9"/>
            <color indexed="81"/>
            <rFont val="MS P ゴシック"/>
            <family val="3"/>
            <charset val="128"/>
          </rPr>
          <t>=CIQ($B6, "IQ_ADVERTISING", $C6)</t>
        </r>
      </text>
    </comment>
    <comment ref="BD6" authorId="0" shapeId="0" xr:uid="{C2558743-5533-4350-810F-1F8846584121}">
      <text>
        <r>
          <rPr>
            <b/>
            <sz val="9"/>
            <color indexed="81"/>
            <rFont val="MS P ゴシック"/>
            <family val="3"/>
            <charset val="128"/>
          </rPr>
          <t>=CIQ($B6, "IQ_SALES_MARKETING", $C6)</t>
        </r>
      </text>
    </comment>
    <comment ref="BE6" authorId="0" shapeId="0" xr:uid="{D5E9451A-B533-4CA1-B635-CB088814DCBD}">
      <text>
        <r>
          <rPr>
            <b/>
            <sz val="9"/>
            <color indexed="81"/>
            <rFont val="MS P ゴシック"/>
            <family val="3"/>
            <charset val="128"/>
          </rPr>
          <t>=CIQ($B6, "IQ_GA_EXP", $C6)</t>
        </r>
      </text>
    </comment>
    <comment ref="BF6" authorId="0" shapeId="0" xr:uid="{91B924E1-1157-4D93-A8DA-9281ABB5603F}">
      <text>
        <r>
          <rPr>
            <b/>
            <sz val="9"/>
            <color indexed="81"/>
            <rFont val="MS P ゴシック"/>
            <family val="3"/>
            <charset val="128"/>
          </rPr>
          <t>=CIQ($B6, "IQ_RD_EXP_FN", $C6)</t>
        </r>
      </text>
    </comment>
    <comment ref="BG6" authorId="0" shapeId="0" xr:uid="{64FA450A-D6A5-4E77-93E4-3079C84151C2}">
      <text>
        <r>
          <rPr>
            <b/>
            <sz val="9"/>
            <color indexed="81"/>
            <rFont val="MS P ゴシック"/>
            <family val="3"/>
            <charset val="128"/>
          </rPr>
          <t>=CIQ($B6, "IQ_NET_RENTAL_EXP", $C6)</t>
        </r>
      </text>
    </comment>
    <comment ref="BH6" authorId="0" shapeId="0" xr:uid="{B62E709A-DEC0-44D4-A7B8-2BD05EBF1E62}">
      <text>
        <r>
          <rPr>
            <b/>
            <sz val="9"/>
            <color indexed="81"/>
            <rFont val="MS P ゴシック"/>
            <family val="3"/>
            <charset val="128"/>
          </rPr>
          <t>=CIQ($B6, "IQ_IMPUT_OPER_LEASE_INT_EXP", $C6)</t>
        </r>
      </text>
    </comment>
    <comment ref="BI6" authorId="0" shapeId="0" xr:uid="{3203E21D-02CC-4FD1-913F-25EBD844891F}">
      <text>
        <r>
          <rPr>
            <b/>
            <sz val="9"/>
            <color indexed="81"/>
            <rFont val="MS P ゴシック"/>
            <family val="3"/>
            <charset val="128"/>
          </rPr>
          <t>=CIQ($B6, "IQ_IMPUT_OPER_LEASE_DEPR", $C6)</t>
        </r>
      </text>
    </comment>
    <comment ref="BL6" authorId="0" shapeId="0" xr:uid="{D940AFCA-8882-4CA5-B034-A5E1D28A2389}">
      <text>
        <r>
          <rPr>
            <b/>
            <sz val="9"/>
            <color indexed="81"/>
            <rFont val="MS P ゴシック"/>
            <family val="3"/>
            <charset val="128"/>
          </rPr>
          <t>=CIQ($B6, "IQ_CASH_EQUIV", $C6)</t>
        </r>
      </text>
    </comment>
    <comment ref="BM6" authorId="0" shapeId="0" xr:uid="{315F7CC0-5D8A-4BF2-9C81-FDED2C0AAE06}">
      <text>
        <r>
          <rPr>
            <b/>
            <sz val="9"/>
            <color indexed="81"/>
            <rFont val="MS P ゴシック"/>
            <family val="3"/>
            <charset val="128"/>
          </rPr>
          <t>=CIQ($B6, "IQ_ST_INVEST", $C6)</t>
        </r>
      </text>
    </comment>
    <comment ref="BN6" authorId="0" shapeId="0" xr:uid="{F4F571AE-B1A9-415D-9CE1-6540FA9DB06D}">
      <text>
        <r>
          <rPr>
            <b/>
            <sz val="9"/>
            <color indexed="81"/>
            <rFont val="MS P ゴシック"/>
            <family val="3"/>
            <charset val="128"/>
          </rPr>
          <t>=CIQ($B6, "IQ_CASH_ST_INVEST", $C6)</t>
        </r>
      </text>
    </comment>
    <comment ref="BO6" authorId="0" shapeId="0" xr:uid="{CE4041D0-C693-4D1F-AE33-CEDDF25AC98E}">
      <text>
        <r>
          <rPr>
            <b/>
            <sz val="9"/>
            <color indexed="81"/>
            <rFont val="MS P ゴシック"/>
            <family val="3"/>
            <charset val="128"/>
          </rPr>
          <t>=CIQ($B6, "IQ_AR", $C6)</t>
        </r>
      </text>
    </comment>
    <comment ref="BP6" authorId="0" shapeId="0" xr:uid="{FF2E2CFD-CE35-4C68-B0A9-D2A8FABFA530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RECEIV", $C6)</t>
        </r>
      </text>
    </comment>
    <comment ref="BQ6" authorId="0" shapeId="0" xr:uid="{8D277BC0-FBEF-4869-BB43-FD23F56F0EDB}">
      <text>
        <r>
          <rPr>
            <b/>
            <sz val="9"/>
            <color indexed="81"/>
            <rFont val="MS P ゴシック"/>
            <family val="3"/>
            <charset val="128"/>
          </rPr>
          <t>=CIQ($B6, "IQ_INVENTORY", $C6)</t>
        </r>
      </text>
    </comment>
    <comment ref="BR6" authorId="0" shapeId="0" xr:uid="{1B3267BF-7F61-418E-BA95-98054729B28A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ASSETS_CURRENT", $C6)</t>
        </r>
      </text>
    </comment>
    <comment ref="BS6" authorId="0" shapeId="0" xr:uid="{F0AA7504-B7CE-430C-8445-02E76BBFD4BE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CA_SUPPL", $C6)</t>
        </r>
      </text>
    </comment>
    <comment ref="BT6" authorId="0" shapeId="0" xr:uid="{0A79E4D3-7DBC-499B-A0AB-8676241DF049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A", $C6)</t>
        </r>
      </text>
    </comment>
    <comment ref="BU6" authorId="0" shapeId="0" xr:uid="{A2E3B006-0960-4408-A824-AE90044AFAF6}">
      <text>
        <r>
          <rPr>
            <b/>
            <sz val="9"/>
            <color indexed="81"/>
            <rFont val="MS P ゴシック"/>
            <family val="3"/>
            <charset val="128"/>
          </rPr>
          <t>=CIQ($B6, "IQ_GPPE", $C6)</t>
        </r>
      </text>
    </comment>
    <comment ref="BV6" authorId="0" shapeId="0" xr:uid="{98928FF3-3CCD-4410-A9E7-2BD15EFC50D7}">
      <text>
        <r>
          <rPr>
            <b/>
            <sz val="9"/>
            <color indexed="81"/>
            <rFont val="MS P ゴシック"/>
            <family val="3"/>
            <charset val="128"/>
          </rPr>
          <t>=CIQ($B6, "IQ_AD", $C6)</t>
        </r>
      </text>
    </comment>
    <comment ref="BW6" authorId="0" shapeId="0" xr:uid="{503496BA-3CE7-4EE2-8EC7-F0F04A823D92}">
      <text>
        <r>
          <rPr>
            <b/>
            <sz val="9"/>
            <color indexed="81"/>
            <rFont val="MS P ゴシック"/>
            <family val="3"/>
            <charset val="128"/>
          </rPr>
          <t>=CIQ($B6, "IQ_NPPE", $C6)</t>
        </r>
      </text>
    </comment>
    <comment ref="BX6" authorId="0" shapeId="0" xr:uid="{DB3D6EB3-1401-45CE-A743-A30ED4D08446}">
      <text>
        <r>
          <rPr>
            <b/>
            <sz val="9"/>
            <color indexed="81"/>
            <rFont val="MS P ゴシック"/>
            <family val="3"/>
            <charset val="128"/>
          </rPr>
          <t>=CIQ($B6, "IQ_LT_INVEST", $C6)</t>
        </r>
      </text>
    </comment>
    <comment ref="BY6" authorId="0" shapeId="0" xr:uid="{224D8BFA-D684-4E95-943E-49F882749ABD}">
      <text>
        <r>
          <rPr>
            <b/>
            <sz val="9"/>
            <color indexed="81"/>
            <rFont val="MS P ゴシック"/>
            <family val="3"/>
            <charset val="128"/>
          </rPr>
          <t>=CIQ($B6, "IQ_GW", $C6)</t>
        </r>
      </text>
    </comment>
    <comment ref="BZ6" authorId="0" shapeId="0" xr:uid="{59F8B94B-05C6-4FA9-9F4F-FDF60B3C1EB3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INTAN", $C6)</t>
        </r>
      </text>
    </comment>
    <comment ref="CA6" authorId="0" shapeId="0" xr:uid="{D5D70ACF-33D9-4992-89F8-9B857DF893E6}">
      <text>
        <r>
          <rPr>
            <b/>
            <sz val="9"/>
            <color indexed="81"/>
            <rFont val="MS P ゴシック"/>
            <family val="3"/>
            <charset val="128"/>
          </rPr>
          <t>=CIQ($B6, "IQ_LOANS_RECEIV_LT", $C6)</t>
        </r>
      </text>
    </comment>
    <comment ref="CB6" authorId="0" shapeId="0" xr:uid="{BAAB07E6-DE50-400E-8979-69633AFE6AF0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ASSETS_LT", $C6)</t>
        </r>
      </text>
    </comment>
    <comment ref="CC6" authorId="0" shapeId="0" xr:uid="{E889F6FD-D700-42A5-8E44-52BD9E04A06D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LT_ASSETS", $C6)</t>
        </r>
      </text>
    </comment>
    <comment ref="CD6" authorId="0" shapeId="0" xr:uid="{6382D9A2-CAF5-44F9-9426-3D0242C4ED72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ASSETS", $C6)</t>
        </r>
      </text>
    </comment>
    <comment ref="CF6" authorId="0" shapeId="0" xr:uid="{159BAF22-5B3F-4E34-85B2-2E33CB8F1929}">
      <text>
        <r>
          <rPr>
            <b/>
            <sz val="9"/>
            <color indexed="81"/>
            <rFont val="MS P ゴシック"/>
            <family val="3"/>
            <charset val="128"/>
          </rPr>
          <t>=CIQ($B6, "IQ_AP", $C6)</t>
        </r>
      </text>
    </comment>
    <comment ref="CG6" authorId="0" shapeId="0" xr:uid="{AFD7DC9A-7F7F-4E21-861D-20E8F2C82134}">
      <text>
        <r>
          <rPr>
            <b/>
            <sz val="9"/>
            <color indexed="81"/>
            <rFont val="MS P ゴシック"/>
            <family val="3"/>
            <charset val="128"/>
          </rPr>
          <t>=CIQ($B6, "IQ_AE", $C6)</t>
        </r>
      </text>
    </comment>
    <comment ref="CH6" authorId="0" shapeId="0" xr:uid="{972CEB69-491E-4295-BC2C-96F1AE043DFF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", $C6)</t>
        </r>
      </text>
    </comment>
    <comment ref="CI6" authorId="0" shapeId="0" xr:uid="{E31D3DAC-3922-4E2E-9790-2D7B4FE8DF2E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PORT_DEBT", $C6)</t>
        </r>
      </text>
    </comment>
    <comment ref="CJ6" authorId="0" shapeId="0" xr:uid="{FCF99CAB-6ABC-4769-B133-536395A6AF8F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PORT_LEASES", $C6)</t>
        </r>
      </text>
    </comment>
    <comment ref="CK6" authorId="0" shapeId="0" xr:uid="{25ABBCEC-393A-444E-B78D-FB5B271638E9}">
      <text>
        <r>
          <rPr>
            <b/>
            <sz val="9"/>
            <color indexed="81"/>
            <rFont val="MS P ゴシック"/>
            <family val="3"/>
            <charset val="128"/>
          </rPr>
          <t>=CIQ($B6, "IQ_INC_TAX_PAY_CURRENT", $C6)</t>
        </r>
      </text>
    </comment>
    <comment ref="CL6" authorId="0" shapeId="0" xr:uid="{924DA8A1-AAEC-44C5-AD69-661978C41253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CL_SUPPL", $C6)</t>
        </r>
      </text>
    </comment>
    <comment ref="CM6" authorId="0" shapeId="0" xr:uid="{6FF75AD3-A325-4F38-BF9E-723A2675A92F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L", $C6)</t>
        </r>
      </text>
    </comment>
    <comment ref="CN6" authorId="0" shapeId="0" xr:uid="{46BC999E-4B35-495F-86E0-50E1A6E4F27C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", $C6)</t>
        </r>
      </text>
    </comment>
    <comment ref="CO6" authorId="0" shapeId="0" xr:uid="{C676BA37-FE8B-42CC-BD83-3FA4CC2A351E}">
      <text>
        <r>
          <rPr>
            <b/>
            <sz val="9"/>
            <color indexed="81"/>
            <rFont val="MS P ゴシック"/>
            <family val="3"/>
            <charset val="128"/>
          </rPr>
          <t>=CIQ($B6, "IQ_CAPITAL_LEASES", $C6)</t>
        </r>
      </text>
    </comment>
    <comment ref="CP6" authorId="0" shapeId="0" xr:uid="{95860B92-F55C-4EC5-B02B-BDFB69062A6D}">
      <text>
        <r>
          <rPr>
            <b/>
            <sz val="9"/>
            <color indexed="81"/>
            <rFont val="MS P ゴシック"/>
            <family val="3"/>
            <charset val="128"/>
          </rPr>
          <t>=CIQ($B6, "IQ_PENSION", $C6)</t>
        </r>
      </text>
    </comment>
    <comment ref="CQ6" authorId="0" shapeId="0" xr:uid="{9BD40AFD-F2A4-4362-B866-9E8C722CF31B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LIAB_LT", $C6)</t>
        </r>
      </text>
    </comment>
    <comment ref="CR6" authorId="0" shapeId="0" xr:uid="{EECC2EF7-1579-4F23-AB49-B8445F55DE83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LIAB_LT", $C6)</t>
        </r>
      </text>
    </comment>
    <comment ref="CS6" authorId="0" shapeId="0" xr:uid="{A6187C2E-458A-43D1-B9EB-66A6B4078C80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", $C6)</t>
        </r>
      </text>
    </comment>
    <comment ref="CT6" authorId="0" shapeId="0" xr:uid="{40BA9F39-F34D-4986-925B-41C5FAE9C61F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", $C6)</t>
        </r>
      </text>
    </comment>
    <comment ref="CU6" authorId="0" shapeId="0" xr:uid="{6A8EC1D9-274F-4E32-ACFD-4885FAAAB6D5}">
      <text>
        <r>
          <rPr>
            <b/>
            <sz val="9"/>
            <color indexed="81"/>
            <rFont val="MS P ゴシック"/>
            <family val="3"/>
            <charset val="128"/>
          </rPr>
          <t>=CIQ($B6, "IQ_APIC", $C6)</t>
        </r>
      </text>
    </comment>
    <comment ref="CV6" authorId="0" shapeId="0" xr:uid="{E151EB18-C06E-4F6C-A6C2-69504BD53C2F}">
      <text>
        <r>
          <rPr>
            <b/>
            <sz val="9"/>
            <color indexed="81"/>
            <rFont val="MS P ゴシック"/>
            <family val="3"/>
            <charset val="128"/>
          </rPr>
          <t>=CIQ($B6, "IQ_RE", $C6)</t>
        </r>
      </text>
    </comment>
    <comment ref="CW6" authorId="0" shapeId="0" xr:uid="{545DA0F1-9BE6-4BCA-B858-7BBECD13F089}">
      <text>
        <r>
          <rPr>
            <b/>
            <sz val="9"/>
            <color indexed="81"/>
            <rFont val="MS P ゴシック"/>
            <family val="3"/>
            <charset val="128"/>
          </rPr>
          <t>=CIQ($B6, "IQ_TREASURY", $C6)</t>
        </r>
      </text>
    </comment>
    <comment ref="CX6" authorId="0" shapeId="0" xr:uid="{3275A591-C2D1-4AE7-9B62-49FE91DF10FD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EQUITY", $C6)</t>
        </r>
      </text>
    </comment>
    <comment ref="CY6" authorId="0" shapeId="0" xr:uid="{6617ED11-6A6A-49A0-961F-E7E145FE5042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OMMON_EQUITY", $C6)</t>
        </r>
      </text>
    </comment>
    <comment ref="CZ6" authorId="0" shapeId="0" xr:uid="{412A97EA-E6DA-4E6D-ADF0-DC37378DD9E4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", $C6)</t>
        </r>
      </text>
    </comment>
    <comment ref="DA6" authorId="0" shapeId="0" xr:uid="{E77AB27C-648D-47BC-8784-78579CE8A4D4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EQUITY", $C6)</t>
        </r>
      </text>
    </comment>
    <comment ref="DB6" authorId="0" shapeId="0" xr:uid="{EDB6617F-64F7-4638-9D02-E68029A3DD3B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_EQUITY", $C6)</t>
        </r>
      </text>
    </comment>
    <comment ref="DD6" authorId="0" shapeId="0" xr:uid="{DE0B7518-EF3F-45D3-9F82-C048740E1701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UTSTANDING_FILING_DATE", $C6)</t>
        </r>
      </text>
    </comment>
    <comment ref="DE6" authorId="0" shapeId="0" xr:uid="{06A67780-0A23-4725-8F28-6148B89595BF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UTSTANDING_BS_DATE", $C6)</t>
        </r>
      </text>
    </comment>
    <comment ref="DF6" authorId="0" shapeId="0" xr:uid="{CB8E8D9E-B7A8-4314-9A5D-1FEA96A5B7BD}">
      <text>
        <r>
          <rPr>
            <b/>
            <sz val="9"/>
            <color indexed="81"/>
            <rFont val="MS P ゴシック"/>
            <family val="3"/>
            <charset val="128"/>
          </rPr>
          <t>=CIQ($B6, "IQ_BV_SHARE", $C6)</t>
        </r>
      </text>
    </comment>
    <comment ref="DG6" authorId="0" shapeId="0" xr:uid="{969058A7-364E-4E94-9EEC-BCCDD9D47155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", $C6)</t>
        </r>
      </text>
    </comment>
    <comment ref="DH6" authorId="0" shapeId="0" xr:uid="{6BBEEAC0-1C36-496F-BA84-AE53E834C96F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", $C6)</t>
        </r>
      </text>
    </comment>
    <comment ref="DI6" authorId="0" shapeId="0" xr:uid="{14DE7912-F4C2-46D5-AC49-26D61F7D6AFF}">
      <text>
        <r>
          <rPr>
            <b/>
            <sz val="9"/>
            <color indexed="81"/>
            <rFont val="MS P ゴシック"/>
            <family val="3"/>
            <charset val="128"/>
          </rPr>
          <t>=CIQ($B6, "IQ_DEBT_EQUIV_NET_PBO", $C6)</t>
        </r>
      </text>
    </comment>
    <comment ref="DJ6" authorId="0" shapeId="0" xr:uid="{A58AE50C-B13A-4F09-8F83-5DD4314A5C10}">
      <text>
        <r>
          <rPr>
            <b/>
            <sz val="9"/>
            <color indexed="81"/>
            <rFont val="MS P ゴシック"/>
            <family val="3"/>
            <charset val="128"/>
          </rPr>
          <t>=CIQ($B6, "IQ_DEBT_EQUIV_OPER_LEASE", $C6)</t>
        </r>
      </text>
    </comment>
    <comment ref="DK6" authorId="0" shapeId="0" xr:uid="{0A32EF83-BE25-41B9-8412-352F2D8A5A57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TOTAL", $C6)</t>
        </r>
      </text>
    </comment>
    <comment ref="DL6" authorId="0" shapeId="0" xr:uid="{2386065B-0FE5-461F-B966-B45B57D2FB0A}">
      <text>
        <r>
          <rPr>
            <b/>
            <sz val="9"/>
            <color indexed="81"/>
            <rFont val="MS P ゴシック"/>
            <family val="3"/>
            <charset val="128"/>
          </rPr>
          <t>=CIQ($B6, "IQ_EQUITY_METHOD", $C6)</t>
        </r>
      </text>
    </comment>
    <comment ref="DM6" authorId="0" shapeId="0" xr:uid="{2CD065A7-052F-4262-ABE4-EBFBAF5813C5}">
      <text>
        <r>
          <rPr>
            <b/>
            <sz val="9"/>
            <color indexed="81"/>
            <rFont val="MS P ゴシック"/>
            <family val="3"/>
            <charset val="128"/>
          </rPr>
          <t>=CIQ($B6, "IQ_RAW_INV", $C6)</t>
        </r>
      </text>
    </comment>
    <comment ref="DN6" authorId="0" shapeId="0" xr:uid="{EA1264D9-B530-42DD-9AA7-7570104DC278}">
      <text>
        <r>
          <rPr>
            <b/>
            <sz val="9"/>
            <color indexed="81"/>
            <rFont val="MS P ゴシック"/>
            <family val="3"/>
            <charset val="128"/>
          </rPr>
          <t>=CIQ($B6, "IQ_WIP_INV", $C6)</t>
        </r>
      </text>
    </comment>
    <comment ref="DO6" authorId="0" shapeId="0" xr:uid="{8A79FA4F-E42B-46B3-BED2-9554C427613B}">
      <text>
        <r>
          <rPr>
            <b/>
            <sz val="9"/>
            <color indexed="81"/>
            <rFont val="MS P ゴシック"/>
            <family val="3"/>
            <charset val="128"/>
          </rPr>
          <t>=CIQ($B6, "IQ_FINISHED_INV", $C6)</t>
        </r>
      </text>
    </comment>
    <comment ref="DP6" authorId="0" shapeId="0" xr:uid="{03386819-9E13-4E69-9968-ED116E234D0D}">
      <text>
        <r>
          <rPr>
            <b/>
            <sz val="9"/>
            <color indexed="81"/>
            <rFont val="MS P ゴシック"/>
            <family val="3"/>
            <charset val="128"/>
          </rPr>
          <t>=CIQ($B6, "IQ_LAND", $C6)</t>
        </r>
      </text>
    </comment>
    <comment ref="DQ6" authorId="0" shapeId="0" xr:uid="{C82C00B1-BC68-41C2-8C57-11BB5E66339C}">
      <text>
        <r>
          <rPr>
            <b/>
            <sz val="9"/>
            <color indexed="81"/>
            <rFont val="MS P ゴシック"/>
            <family val="3"/>
            <charset val="128"/>
          </rPr>
          <t>=CIQ($B6, "IQ_BUILDINGS", $C6)</t>
        </r>
      </text>
    </comment>
    <comment ref="DR6" authorId="0" shapeId="0" xr:uid="{FB627BA0-7CC1-4106-8BD8-7BA9D0F1E161}">
      <text>
        <r>
          <rPr>
            <b/>
            <sz val="9"/>
            <color indexed="81"/>
            <rFont val="MS P ゴシック"/>
            <family val="3"/>
            <charset val="128"/>
          </rPr>
          <t>=CIQ($B6, "IQ_MACHINERY", $C6)</t>
        </r>
      </text>
    </comment>
    <comment ref="DS6" authorId="0" shapeId="0" xr:uid="{0C5C507B-5A28-4C3C-8025-1CD6653323A5}">
      <text>
        <r>
          <rPr>
            <b/>
            <sz val="9"/>
            <color indexed="81"/>
            <rFont val="MS P ゴシック"/>
            <family val="3"/>
            <charset val="128"/>
          </rPr>
          <t>=CIQ($B6, "IQ_CIP", $C6)</t>
        </r>
      </text>
    </comment>
    <comment ref="DT6" authorId="0" shapeId="0" xr:uid="{9E2F8409-B114-4371-A961-A48B17DB5AF5}">
      <text>
        <r>
          <rPr>
            <b/>
            <sz val="9"/>
            <color indexed="81"/>
            <rFont val="MS P ゴシック"/>
            <family val="3"/>
            <charset val="128"/>
          </rPr>
          <t>=CIQ($B6, "IQ_FULL_TIME", $C6)</t>
        </r>
      </text>
    </comment>
    <comment ref="DU6" authorId="0" shapeId="0" xr:uid="{C24ED226-62AD-42F3-9464-A55FF6424940}">
      <text>
        <r>
          <rPr>
            <b/>
            <sz val="9"/>
            <color indexed="81"/>
            <rFont val="MS P ゴシック"/>
            <family val="3"/>
            <charset val="128"/>
          </rPr>
          <t>=CIQ($B6, "IQ_PART_TIME", $C6)</t>
        </r>
      </text>
    </comment>
    <comment ref="DW6" authorId="0" shapeId="0" xr:uid="{301FFB47-1F15-4636-976C-71AC9E969358}">
      <text>
        <r>
          <rPr>
            <b/>
            <sz val="9"/>
            <color indexed="81"/>
            <rFont val="MS P ゴシック"/>
            <family val="3"/>
            <charset val="128"/>
          </rPr>
          <t>=CIQ($B6, "IQ_NI_CF", $C6)</t>
        </r>
      </text>
    </comment>
    <comment ref="DX6" authorId="0" shapeId="0" xr:uid="{2365DDD7-6E0F-48F5-B80F-70F7FA8D612B}">
      <text>
        <r>
          <rPr>
            <b/>
            <sz val="9"/>
            <color indexed="81"/>
            <rFont val="MS P ゴシック"/>
            <family val="3"/>
            <charset val="128"/>
          </rPr>
          <t>=CIQ($B6, "IQ_DA_SUPPL_CF", $C6)</t>
        </r>
      </text>
    </comment>
    <comment ref="DY6" authorId="0" shapeId="0" xr:uid="{1B8AF43E-3463-449B-85D0-8052EB394C07}">
      <text>
        <r>
          <rPr>
            <b/>
            <sz val="9"/>
            <color indexed="81"/>
            <rFont val="MS P ゴシック"/>
            <family val="3"/>
            <charset val="128"/>
          </rPr>
          <t>=CIQ($B6, "IQ_GW_INTAN_AMORT_CF", $C6)</t>
        </r>
      </text>
    </comment>
    <comment ref="DZ6" authorId="0" shapeId="0" xr:uid="{B2F1DC98-AF4C-4568-A28E-88F33FB180B6}">
      <text>
        <r>
          <rPr>
            <b/>
            <sz val="9"/>
            <color indexed="81"/>
            <rFont val="MS P ゴシック"/>
            <family val="3"/>
            <charset val="128"/>
          </rPr>
          <t>=CIQ($B6, "IQ_DA_CF", $C6)</t>
        </r>
      </text>
    </comment>
    <comment ref="EA6" authorId="0" shapeId="0" xr:uid="{45D04A43-E6D8-460E-BD42-294C5D0AFACB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CF", $C6)</t>
        </r>
      </text>
    </comment>
    <comment ref="EB6" authorId="0" shapeId="0" xr:uid="{F01CBBE0-1406-4EF4-AB48-D8C8A5453683}">
      <text>
        <r>
          <rPr>
            <b/>
            <sz val="9"/>
            <color indexed="81"/>
            <rFont val="MS P ゴシック"/>
            <family val="3"/>
            <charset val="128"/>
          </rPr>
          <t>=CIQ($B6, "IQ_GAIN_ASSETS_CF", $C6)</t>
        </r>
      </text>
    </comment>
    <comment ref="EC6" authorId="0" shapeId="0" xr:uid="{9DBE70EA-52A1-4341-85BB-C2A5413E65E9}">
      <text>
        <r>
          <rPr>
            <b/>
            <sz val="9"/>
            <color indexed="81"/>
            <rFont val="MS P ゴシック"/>
            <family val="3"/>
            <charset val="128"/>
          </rPr>
          <t>=CIQ($B6, "IQ_GAIN_INVEST_CF", $C6)</t>
        </r>
      </text>
    </comment>
    <comment ref="ED6" authorId="0" shapeId="0" xr:uid="{753A1E29-0DDA-40C3-B525-1D6E73FA4658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WRITEDOWN_CF", $C6)</t>
        </r>
      </text>
    </comment>
    <comment ref="EE6" authorId="0" shapeId="0" xr:uid="{DD00FFE8-64CA-4FEE-B148-AE5BC953C5F9}">
      <text>
        <r>
          <rPr>
            <b/>
            <sz val="9"/>
            <color indexed="81"/>
            <rFont val="MS P ゴシック"/>
            <family val="3"/>
            <charset val="128"/>
          </rPr>
          <t>=CIQ($B6, "IQ_INC_EQUITY_CF", $C6)</t>
        </r>
      </text>
    </comment>
    <comment ref="EF6" authorId="0" shapeId="0" xr:uid="{18D85D92-18EE-48CC-A58A-47E395AA42C0}">
      <text>
        <r>
          <rPr>
            <b/>
            <sz val="9"/>
            <color indexed="81"/>
            <rFont val="MS P ゴシック"/>
            <family val="3"/>
            <charset val="128"/>
          </rPr>
          <t>=CIQ($B6, "IQ_PROV_BAD_DEBTS_CF", $C6)</t>
        </r>
      </text>
    </comment>
    <comment ref="EG6" authorId="0" shapeId="0" xr:uid="{1E223C40-5664-4C4B-857F-44F99ABE44C8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OPER_ACT", $C6)</t>
        </r>
      </text>
    </comment>
    <comment ref="EH6" authorId="0" shapeId="0" xr:uid="{B7291239-D4E6-4054-A194-D007FA71F7B2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AR", $C6)</t>
        </r>
      </text>
    </comment>
    <comment ref="EI6" authorId="0" shapeId="0" xr:uid="{914263F9-8D28-4F36-916E-433035795EC0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INVENTORY", $C6)</t>
        </r>
      </text>
    </comment>
    <comment ref="EJ6" authorId="0" shapeId="0" xr:uid="{0B3D9BF7-1177-42A7-BCE3-EFD77BCDEA02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AP", $C6)</t>
        </r>
      </text>
    </comment>
    <comment ref="EK6" authorId="0" shapeId="0" xr:uid="{2C7F1376-D049-479B-9A1D-0E4337F5A555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OTHER_NET_OPER_ASSETS", $C6)</t>
        </r>
      </text>
    </comment>
    <comment ref="EL6" authorId="0" shapeId="0" xr:uid="{71C18D4B-E14C-4511-B600-09D1AE8FDAF2}">
      <text>
        <r>
          <rPr>
            <b/>
            <sz val="9"/>
            <color indexed="81"/>
            <rFont val="MS P ゴシック"/>
            <family val="3"/>
            <charset val="128"/>
          </rPr>
          <t>=CIQ($B6, "IQ_CASH_OPER", $C6)</t>
        </r>
      </text>
    </comment>
    <comment ref="EM6" authorId="0" shapeId="0" xr:uid="{6B4C4B2E-127E-47F9-9B95-2C0C44DE6E39}">
      <text>
        <r>
          <rPr>
            <b/>
            <sz val="9"/>
            <color indexed="81"/>
            <rFont val="MS P ゴシック"/>
            <family val="3"/>
            <charset val="128"/>
          </rPr>
          <t>=CIQ($B6, "IQ_CAPEX", $C6)</t>
        </r>
      </text>
    </comment>
    <comment ref="EN6" authorId="0" shapeId="0" xr:uid="{0B6FC935-8C85-49AC-A68A-0CB1EB09BE70}">
      <text>
        <r>
          <rPr>
            <b/>
            <sz val="9"/>
            <color indexed="81"/>
            <rFont val="MS P ゴシック"/>
            <family val="3"/>
            <charset val="128"/>
          </rPr>
          <t>=CIQ($B6, "IQ_SALE_PPE_CF", $C6)</t>
        </r>
      </text>
    </comment>
    <comment ref="EO6" authorId="0" shapeId="0" xr:uid="{C0BD4344-7900-4FC9-A648-0A87DD86DF75}">
      <text>
        <r>
          <rPr>
            <b/>
            <sz val="9"/>
            <color indexed="81"/>
            <rFont val="MS P ゴシック"/>
            <family val="3"/>
            <charset val="128"/>
          </rPr>
          <t>=CIQ($B6, "IQ_CASH_ACQUIRE_CF", $C6)</t>
        </r>
      </text>
    </comment>
    <comment ref="EP6" authorId="0" shapeId="0" xr:uid="{AAB7C0AF-8D76-41FE-8D58-53ED84596F70}">
      <text>
        <r>
          <rPr>
            <b/>
            <sz val="9"/>
            <color indexed="81"/>
            <rFont val="MS P ゴシック"/>
            <family val="3"/>
            <charset val="128"/>
          </rPr>
          <t>=CIQ($B6, "IQ_DIVEST_CF", $C6)</t>
        </r>
      </text>
    </comment>
    <comment ref="EQ6" authorId="0" shapeId="0" xr:uid="{466F06E5-C967-44D9-B0D8-71A9FFA51AFC}">
      <text>
        <r>
          <rPr>
            <b/>
            <sz val="9"/>
            <color indexed="81"/>
            <rFont val="MS P ゴシック"/>
            <family val="3"/>
            <charset val="128"/>
          </rPr>
          <t>=CIQ($B6, "IQ_SALE_INTAN_CF", $C6)</t>
        </r>
      </text>
    </comment>
    <comment ref="ER6" authorId="0" shapeId="0" xr:uid="{DE9BB3CE-D183-49A1-ABF0-9C46EE4D4BF1}">
      <text>
        <r>
          <rPr>
            <b/>
            <sz val="9"/>
            <color indexed="81"/>
            <rFont val="MS P ゴシック"/>
            <family val="3"/>
            <charset val="128"/>
          </rPr>
          <t>=CIQ($B6, "IQ_INVEST_SECURITY_CF", $C6)</t>
        </r>
      </text>
    </comment>
    <comment ref="ES6" authorId="0" shapeId="0" xr:uid="{EC52A65F-F18A-40EC-B8E7-35DFF9E04995}">
      <text>
        <r>
          <rPr>
            <b/>
            <sz val="9"/>
            <color indexed="81"/>
            <rFont val="MS P ゴシック"/>
            <family val="3"/>
            <charset val="128"/>
          </rPr>
          <t>=CIQ($B6, "IQ_INVEST_LOANS_CF", $C6)</t>
        </r>
      </text>
    </comment>
    <comment ref="ET6" authorId="0" shapeId="0" xr:uid="{AE644258-75B0-444E-AD38-DA9ACEB7F0A1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INVEST_ACT_SUPPL", $C6)</t>
        </r>
      </text>
    </comment>
    <comment ref="EU6" authorId="0" shapeId="0" xr:uid="{C0A84741-0FFB-4843-AA1A-8BF1E9A5B2BD}">
      <text>
        <r>
          <rPr>
            <b/>
            <sz val="9"/>
            <color indexed="81"/>
            <rFont val="MS P ゴシック"/>
            <family val="3"/>
            <charset val="128"/>
          </rPr>
          <t>=CIQ($B6, "IQ_CASH_INVEST", $C6)</t>
        </r>
      </text>
    </comment>
    <comment ref="EV6" authorId="0" shapeId="0" xr:uid="{A2E637F7-DB2C-4111-8660-2315D213C4B0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_ISSUED", $C6)</t>
        </r>
      </text>
    </comment>
    <comment ref="EW6" authorId="0" shapeId="0" xr:uid="{AD569863-F065-4445-A8C7-A06CDA009A4D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ISSUED", $C6)</t>
        </r>
      </text>
    </comment>
    <comment ref="EX6" authorId="0" shapeId="0" xr:uid="{4EDE1C25-C7C9-400F-A4CD-784284EA9BA3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ISSUED", $C6)</t>
        </r>
      </text>
    </comment>
    <comment ref="EY6" authorId="0" shapeId="0" xr:uid="{1BD8A3D5-E119-4D56-A764-FFA859B7651A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_REPAID", $C6)</t>
        </r>
      </text>
    </comment>
    <comment ref="EZ6" authorId="0" shapeId="0" xr:uid="{8CE17B68-4C3C-47E9-A73C-89C738051D55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REPAID", $C6)</t>
        </r>
      </text>
    </comment>
    <comment ref="FA6" authorId="0" shapeId="0" xr:uid="{A6C409CD-9B56-495D-A7D0-9ACA48FB85AB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REPAID", $C6)</t>
        </r>
      </text>
    </comment>
    <comment ref="FB6" authorId="0" shapeId="0" xr:uid="{2B4D5A75-A470-49FC-B6D7-1F62CED4E691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ISSUED", $C6)</t>
        </r>
      </text>
    </comment>
    <comment ref="FC6" authorId="0" shapeId="0" xr:uid="{DD0D700E-9DA0-4C71-A5A9-05C4245F0241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REP", $C6)</t>
        </r>
      </text>
    </comment>
    <comment ref="FD6" authorId="0" shapeId="0" xr:uid="{B7CA4FA4-9648-45C3-86AB-121458A74874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DIV_CF", $C6)</t>
        </r>
      </text>
    </comment>
    <comment ref="FE6" authorId="0" shapeId="0" xr:uid="{C1E28F0B-4481-496E-B86E-F1B992308150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PREF_DIV_CF", $C6)</t>
        </r>
      </text>
    </comment>
    <comment ref="FF6" authorId="0" shapeId="0" xr:uid="{151F3CC3-DF5A-432F-88FD-823ACEBC00FB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IV_PAID_CF", $C6)</t>
        </r>
      </text>
    </comment>
    <comment ref="FG6" authorId="0" shapeId="0" xr:uid="{791124C6-5A4D-4933-A5B2-722AE5294E04}">
      <text>
        <r>
          <rPr>
            <b/>
            <sz val="9"/>
            <color indexed="81"/>
            <rFont val="MS P ゴシック"/>
            <family val="3"/>
            <charset val="128"/>
          </rPr>
          <t>=CIQ($B6, "IQ_SPECIAL_DIV_CF", $C6)</t>
        </r>
      </text>
    </comment>
    <comment ref="FH6" authorId="0" shapeId="0" xr:uid="{705D3607-6E37-499D-B789-4021FAE56EE9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FINANCE_ACT_SUPPL", $C6)</t>
        </r>
      </text>
    </comment>
    <comment ref="FI6" authorId="0" shapeId="0" xr:uid="{92188289-72E4-4F02-9A7F-00D1C29A0B7E}">
      <text>
        <r>
          <rPr>
            <b/>
            <sz val="9"/>
            <color indexed="81"/>
            <rFont val="MS P ゴシック"/>
            <family val="3"/>
            <charset val="128"/>
          </rPr>
          <t>=CIQ($B6, "IQ_CASH_FINAN", $C6)</t>
        </r>
      </text>
    </comment>
    <comment ref="FJ6" authorId="0" shapeId="0" xr:uid="{0B1000F7-8C7C-491F-98CA-FB68398692EE}">
      <text>
        <r>
          <rPr>
            <b/>
            <sz val="9"/>
            <color indexed="81"/>
            <rFont val="MS P ゴシック"/>
            <family val="3"/>
            <charset val="128"/>
          </rPr>
          <t>=CIQ($B6, "IQ_FX", $C6)</t>
        </r>
      </text>
    </comment>
    <comment ref="FK6" authorId="0" shapeId="0" xr:uid="{6D0DE70E-8FBD-4739-BE1E-24C524249D2D}">
      <text>
        <r>
          <rPr>
            <b/>
            <sz val="9"/>
            <color indexed="81"/>
            <rFont val="MS P ゴシック"/>
            <family val="3"/>
            <charset val="128"/>
          </rPr>
          <t>=CIQ($B6, "IQ_NET_CHANGE", $C6)</t>
        </r>
      </text>
    </comment>
    <comment ref="FM6" authorId="0" shapeId="0" xr:uid="{5D8C3626-D98F-4EB8-B601-E05ECC643C4F}">
      <text>
        <r>
          <rPr>
            <b/>
            <sz val="9"/>
            <color indexed="81"/>
            <rFont val="MS P ゴシック"/>
            <family val="3"/>
            <charset val="128"/>
          </rPr>
          <t>=CIQ($B6, "IQ_CASH_INTEREST", $C6)</t>
        </r>
      </text>
    </comment>
    <comment ref="FN6" authorId="0" shapeId="0" xr:uid="{F06BFE08-920C-46D1-9F31-F4C30EA74DBD}">
      <text>
        <r>
          <rPr>
            <b/>
            <sz val="9"/>
            <color indexed="81"/>
            <rFont val="MS P ゴシック"/>
            <family val="3"/>
            <charset val="128"/>
          </rPr>
          <t>=CIQ($B6, "IQ_CASH_TAXES", $C6)</t>
        </r>
      </text>
    </comment>
    <comment ref="FO6" authorId="0" shapeId="0" xr:uid="{43678424-609C-4240-A7EC-9AE9E3A38354}">
      <text>
        <r>
          <rPr>
            <b/>
            <sz val="9"/>
            <color indexed="81"/>
            <rFont val="MS P ゴシック"/>
            <family val="3"/>
            <charset val="128"/>
          </rPr>
          <t>=CIQ($B6, "IQ_LEVERED_FCF", $C6)</t>
        </r>
      </text>
    </comment>
    <comment ref="FP6" authorId="0" shapeId="0" xr:uid="{B2B0C9D3-8DC2-444D-ADFE-373C3932B042}">
      <text>
        <r>
          <rPr>
            <b/>
            <sz val="9"/>
            <color indexed="81"/>
            <rFont val="MS P ゴシック"/>
            <family val="3"/>
            <charset val="128"/>
          </rPr>
          <t>=CIQ($B6, "IQ_UNLEVERED_FCF", $C6)</t>
        </r>
      </text>
    </comment>
    <comment ref="FQ6" authorId="0" shapeId="0" xr:uid="{5C128593-B88C-4A90-AA7F-028DBB75A721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NET_WORKING_CAPITAL", $C6)</t>
        </r>
      </text>
    </comment>
    <comment ref="FR6" authorId="0" shapeId="0" xr:uid="{458BA26D-9F7F-44ED-99DD-2B06F7A49610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ISSUED", $C6)</t>
        </r>
      </text>
    </comment>
    <comment ref="FS6" authorId="0" shapeId="0" xr:uid="{49C4F5F1-CAB2-42A3-B419-A4F1C5F61704}">
      <text>
        <r>
          <rPr>
            <b/>
            <sz val="9"/>
            <color indexed="81"/>
            <rFont val="MS P ゴシック"/>
            <family val="3"/>
            <charset val="128"/>
          </rPr>
          <t>=CIQ($B6, "IQ_FILING_CURRENCY", $C6)</t>
        </r>
      </text>
    </comment>
    <comment ref="FT6" authorId="0" shapeId="0" xr:uid="{39ED5206-52B2-47B3-8AC0-30D763DCC0F3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DATE_IS", $C6)</t>
        </r>
      </text>
    </comment>
    <comment ref="FU6" authorId="0" shapeId="0" xr:uid="{2756A34C-63E6-4D3E-823D-2EB979E32C04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LENGTH_IS", $C6)</t>
        </r>
      </text>
    </comment>
    <comment ref="FV6" authorId="0" shapeId="0" xr:uid="{34BC6D69-CF8B-432E-A976-555E6A8AEBA1}">
      <text>
        <r>
          <rPr>
            <b/>
            <sz val="9"/>
            <color indexed="81"/>
            <rFont val="MS P ゴシック"/>
            <family val="3"/>
            <charset val="128"/>
          </rPr>
          <t>=CIQ($B6, "IQ_MARKETCAP", $FT6)</t>
        </r>
      </text>
    </comment>
    <comment ref="FW6" authorId="0" shapeId="0" xr:uid="{DFFA9083-5428-49FA-870B-53241E5B0EEF}">
      <text>
        <r>
          <rPr>
            <b/>
            <sz val="9"/>
            <color indexed="81"/>
            <rFont val="MS P ゴシック"/>
            <family val="3"/>
            <charset val="128"/>
          </rPr>
          <t>=CIQ($B6, "IQ_CUSTOM_BETA", $FT6)</t>
        </r>
      </text>
    </comment>
    <comment ref="FX6" authorId="0" shapeId="0" xr:uid="{04E5F513-480C-4061-B596-6374260696AA}">
      <text>
        <r>
          <rPr>
            <b/>
            <sz val="9"/>
            <color indexed="81"/>
            <rFont val="MS P ゴシック"/>
            <family val="3"/>
            <charset val="128"/>
          </rPr>
          <t>=CIQ($B6, "IQ_BETA_5YR", $FT6)</t>
        </r>
      </text>
    </comment>
    <comment ref="FY6" authorId="0" shapeId="0" xr:uid="{94157A2F-62BC-433D-9ACA-8B38ABCEFE84}">
      <text>
        <r>
          <rPr>
            <b/>
            <sz val="9"/>
            <color indexed="81"/>
            <rFont val="MS P ゴシック"/>
            <family val="3"/>
            <charset val="128"/>
          </rPr>
          <t>=CIQ($B6, "IQ_BETA_2YR", $FT6)</t>
        </r>
      </text>
    </comment>
    <comment ref="FZ6" authorId="0" shapeId="0" xr:uid="{607D4B9E-1AE8-4A7A-801E-C09F0EE6A70D}">
      <text>
        <r>
          <rPr>
            <b/>
            <sz val="9"/>
            <color indexed="81"/>
            <rFont val="MS P ゴシック"/>
            <family val="3"/>
            <charset val="128"/>
          </rPr>
          <t>=CIQ($B6, "IQ_BETA_1YR", $FT6)</t>
        </r>
      </text>
    </comment>
    <comment ref="GC6" authorId="0" shapeId="0" xr:uid="{5E0F4C18-0B07-4BAA-BF39-D88C3E1AF87A}">
      <text>
        <r>
          <rPr>
            <b/>
            <sz val="9"/>
            <color indexed="81"/>
            <rFont val="MS P ゴシック"/>
            <family val="3"/>
            <charset val="128"/>
          </rPr>
          <t>=CIQ(B6, "IQ_CUSTOM_BETA", "-104W", FT6, , "^TOPIX", "JPY", "H")</t>
        </r>
      </text>
    </comment>
    <comment ref="GD6" authorId="0" shapeId="0" xr:uid="{811DFC2C-3E4E-45D2-A32C-F9903A3ED4E1}">
      <text>
        <r>
          <rPr>
            <b/>
            <sz val="9"/>
            <color indexed="81"/>
            <rFont val="MS P ゴシック"/>
            <family val="3"/>
            <charset val="128"/>
          </rPr>
          <t>=CIQ(B6, "IQ_CUSTOM_BETA", "-104W", FT6, , "^N225", "JPY", "H")</t>
        </r>
      </text>
    </comment>
    <comment ref="E7" authorId="0" shapeId="0" xr:uid="{FF79BF37-2DF6-487D-9DB0-6393CF7F418D}">
      <text>
        <r>
          <rPr>
            <b/>
            <sz val="9"/>
            <color indexed="81"/>
            <rFont val="MS P ゴシック"/>
            <family val="3"/>
            <charset val="128"/>
          </rPr>
          <t>=CIQ($B7, "IQ_REV", $C7)</t>
        </r>
      </text>
    </comment>
    <comment ref="F7" authorId="0" shapeId="0" xr:uid="{8815D586-0A26-4200-BDAA-ECD340810DA0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REV", $C7)</t>
        </r>
      </text>
    </comment>
    <comment ref="G7" authorId="0" shapeId="0" xr:uid="{6215AB0D-1F3A-4CE7-924C-B02722E0EC96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REV", $C7)</t>
        </r>
      </text>
    </comment>
    <comment ref="H7" authorId="0" shapeId="0" xr:uid="{2C219C74-85DA-4DF1-B01A-7EEFFBB4D009}">
      <text>
        <r>
          <rPr>
            <b/>
            <sz val="9"/>
            <color indexed="81"/>
            <rFont val="MS P ゴシック"/>
            <family val="3"/>
            <charset val="128"/>
          </rPr>
          <t>=CIQ($B7, "IQ_COGS", $C7)</t>
        </r>
      </text>
    </comment>
    <comment ref="I7" authorId="0" shapeId="0" xr:uid="{55B4558F-E758-4EFC-857B-2D73213AE69A}">
      <text>
        <r>
          <rPr>
            <b/>
            <sz val="9"/>
            <color indexed="81"/>
            <rFont val="MS P ゴシック"/>
            <family val="3"/>
            <charset val="128"/>
          </rPr>
          <t>=CIQ($B7, "IQ_GP", $C7)</t>
        </r>
      </text>
    </comment>
    <comment ref="J7" authorId="0" shapeId="0" xr:uid="{67BDC20B-91D5-47C6-A0BC-B754C2BF0360}">
      <text>
        <r>
          <rPr>
            <b/>
            <sz val="9"/>
            <color indexed="81"/>
            <rFont val="MS P ゴシック"/>
            <family val="3"/>
            <charset val="128"/>
          </rPr>
          <t>=CIQ($B7, "IQ_SGA_SUPPL", $C7)</t>
        </r>
      </text>
    </comment>
    <comment ref="K7" authorId="0" shapeId="0" xr:uid="{EF819E3F-3FDF-4C9A-AAC0-7B228B809EA6}">
      <text>
        <r>
          <rPr>
            <b/>
            <sz val="9"/>
            <color indexed="81"/>
            <rFont val="MS P ゴシック"/>
            <family val="3"/>
            <charset val="128"/>
          </rPr>
          <t>=CIQ($B7, "IQ_PROV_BAD_DEBTS", $C7)</t>
        </r>
      </text>
    </comment>
    <comment ref="L7" authorId="0" shapeId="0" xr:uid="{A7C67191-CFC4-475F-BB73-062C653A7BF9}">
      <text>
        <r>
          <rPr>
            <b/>
            <sz val="9"/>
            <color indexed="81"/>
            <rFont val="MS P ゴシック"/>
            <family val="3"/>
            <charset val="128"/>
          </rPr>
          <t>=CIQ($B7, "IQ_RD_EXP", $C7)</t>
        </r>
      </text>
    </comment>
    <comment ref="M7" authorId="0" shapeId="0" xr:uid="{82499DC0-53BA-42EA-915A-003842EAAF45}">
      <text>
        <r>
          <rPr>
            <b/>
            <sz val="9"/>
            <color indexed="81"/>
            <rFont val="MS P ゴシック"/>
            <family val="3"/>
            <charset val="128"/>
          </rPr>
          <t>=CIQ($B7, "IQ_DA_SUPPL", $C7)</t>
        </r>
      </text>
    </comment>
    <comment ref="N7" authorId="0" shapeId="0" xr:uid="{BFD779AA-D21C-4D8B-B4BB-0890C33DF82A}">
      <text>
        <r>
          <rPr>
            <b/>
            <sz val="9"/>
            <color indexed="81"/>
            <rFont val="MS P ゴシック"/>
            <family val="3"/>
            <charset val="128"/>
          </rPr>
          <t>=CIQ($B7, "IQ_GW_INTAN_AMORT", $C7)</t>
        </r>
      </text>
    </comment>
    <comment ref="O7" authorId="0" shapeId="0" xr:uid="{D7F53B00-D6D1-4C29-B648-5D471696CFCF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OPER", $C7)</t>
        </r>
      </text>
    </comment>
    <comment ref="P7" authorId="0" shapeId="0" xr:uid="{DCE4CA4C-84C9-4C0C-A961-384920FACFF9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THER_OPER", $C7)</t>
        </r>
      </text>
    </comment>
    <comment ref="Q7" authorId="0" shapeId="0" xr:uid="{EA435EDF-7DCC-4DB7-9F72-0637D07D4025}">
      <text>
        <r>
          <rPr>
            <b/>
            <sz val="9"/>
            <color indexed="81"/>
            <rFont val="MS P ゴシック"/>
            <family val="3"/>
            <charset val="128"/>
          </rPr>
          <t>=CIQ($B7, "IQ_OPER_INC", $C7)</t>
        </r>
      </text>
    </comment>
    <comment ref="R7" authorId="0" shapeId="0" xr:uid="{E009E790-E648-4EFB-AE46-625DD0F0C4FE}">
      <text>
        <r>
          <rPr>
            <b/>
            <sz val="9"/>
            <color indexed="81"/>
            <rFont val="MS P ゴシック"/>
            <family val="3"/>
            <charset val="128"/>
          </rPr>
          <t>=CIQ($B7, "IQ_INTEREST_EXP", $C7)</t>
        </r>
      </text>
    </comment>
    <comment ref="S7" authorId="0" shapeId="0" xr:uid="{EF12410B-E787-4969-8EED-0A629D0CBF75}">
      <text>
        <r>
          <rPr>
            <b/>
            <sz val="9"/>
            <color indexed="81"/>
            <rFont val="MS P ゴシック"/>
            <family val="3"/>
            <charset val="128"/>
          </rPr>
          <t>=CIQ($B7, "IQ_INTEREST_INVEST_INC", $C7)</t>
        </r>
      </text>
    </comment>
    <comment ref="T7" authorId="0" shapeId="0" xr:uid="{F0FDE61E-081C-4A40-B2DE-6F3132C9FAD6}">
      <text>
        <r>
          <rPr>
            <b/>
            <sz val="9"/>
            <color indexed="81"/>
            <rFont val="MS P ゴシック"/>
            <family val="3"/>
            <charset val="128"/>
          </rPr>
          <t>=CIQ($B7, "IQ_NET_INTEREST_EXP", $C7)</t>
        </r>
      </text>
    </comment>
    <comment ref="U7" authorId="0" shapeId="0" xr:uid="{65AB1083-D5F6-457B-81F6-9E41FEA7DA30}">
      <text>
        <r>
          <rPr>
            <b/>
            <sz val="9"/>
            <color indexed="81"/>
            <rFont val="MS P ゴシック"/>
            <family val="3"/>
            <charset val="128"/>
          </rPr>
          <t>=CIQ($B7, "IQ_INC_EQUITY", $C7)</t>
        </r>
      </text>
    </comment>
    <comment ref="V7" authorId="0" shapeId="0" xr:uid="{3151A662-4465-4E90-ACFA-50F6315F04E0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CY_GAIN", $C7)</t>
        </r>
      </text>
    </comment>
    <comment ref="W7" authorId="0" shapeId="0" xr:uid="{468368BE-9F2E-4CB8-888A-42C32F80ADF2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NON_OPER_EXP_SUPPL", $C7)</t>
        </r>
      </text>
    </comment>
    <comment ref="X7" authorId="0" shapeId="0" xr:uid="{619AAAB8-6301-46CA-AD0A-C966CA270540}">
      <text>
        <r>
          <rPr>
            <b/>
            <sz val="9"/>
            <color indexed="81"/>
            <rFont val="MS P ゴシック"/>
            <family val="3"/>
            <charset val="128"/>
          </rPr>
          <t>=CIQ($B7, "IQ_EBT_EXCL", $C7)</t>
        </r>
      </text>
    </comment>
    <comment ref="Y7" authorId="0" shapeId="0" xr:uid="{D08E32CC-AF7F-4D7C-ABBD-D47A011FD018}">
      <text>
        <r>
          <rPr>
            <b/>
            <sz val="9"/>
            <color indexed="81"/>
            <rFont val="MS P ゴシック"/>
            <family val="3"/>
            <charset val="128"/>
          </rPr>
          <t>=CIQ($B7, "IQ_IMPAIRMENT_GW", $C7)</t>
        </r>
      </text>
    </comment>
    <comment ref="Z7" authorId="0" shapeId="0" xr:uid="{12A9318B-693F-4071-86F6-E1B16212C385}">
      <text>
        <r>
          <rPr>
            <b/>
            <sz val="9"/>
            <color indexed="81"/>
            <rFont val="MS P ゴシック"/>
            <family val="3"/>
            <charset val="128"/>
          </rPr>
          <t>=CIQ($B7, "IQ_GAIN_INVEST", $C7)</t>
        </r>
      </text>
    </comment>
    <comment ref="AA7" authorId="0" shapeId="0" xr:uid="{DC24F217-FA46-461A-8282-9BF715CA05A1}">
      <text>
        <r>
          <rPr>
            <b/>
            <sz val="9"/>
            <color indexed="81"/>
            <rFont val="MS P ゴシック"/>
            <family val="3"/>
            <charset val="128"/>
          </rPr>
          <t>=CIQ($B7, "IQ_GAIN_ASSETS", $C7)</t>
        </r>
      </text>
    </comment>
    <comment ref="AB7" authorId="0" shapeId="0" xr:uid="{E83DA0D7-3CF3-4E01-8C2C-A0B538B6853C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WRITEDOWN", $C7)</t>
        </r>
      </text>
    </comment>
    <comment ref="AC7" authorId="0" shapeId="0" xr:uid="{87D36BC1-3FDC-42B9-9205-F8A65B44CC79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UNUSUAL_SUPPL", $C7)</t>
        </r>
      </text>
    </comment>
    <comment ref="AD7" authorId="0" shapeId="0" xr:uid="{B339EC82-1065-469A-9259-6A28940A8390}">
      <text>
        <r>
          <rPr>
            <b/>
            <sz val="9"/>
            <color indexed="81"/>
            <rFont val="MS P ゴシック"/>
            <family val="3"/>
            <charset val="128"/>
          </rPr>
          <t>=CIQ($B7, "IQ_EBT", $C7)</t>
        </r>
      </text>
    </comment>
    <comment ref="AE7" authorId="0" shapeId="0" xr:uid="{D2358FC9-B9FE-4E53-95EA-57B87543FC64}">
      <text>
        <r>
          <rPr>
            <b/>
            <sz val="9"/>
            <color indexed="81"/>
            <rFont val="MS P ゴシック"/>
            <family val="3"/>
            <charset val="128"/>
          </rPr>
          <t>=CIQ($B7, "IQ_INC_TAX", $C7)</t>
        </r>
      </text>
    </comment>
    <comment ref="AF7" authorId="0" shapeId="0" xr:uid="{E06A8B72-5E02-4E73-A9B7-5EB12B773ADD}">
      <text>
        <r>
          <rPr>
            <b/>
            <sz val="9"/>
            <color indexed="81"/>
            <rFont val="MS P ゴシック"/>
            <family val="3"/>
            <charset val="128"/>
          </rPr>
          <t>=CIQ($B7, "IQ_EARNING_CO", $C7)</t>
        </r>
      </text>
    </comment>
    <comment ref="AG7" authorId="0" shapeId="0" xr:uid="{C0FE47BB-957F-482D-A35B-AE0EFCEFDAD1}">
      <text>
        <r>
          <rPr>
            <b/>
            <sz val="9"/>
            <color indexed="81"/>
            <rFont val="MS P ゴシック"/>
            <family val="3"/>
            <charset val="128"/>
          </rPr>
          <t>=CIQ($B7, "IQ_DO", $C7)</t>
        </r>
      </text>
    </comment>
    <comment ref="AH7" authorId="0" shapeId="0" xr:uid="{675053BE-8894-4A6F-81CB-B71E89B6B549}">
      <text>
        <r>
          <rPr>
            <b/>
            <sz val="9"/>
            <color indexed="81"/>
            <rFont val="MS P ゴシック"/>
            <family val="3"/>
            <charset val="128"/>
          </rPr>
          <t>=CIQ($B7, "IQ_EXTRA_ACC_ITEMS", $C7)</t>
        </r>
      </text>
    </comment>
    <comment ref="AI7" authorId="0" shapeId="0" xr:uid="{502B91BB-EE8D-4A20-974F-FF91898421F4}">
      <text>
        <r>
          <rPr>
            <b/>
            <sz val="9"/>
            <color indexed="81"/>
            <rFont val="MS P ゴシック"/>
            <family val="3"/>
            <charset val="128"/>
          </rPr>
          <t>=CIQ($B7, "IQ_NI_COMPANY", $C7)</t>
        </r>
      </text>
    </comment>
    <comment ref="AJ7" authorId="0" shapeId="0" xr:uid="{31EA3C7E-B7FD-4497-95F7-F871ED1B3FCD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IS", $C7)</t>
        </r>
      </text>
    </comment>
    <comment ref="AK7" authorId="0" shapeId="0" xr:uid="{63F4629D-0395-4430-B22B-32C0DA1D7CE5}">
      <text>
        <r>
          <rPr>
            <b/>
            <sz val="9"/>
            <color indexed="81"/>
            <rFont val="MS P ゴシック"/>
            <family val="3"/>
            <charset val="128"/>
          </rPr>
          <t>=CIQ($B7, "IQ_NI", $C7)</t>
        </r>
      </text>
    </comment>
    <comment ref="AL7" authorId="0" shapeId="0" xr:uid="{E0AD67FE-A845-4B01-A65C-BCEA1F2FFA65}">
      <text>
        <r>
          <rPr>
            <b/>
            <sz val="9"/>
            <color indexed="81"/>
            <rFont val="MS P ゴシック"/>
            <family val="3"/>
            <charset val="128"/>
          </rPr>
          <t>=CIQ($B7, "IQ_PREF_DIV_OTHER", $C7)</t>
        </r>
      </text>
    </comment>
    <comment ref="AN7" authorId="0" shapeId="0" xr:uid="{1ABF189A-6ADF-4A0C-B093-22762705370A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EPS_INCL", $C7)</t>
        </r>
      </text>
    </comment>
    <comment ref="AO7" authorId="0" shapeId="0" xr:uid="{C88F1301-33A4-4B27-96CB-903125847BD7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EPS_EXCL", $C7)</t>
        </r>
      </text>
    </comment>
    <comment ref="AP7" authorId="0" shapeId="0" xr:uid="{B2263BE6-9889-41BF-85C9-4C511E3C0B17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WEIGHT", $C7)</t>
        </r>
      </text>
    </comment>
    <comment ref="AQ7" authorId="0" shapeId="0" xr:uid="{328FAA8C-77F1-4609-922A-A45B17E6865B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EPS_INCL", $C7)</t>
        </r>
      </text>
    </comment>
    <comment ref="AR7" authorId="0" shapeId="0" xr:uid="{F79FA590-2F41-4701-9A3E-085E64B43818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EPS_EXCL", $C7)</t>
        </r>
      </text>
    </comment>
    <comment ref="AS7" authorId="0" shapeId="0" xr:uid="{29F73651-4E84-4014-BB7C-AF96745EFFDC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WEIGHT", $C7)</t>
        </r>
      </text>
    </comment>
    <comment ref="AT7" authorId="0" shapeId="0" xr:uid="{8A867555-6EA9-4CB8-8244-55FA492D82DA}">
      <text>
        <r>
          <rPr>
            <b/>
            <sz val="9"/>
            <color indexed="81"/>
            <rFont val="MS P ゴシック"/>
            <family val="3"/>
            <charset val="128"/>
          </rPr>
          <t>=CIQ($B7, "IQ_DIV_SHARE", $C7)</t>
        </r>
      </text>
    </comment>
    <comment ref="AU7" authorId="0" shapeId="0" xr:uid="{2788224D-FD67-476B-8B10-95F56E18169A}">
      <text>
        <r>
          <rPr>
            <b/>
            <sz val="9"/>
            <color indexed="81"/>
            <rFont val="MS P ゴシック"/>
            <family val="3"/>
            <charset val="128"/>
          </rPr>
          <t>=-CIQ($B7, "IQ_TOTAL_DIV_PAID_CF", $C7)/CIQ($B7, "IQ_NI", $C7)</t>
        </r>
      </text>
    </comment>
    <comment ref="AW7" authorId="0" shapeId="0" xr:uid="{B375DA3B-98D8-428E-96C3-A351F9F21A92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", $C7)</t>
        </r>
      </text>
    </comment>
    <comment ref="AX7" authorId="0" shapeId="0" xr:uid="{E0BCB64D-4709-4D85-A45E-FEFD05FE154B}">
      <text>
        <r>
          <rPr>
            <b/>
            <sz val="9"/>
            <color indexed="81"/>
            <rFont val="MS P ゴシック"/>
            <family val="3"/>
            <charset val="128"/>
          </rPr>
          <t>=CIQ($B7, "IQ_EBITA", $C7)</t>
        </r>
      </text>
    </comment>
    <comment ref="AY7" authorId="0" shapeId="0" xr:uid="{87B5A7C0-C7EE-48FD-8881-D6C94229BE56}">
      <text>
        <r>
          <rPr>
            <b/>
            <sz val="9"/>
            <color indexed="81"/>
            <rFont val="MS P ゴシック"/>
            <family val="3"/>
            <charset val="128"/>
          </rPr>
          <t>=CIQ($B7, "IQ_EBIT", $C7)</t>
        </r>
      </text>
    </comment>
    <comment ref="AZ7" authorId="0" shapeId="0" xr:uid="{E800BB17-5A31-4800-B4EF-F0577C4E86A1}">
      <text>
        <r>
          <rPr>
            <b/>
            <sz val="9"/>
            <color indexed="81"/>
            <rFont val="MS P ゴシック"/>
            <family val="3"/>
            <charset val="128"/>
          </rPr>
          <t>=CIQ($B7, "IQ_EFFECT_TAX_RATE", $C7)/100</t>
        </r>
      </text>
    </comment>
    <comment ref="BA7" authorId="0" shapeId="0" xr:uid="{5969A325-977F-4198-9A1D-E9D378DD3B85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DATE_IS", $C7)</t>
        </r>
      </text>
    </comment>
    <comment ref="BC7" authorId="0" shapeId="0" xr:uid="{B13DB956-EB82-4412-B483-EAFE3953BB77}">
      <text>
        <r>
          <rPr>
            <b/>
            <sz val="9"/>
            <color indexed="81"/>
            <rFont val="MS P ゴシック"/>
            <family val="3"/>
            <charset val="128"/>
          </rPr>
          <t>=CIQ($B7, "IQ_ADVERTISING", $C7)</t>
        </r>
      </text>
    </comment>
    <comment ref="BD7" authorId="0" shapeId="0" xr:uid="{C38F72E7-186B-4766-8BAD-E2394CB98F06}">
      <text>
        <r>
          <rPr>
            <b/>
            <sz val="9"/>
            <color indexed="81"/>
            <rFont val="MS P ゴシック"/>
            <family val="3"/>
            <charset val="128"/>
          </rPr>
          <t>=CIQ($B7, "IQ_SALES_MARKETING", $C7)</t>
        </r>
      </text>
    </comment>
    <comment ref="BE7" authorId="0" shapeId="0" xr:uid="{91C0EC37-7C72-458A-8E51-8EF83875561F}">
      <text>
        <r>
          <rPr>
            <b/>
            <sz val="9"/>
            <color indexed="81"/>
            <rFont val="MS P ゴシック"/>
            <family val="3"/>
            <charset val="128"/>
          </rPr>
          <t>=CIQ($B7, "IQ_GA_EXP", $C7)</t>
        </r>
      </text>
    </comment>
    <comment ref="BF7" authorId="0" shapeId="0" xr:uid="{4B441387-268A-436A-BF6B-4B0B2E04B9C4}">
      <text>
        <r>
          <rPr>
            <b/>
            <sz val="9"/>
            <color indexed="81"/>
            <rFont val="MS P ゴシック"/>
            <family val="3"/>
            <charset val="128"/>
          </rPr>
          <t>=CIQ($B7, "IQ_RD_EXP_FN", $C7)</t>
        </r>
      </text>
    </comment>
    <comment ref="BG7" authorId="0" shapeId="0" xr:uid="{5A5F73C3-E12A-4B78-BEE0-A0BED0578BCC}">
      <text>
        <r>
          <rPr>
            <b/>
            <sz val="9"/>
            <color indexed="81"/>
            <rFont val="MS P ゴシック"/>
            <family val="3"/>
            <charset val="128"/>
          </rPr>
          <t>=CIQ($B7, "IQ_NET_RENTAL_EXP", $C7)</t>
        </r>
      </text>
    </comment>
    <comment ref="BH7" authorId="0" shapeId="0" xr:uid="{D5F41E6C-66AE-4A1C-A981-C12067766466}">
      <text>
        <r>
          <rPr>
            <b/>
            <sz val="9"/>
            <color indexed="81"/>
            <rFont val="MS P ゴシック"/>
            <family val="3"/>
            <charset val="128"/>
          </rPr>
          <t>=CIQ($B7, "IQ_IMPUT_OPER_LEASE_INT_EXP", $C7)</t>
        </r>
      </text>
    </comment>
    <comment ref="BI7" authorId="0" shapeId="0" xr:uid="{16664F71-6E87-4E01-AB19-27F9FC49D8EE}">
      <text>
        <r>
          <rPr>
            <b/>
            <sz val="9"/>
            <color indexed="81"/>
            <rFont val="MS P ゴシック"/>
            <family val="3"/>
            <charset val="128"/>
          </rPr>
          <t>=CIQ($B7, "IQ_IMPUT_OPER_LEASE_DEPR", $C7)</t>
        </r>
      </text>
    </comment>
    <comment ref="BL7" authorId="0" shapeId="0" xr:uid="{9A066723-1911-4E8B-87D9-06FD288610F1}">
      <text>
        <r>
          <rPr>
            <b/>
            <sz val="9"/>
            <color indexed="81"/>
            <rFont val="MS P ゴシック"/>
            <family val="3"/>
            <charset val="128"/>
          </rPr>
          <t>=CIQ($B7, "IQ_CASH_EQUIV", $C7)</t>
        </r>
      </text>
    </comment>
    <comment ref="BM7" authorId="0" shapeId="0" xr:uid="{B67BA50E-D5E6-43FF-BB95-FF18D8A7011F}">
      <text>
        <r>
          <rPr>
            <b/>
            <sz val="9"/>
            <color indexed="81"/>
            <rFont val="MS P ゴシック"/>
            <family val="3"/>
            <charset val="128"/>
          </rPr>
          <t>=CIQ($B7, "IQ_ST_INVEST", $C7)</t>
        </r>
      </text>
    </comment>
    <comment ref="BN7" authorId="0" shapeId="0" xr:uid="{893AF1C2-4CA4-4A12-86E1-D643A4E254A7}">
      <text>
        <r>
          <rPr>
            <b/>
            <sz val="9"/>
            <color indexed="81"/>
            <rFont val="MS P ゴシック"/>
            <family val="3"/>
            <charset val="128"/>
          </rPr>
          <t>=CIQ($B7, "IQ_CASH_ST_INVEST", $C7)</t>
        </r>
      </text>
    </comment>
    <comment ref="BO7" authorId="0" shapeId="0" xr:uid="{E719D003-0881-4F50-8D86-24AFA5F10DF3}">
      <text>
        <r>
          <rPr>
            <b/>
            <sz val="9"/>
            <color indexed="81"/>
            <rFont val="MS P ゴシック"/>
            <family val="3"/>
            <charset val="128"/>
          </rPr>
          <t>=CIQ($B7, "IQ_AR", $C7)</t>
        </r>
      </text>
    </comment>
    <comment ref="BP7" authorId="0" shapeId="0" xr:uid="{C88EBA84-43F1-4D38-A003-8AF0C2D14E29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RECEIV", $C7)</t>
        </r>
      </text>
    </comment>
    <comment ref="BQ7" authorId="0" shapeId="0" xr:uid="{BE5368C8-3ABA-49DC-B741-0DFC6E09DAF5}">
      <text>
        <r>
          <rPr>
            <b/>
            <sz val="9"/>
            <color indexed="81"/>
            <rFont val="MS P ゴシック"/>
            <family val="3"/>
            <charset val="128"/>
          </rPr>
          <t>=CIQ($B7, "IQ_INVENTORY", $C7)</t>
        </r>
      </text>
    </comment>
    <comment ref="BR7" authorId="0" shapeId="0" xr:uid="{B218D59A-77FE-4F13-97A6-12210D26BE97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ASSETS_CURRENT", $C7)</t>
        </r>
      </text>
    </comment>
    <comment ref="BS7" authorId="0" shapeId="0" xr:uid="{ECA51862-67DA-49D5-982C-C5881952994B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CA_SUPPL", $C7)</t>
        </r>
      </text>
    </comment>
    <comment ref="BT7" authorId="0" shapeId="0" xr:uid="{CCA82E30-5E9D-42E4-BC23-7A186FF6891A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A", $C7)</t>
        </r>
      </text>
    </comment>
    <comment ref="BU7" authorId="0" shapeId="0" xr:uid="{79F433E2-F38A-40A4-AFF8-2F9622ADF283}">
      <text>
        <r>
          <rPr>
            <b/>
            <sz val="9"/>
            <color indexed="81"/>
            <rFont val="MS P ゴシック"/>
            <family val="3"/>
            <charset val="128"/>
          </rPr>
          <t>=CIQ($B7, "IQ_GPPE", $C7)</t>
        </r>
      </text>
    </comment>
    <comment ref="BV7" authorId="0" shapeId="0" xr:uid="{C3EA9403-1425-4129-A23E-F6914B1A6AED}">
      <text>
        <r>
          <rPr>
            <b/>
            <sz val="9"/>
            <color indexed="81"/>
            <rFont val="MS P ゴシック"/>
            <family val="3"/>
            <charset val="128"/>
          </rPr>
          <t>=CIQ($B7, "IQ_AD", $C7)</t>
        </r>
      </text>
    </comment>
    <comment ref="BW7" authorId="0" shapeId="0" xr:uid="{AD781124-87FC-4D2C-9D33-18E5628BDF4A}">
      <text>
        <r>
          <rPr>
            <b/>
            <sz val="9"/>
            <color indexed="81"/>
            <rFont val="MS P ゴシック"/>
            <family val="3"/>
            <charset val="128"/>
          </rPr>
          <t>=CIQ($B7, "IQ_NPPE", $C7)</t>
        </r>
      </text>
    </comment>
    <comment ref="BX7" authorId="0" shapeId="0" xr:uid="{2C9765E4-6B6A-4E0B-9F9C-97FEA3620BDA}">
      <text>
        <r>
          <rPr>
            <b/>
            <sz val="9"/>
            <color indexed="81"/>
            <rFont val="MS P ゴシック"/>
            <family val="3"/>
            <charset val="128"/>
          </rPr>
          <t>=CIQ($B7, "IQ_LT_INVEST", $C7)</t>
        </r>
      </text>
    </comment>
    <comment ref="BY7" authorId="0" shapeId="0" xr:uid="{A5D920A0-0F7B-45A8-982F-70591D0A30E8}">
      <text>
        <r>
          <rPr>
            <b/>
            <sz val="9"/>
            <color indexed="81"/>
            <rFont val="MS P ゴシック"/>
            <family val="3"/>
            <charset val="128"/>
          </rPr>
          <t>=CIQ($B7, "IQ_GW", $C7)</t>
        </r>
      </text>
    </comment>
    <comment ref="BZ7" authorId="0" shapeId="0" xr:uid="{64110964-F4EC-4EDA-AACC-60DEC7A38428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INTAN", $C7)</t>
        </r>
      </text>
    </comment>
    <comment ref="CA7" authorId="0" shapeId="0" xr:uid="{5F73B770-3A15-4C84-9857-273C8591D79D}">
      <text>
        <r>
          <rPr>
            <b/>
            <sz val="9"/>
            <color indexed="81"/>
            <rFont val="MS P ゴシック"/>
            <family val="3"/>
            <charset val="128"/>
          </rPr>
          <t>=CIQ($B7, "IQ_LOANS_RECEIV_LT", $C7)</t>
        </r>
      </text>
    </comment>
    <comment ref="CB7" authorId="0" shapeId="0" xr:uid="{ACC42636-F0CC-40D2-8A98-51F5E048CAA9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ASSETS_LT", $C7)</t>
        </r>
      </text>
    </comment>
    <comment ref="CC7" authorId="0" shapeId="0" xr:uid="{117D849A-885C-4E7F-91F6-338AA8961F74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LT_ASSETS", $C7)</t>
        </r>
      </text>
    </comment>
    <comment ref="CD7" authorId="0" shapeId="0" xr:uid="{471CE3A4-BE34-4580-A8D2-3E2439EE99FF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ASSETS", $C7)</t>
        </r>
      </text>
    </comment>
    <comment ref="CF7" authorId="0" shapeId="0" xr:uid="{134ADD25-3C7C-4248-99F9-9399816889BA}">
      <text>
        <r>
          <rPr>
            <b/>
            <sz val="9"/>
            <color indexed="81"/>
            <rFont val="MS P ゴシック"/>
            <family val="3"/>
            <charset val="128"/>
          </rPr>
          <t>=CIQ($B7, "IQ_AP", $C7)</t>
        </r>
      </text>
    </comment>
    <comment ref="CG7" authorId="0" shapeId="0" xr:uid="{57FB8E51-AF18-47D5-A392-3E7B52618382}">
      <text>
        <r>
          <rPr>
            <b/>
            <sz val="9"/>
            <color indexed="81"/>
            <rFont val="MS P ゴシック"/>
            <family val="3"/>
            <charset val="128"/>
          </rPr>
          <t>=CIQ($B7, "IQ_AE", $C7)</t>
        </r>
      </text>
    </comment>
    <comment ref="CH7" authorId="0" shapeId="0" xr:uid="{DF58B9E4-583A-42E5-B6B0-C9F05769995C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", $C7)</t>
        </r>
      </text>
    </comment>
    <comment ref="CI7" authorId="0" shapeId="0" xr:uid="{27D2BD4E-82D9-4BDD-8CCA-9F4F810A36E5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PORT_DEBT", $C7)</t>
        </r>
      </text>
    </comment>
    <comment ref="CJ7" authorId="0" shapeId="0" xr:uid="{50EF7DC9-60A6-44D4-A2E4-DC027D970B90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PORT_LEASES", $C7)</t>
        </r>
      </text>
    </comment>
    <comment ref="CK7" authorId="0" shapeId="0" xr:uid="{2A2E6B2B-CEC5-47BA-B689-D39C9D18DDA7}">
      <text>
        <r>
          <rPr>
            <b/>
            <sz val="9"/>
            <color indexed="81"/>
            <rFont val="MS P ゴシック"/>
            <family val="3"/>
            <charset val="128"/>
          </rPr>
          <t>=CIQ($B7, "IQ_INC_TAX_PAY_CURRENT", $C7)</t>
        </r>
      </text>
    </comment>
    <comment ref="CL7" authorId="0" shapeId="0" xr:uid="{C6176CBB-0E5C-41D1-A38A-86EF422A025A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CL_SUPPL", $C7)</t>
        </r>
      </text>
    </comment>
    <comment ref="CM7" authorId="0" shapeId="0" xr:uid="{D04D3EA2-CC60-43E7-B1AC-8AF71C795EE9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L", $C7)</t>
        </r>
      </text>
    </comment>
    <comment ref="CN7" authorId="0" shapeId="0" xr:uid="{EA782FFE-B843-438A-979E-ED5DE2852CE6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", $C7)</t>
        </r>
      </text>
    </comment>
    <comment ref="CO7" authorId="0" shapeId="0" xr:uid="{3C1A88DA-63D7-4C6B-BC19-71ECE9695A38}">
      <text>
        <r>
          <rPr>
            <b/>
            <sz val="9"/>
            <color indexed="81"/>
            <rFont val="MS P ゴシック"/>
            <family val="3"/>
            <charset val="128"/>
          </rPr>
          <t>=CIQ($B7, "IQ_CAPITAL_LEASES", $C7)</t>
        </r>
      </text>
    </comment>
    <comment ref="CP7" authorId="0" shapeId="0" xr:uid="{563E3FA1-ED13-4CB5-86DE-B8D95D513B62}">
      <text>
        <r>
          <rPr>
            <b/>
            <sz val="9"/>
            <color indexed="81"/>
            <rFont val="MS P ゴシック"/>
            <family val="3"/>
            <charset val="128"/>
          </rPr>
          <t>=CIQ($B7, "IQ_PENSION", $C7)</t>
        </r>
      </text>
    </comment>
    <comment ref="CQ7" authorId="0" shapeId="0" xr:uid="{DE028959-EA5D-40CD-A1E6-8D26895E1FC5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LIAB_LT", $C7)</t>
        </r>
      </text>
    </comment>
    <comment ref="CR7" authorId="0" shapeId="0" xr:uid="{664C5A3C-8A40-430E-9DF2-4A642BFB6B51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LIAB_LT", $C7)</t>
        </r>
      </text>
    </comment>
    <comment ref="CS7" authorId="0" shapeId="0" xr:uid="{0801AE40-1F92-4366-A896-41EE303B4C19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", $C7)</t>
        </r>
      </text>
    </comment>
    <comment ref="CT7" authorId="0" shapeId="0" xr:uid="{50DB4F8A-8873-434B-843F-114511CC7DD5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", $C7)</t>
        </r>
      </text>
    </comment>
    <comment ref="CU7" authorId="0" shapeId="0" xr:uid="{4B305C49-590A-4DF5-8914-5FAFABC0DEBE}">
      <text>
        <r>
          <rPr>
            <b/>
            <sz val="9"/>
            <color indexed="81"/>
            <rFont val="MS P ゴシック"/>
            <family val="3"/>
            <charset val="128"/>
          </rPr>
          <t>=CIQ($B7, "IQ_APIC", $C7)</t>
        </r>
      </text>
    </comment>
    <comment ref="CV7" authorId="0" shapeId="0" xr:uid="{F8CF92A7-CB2B-4FE2-A12E-0FFE5904C889}">
      <text>
        <r>
          <rPr>
            <b/>
            <sz val="9"/>
            <color indexed="81"/>
            <rFont val="MS P ゴシック"/>
            <family val="3"/>
            <charset val="128"/>
          </rPr>
          <t>=CIQ($B7, "IQ_RE", $C7)</t>
        </r>
      </text>
    </comment>
    <comment ref="CW7" authorId="0" shapeId="0" xr:uid="{BF93DF7A-A15C-4C26-B25B-CD44E666C690}">
      <text>
        <r>
          <rPr>
            <b/>
            <sz val="9"/>
            <color indexed="81"/>
            <rFont val="MS P ゴシック"/>
            <family val="3"/>
            <charset val="128"/>
          </rPr>
          <t>=CIQ($B7, "IQ_TREASURY", $C7)</t>
        </r>
      </text>
    </comment>
    <comment ref="CX7" authorId="0" shapeId="0" xr:uid="{4F26D423-91EA-4609-9343-6C4EF486298B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EQUITY", $C7)</t>
        </r>
      </text>
    </comment>
    <comment ref="CY7" authorId="0" shapeId="0" xr:uid="{C5895C8C-34A4-4B9C-A98B-4EBAD0CE2209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OMMON_EQUITY", $C7)</t>
        </r>
      </text>
    </comment>
    <comment ref="CZ7" authorId="0" shapeId="0" xr:uid="{B5233FA8-2663-4F6E-9417-34F0C981451F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", $C7)</t>
        </r>
      </text>
    </comment>
    <comment ref="DA7" authorId="0" shapeId="0" xr:uid="{49BB00A2-0358-4339-84CB-C77DE2B480CE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EQUITY", $C7)</t>
        </r>
      </text>
    </comment>
    <comment ref="DB7" authorId="0" shapeId="0" xr:uid="{7F07E3CB-7CB0-45A8-A408-8D928442DCA6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_EQUITY", $C7)</t>
        </r>
      </text>
    </comment>
    <comment ref="DD7" authorId="0" shapeId="0" xr:uid="{60918223-4C50-4A98-BA40-D0A2C6A6DCD2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UTSTANDING_FILING_DATE", $C7)</t>
        </r>
      </text>
    </comment>
    <comment ref="DE7" authorId="0" shapeId="0" xr:uid="{DBE195B9-2A12-42B1-9AAA-D11C649BC6E0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UTSTANDING_BS_DATE", $C7)</t>
        </r>
      </text>
    </comment>
    <comment ref="DF7" authorId="0" shapeId="0" xr:uid="{310456A5-331D-4211-A42F-F8DF0042AE88}">
      <text>
        <r>
          <rPr>
            <b/>
            <sz val="9"/>
            <color indexed="81"/>
            <rFont val="MS P ゴシック"/>
            <family val="3"/>
            <charset val="128"/>
          </rPr>
          <t>=CIQ($B7, "IQ_BV_SHARE", $C7)</t>
        </r>
      </text>
    </comment>
    <comment ref="DG7" authorId="0" shapeId="0" xr:uid="{28CC65B9-D6B7-43D0-8336-19160F8AC563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", $C7)</t>
        </r>
      </text>
    </comment>
    <comment ref="DH7" authorId="0" shapeId="0" xr:uid="{6FB64DA3-1368-47EA-8520-D5944E528ECB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", $C7)</t>
        </r>
      </text>
    </comment>
    <comment ref="DI7" authorId="0" shapeId="0" xr:uid="{FCFC0C87-1708-46FD-A476-8937F3CFB02D}">
      <text>
        <r>
          <rPr>
            <b/>
            <sz val="9"/>
            <color indexed="81"/>
            <rFont val="MS P ゴシック"/>
            <family val="3"/>
            <charset val="128"/>
          </rPr>
          <t>=CIQ($B7, "IQ_DEBT_EQUIV_NET_PBO", $C7)</t>
        </r>
      </text>
    </comment>
    <comment ref="DJ7" authorId="0" shapeId="0" xr:uid="{AFBCB6E9-24A3-4B39-9753-05055FB5C7AC}">
      <text>
        <r>
          <rPr>
            <b/>
            <sz val="9"/>
            <color indexed="81"/>
            <rFont val="MS P ゴシック"/>
            <family val="3"/>
            <charset val="128"/>
          </rPr>
          <t>=CIQ($B7, "IQ_DEBT_EQUIV_OPER_LEASE", $C7)</t>
        </r>
      </text>
    </comment>
    <comment ref="DK7" authorId="0" shapeId="0" xr:uid="{74BCC24F-4645-4DE9-8949-9BBB6D9D1829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TOTAL", $C7)</t>
        </r>
      </text>
    </comment>
    <comment ref="DL7" authorId="0" shapeId="0" xr:uid="{76D3AC24-3C89-40A5-BE6C-F776355C969C}">
      <text>
        <r>
          <rPr>
            <b/>
            <sz val="9"/>
            <color indexed="81"/>
            <rFont val="MS P ゴシック"/>
            <family val="3"/>
            <charset val="128"/>
          </rPr>
          <t>=CIQ($B7, "IQ_EQUITY_METHOD", $C7)</t>
        </r>
      </text>
    </comment>
    <comment ref="DM7" authorId="0" shapeId="0" xr:uid="{94F34C73-CC21-41A9-907E-4036FBD0137A}">
      <text>
        <r>
          <rPr>
            <b/>
            <sz val="9"/>
            <color indexed="81"/>
            <rFont val="MS P ゴシック"/>
            <family val="3"/>
            <charset val="128"/>
          </rPr>
          <t>=CIQ($B7, "IQ_RAW_INV", $C7)</t>
        </r>
      </text>
    </comment>
    <comment ref="DN7" authorId="0" shapeId="0" xr:uid="{9F3E3787-7213-4B0E-8897-ED9EC0B33CDA}">
      <text>
        <r>
          <rPr>
            <b/>
            <sz val="9"/>
            <color indexed="81"/>
            <rFont val="MS P ゴシック"/>
            <family val="3"/>
            <charset val="128"/>
          </rPr>
          <t>=CIQ($B7, "IQ_WIP_INV", $C7)</t>
        </r>
      </text>
    </comment>
    <comment ref="DO7" authorId="0" shapeId="0" xr:uid="{59F0B36A-7DB3-420C-99FE-A507FE1BBCC3}">
      <text>
        <r>
          <rPr>
            <b/>
            <sz val="9"/>
            <color indexed="81"/>
            <rFont val="MS P ゴシック"/>
            <family val="3"/>
            <charset val="128"/>
          </rPr>
          <t>=CIQ($B7, "IQ_FINISHED_INV", $C7)</t>
        </r>
      </text>
    </comment>
    <comment ref="DP7" authorId="0" shapeId="0" xr:uid="{B5EF0D10-7F59-4B5B-9BDD-F60B101CEA39}">
      <text>
        <r>
          <rPr>
            <b/>
            <sz val="9"/>
            <color indexed="81"/>
            <rFont val="MS P ゴシック"/>
            <family val="3"/>
            <charset val="128"/>
          </rPr>
          <t>=CIQ($B7, "IQ_LAND", $C7)</t>
        </r>
      </text>
    </comment>
    <comment ref="DQ7" authorId="0" shapeId="0" xr:uid="{38B32374-5791-4532-8E18-537D61C924F6}">
      <text>
        <r>
          <rPr>
            <b/>
            <sz val="9"/>
            <color indexed="81"/>
            <rFont val="MS P ゴシック"/>
            <family val="3"/>
            <charset val="128"/>
          </rPr>
          <t>=CIQ($B7, "IQ_BUILDINGS", $C7)</t>
        </r>
      </text>
    </comment>
    <comment ref="DR7" authorId="0" shapeId="0" xr:uid="{80EF71BE-59FE-4890-A4DE-1594C4BB71FB}">
      <text>
        <r>
          <rPr>
            <b/>
            <sz val="9"/>
            <color indexed="81"/>
            <rFont val="MS P ゴシック"/>
            <family val="3"/>
            <charset val="128"/>
          </rPr>
          <t>=CIQ($B7, "IQ_MACHINERY", $C7)</t>
        </r>
      </text>
    </comment>
    <comment ref="DS7" authorId="0" shapeId="0" xr:uid="{46F19A11-5EDB-453D-AB51-A010130A9880}">
      <text>
        <r>
          <rPr>
            <b/>
            <sz val="9"/>
            <color indexed="81"/>
            <rFont val="MS P ゴシック"/>
            <family val="3"/>
            <charset val="128"/>
          </rPr>
          <t>=CIQ($B7, "IQ_CIP", $C7)</t>
        </r>
      </text>
    </comment>
    <comment ref="DT7" authorId="0" shapeId="0" xr:uid="{7C4041AB-9150-4B7E-9090-08BAEB0D9956}">
      <text>
        <r>
          <rPr>
            <b/>
            <sz val="9"/>
            <color indexed="81"/>
            <rFont val="MS P ゴシック"/>
            <family val="3"/>
            <charset val="128"/>
          </rPr>
          <t>=CIQ($B7, "IQ_FULL_TIME", $C7)</t>
        </r>
      </text>
    </comment>
    <comment ref="DU7" authorId="0" shapeId="0" xr:uid="{EB11B604-FBB3-4A55-9E95-5B4513397288}">
      <text>
        <r>
          <rPr>
            <b/>
            <sz val="9"/>
            <color indexed="81"/>
            <rFont val="MS P ゴシック"/>
            <family val="3"/>
            <charset val="128"/>
          </rPr>
          <t>=CIQ($B7, "IQ_PART_TIME", $C7)</t>
        </r>
      </text>
    </comment>
    <comment ref="DW7" authorId="0" shapeId="0" xr:uid="{BD14B5B4-8BF0-4E4B-903F-B8850DB4B8EF}">
      <text>
        <r>
          <rPr>
            <b/>
            <sz val="9"/>
            <color indexed="81"/>
            <rFont val="MS P ゴシック"/>
            <family val="3"/>
            <charset val="128"/>
          </rPr>
          <t>=CIQ($B7, "IQ_NI_CF", $C7)</t>
        </r>
      </text>
    </comment>
    <comment ref="DX7" authorId="0" shapeId="0" xr:uid="{A6727B0A-7E2F-462F-8002-A923B0F9D4A4}">
      <text>
        <r>
          <rPr>
            <b/>
            <sz val="9"/>
            <color indexed="81"/>
            <rFont val="MS P ゴシック"/>
            <family val="3"/>
            <charset val="128"/>
          </rPr>
          <t>=CIQ($B7, "IQ_DA_SUPPL_CF", $C7)</t>
        </r>
      </text>
    </comment>
    <comment ref="DY7" authorId="0" shapeId="0" xr:uid="{B91A591A-4E91-4F9A-9E3C-E79FFE757AE0}">
      <text>
        <r>
          <rPr>
            <b/>
            <sz val="9"/>
            <color indexed="81"/>
            <rFont val="MS P ゴシック"/>
            <family val="3"/>
            <charset val="128"/>
          </rPr>
          <t>=CIQ($B7, "IQ_GW_INTAN_AMORT_CF", $C7)</t>
        </r>
      </text>
    </comment>
    <comment ref="DZ7" authorId="0" shapeId="0" xr:uid="{E04BD289-94B9-4BBD-A11A-D8B3D848D3DF}">
      <text>
        <r>
          <rPr>
            <b/>
            <sz val="9"/>
            <color indexed="81"/>
            <rFont val="MS P ゴシック"/>
            <family val="3"/>
            <charset val="128"/>
          </rPr>
          <t>=CIQ($B7, "IQ_DA_CF", $C7)</t>
        </r>
      </text>
    </comment>
    <comment ref="EA7" authorId="0" shapeId="0" xr:uid="{B900AAE5-1ED7-4D21-A785-7882733A06F5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CF", $C7)</t>
        </r>
      </text>
    </comment>
    <comment ref="EB7" authorId="0" shapeId="0" xr:uid="{AD165E66-42E8-4433-88A1-F2731C2D44DD}">
      <text>
        <r>
          <rPr>
            <b/>
            <sz val="9"/>
            <color indexed="81"/>
            <rFont val="MS P ゴシック"/>
            <family val="3"/>
            <charset val="128"/>
          </rPr>
          <t>=CIQ($B7, "IQ_GAIN_ASSETS_CF", $C7)</t>
        </r>
      </text>
    </comment>
    <comment ref="EC7" authorId="0" shapeId="0" xr:uid="{87179F05-7118-4A5B-9F00-4A0642090299}">
      <text>
        <r>
          <rPr>
            <b/>
            <sz val="9"/>
            <color indexed="81"/>
            <rFont val="MS P ゴシック"/>
            <family val="3"/>
            <charset val="128"/>
          </rPr>
          <t>=CIQ($B7, "IQ_GAIN_INVEST_CF", $C7)</t>
        </r>
      </text>
    </comment>
    <comment ref="ED7" authorId="0" shapeId="0" xr:uid="{4D3D4497-1810-44D0-B531-7B6CD085A1CC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WRITEDOWN_CF", $C7)</t>
        </r>
      </text>
    </comment>
    <comment ref="EE7" authorId="0" shapeId="0" xr:uid="{9E9F300C-D7AD-400E-92C8-0D611EE9C246}">
      <text>
        <r>
          <rPr>
            <b/>
            <sz val="9"/>
            <color indexed="81"/>
            <rFont val="MS P ゴシック"/>
            <family val="3"/>
            <charset val="128"/>
          </rPr>
          <t>=CIQ($B7, "IQ_INC_EQUITY_CF", $C7)</t>
        </r>
      </text>
    </comment>
    <comment ref="EF7" authorId="0" shapeId="0" xr:uid="{E65E9440-F62E-40FB-BB6B-9BAB301ACDCB}">
      <text>
        <r>
          <rPr>
            <b/>
            <sz val="9"/>
            <color indexed="81"/>
            <rFont val="MS P ゴシック"/>
            <family val="3"/>
            <charset val="128"/>
          </rPr>
          <t>=CIQ($B7, "IQ_PROV_BAD_DEBTS_CF", $C7)</t>
        </r>
      </text>
    </comment>
    <comment ref="EG7" authorId="0" shapeId="0" xr:uid="{87F58D22-9884-4741-8938-A54DFC5E9D63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OPER_ACT", $C7)</t>
        </r>
      </text>
    </comment>
    <comment ref="EH7" authorId="0" shapeId="0" xr:uid="{060DF674-8630-4B1D-B992-2720FC09B2C8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AR", $C7)</t>
        </r>
      </text>
    </comment>
    <comment ref="EI7" authorId="0" shapeId="0" xr:uid="{8CE3E3AB-9409-4A09-9B75-EC4ADD60E64E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INVENTORY", $C7)</t>
        </r>
      </text>
    </comment>
    <comment ref="EJ7" authorId="0" shapeId="0" xr:uid="{4C4CDAB1-04B4-4920-A9DB-B5859AEDBF98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AP", $C7)</t>
        </r>
      </text>
    </comment>
    <comment ref="EK7" authorId="0" shapeId="0" xr:uid="{6B5AED8C-0A9A-4BD2-9CEC-D012DFE9989E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OTHER_NET_OPER_ASSETS", $C7)</t>
        </r>
      </text>
    </comment>
    <comment ref="EL7" authorId="0" shapeId="0" xr:uid="{612E2696-EA15-4903-A423-6C7D60DBF466}">
      <text>
        <r>
          <rPr>
            <b/>
            <sz val="9"/>
            <color indexed="81"/>
            <rFont val="MS P ゴシック"/>
            <family val="3"/>
            <charset val="128"/>
          </rPr>
          <t>=CIQ($B7, "IQ_CASH_OPER", $C7)</t>
        </r>
      </text>
    </comment>
    <comment ref="EM7" authorId="0" shapeId="0" xr:uid="{E8BF719C-8B62-49FF-8B71-891459C3F638}">
      <text>
        <r>
          <rPr>
            <b/>
            <sz val="9"/>
            <color indexed="81"/>
            <rFont val="MS P ゴシック"/>
            <family val="3"/>
            <charset val="128"/>
          </rPr>
          <t>=CIQ($B7, "IQ_CAPEX", $C7)</t>
        </r>
      </text>
    </comment>
    <comment ref="EN7" authorId="0" shapeId="0" xr:uid="{DDCA1C9C-6C7E-4D17-84C7-210D087D5FF1}">
      <text>
        <r>
          <rPr>
            <b/>
            <sz val="9"/>
            <color indexed="81"/>
            <rFont val="MS P ゴシック"/>
            <family val="3"/>
            <charset val="128"/>
          </rPr>
          <t>=CIQ($B7, "IQ_SALE_PPE_CF", $C7)</t>
        </r>
      </text>
    </comment>
    <comment ref="EO7" authorId="0" shapeId="0" xr:uid="{B2634611-18AC-407A-BCB6-130DDAED0879}">
      <text>
        <r>
          <rPr>
            <b/>
            <sz val="9"/>
            <color indexed="81"/>
            <rFont val="MS P ゴシック"/>
            <family val="3"/>
            <charset val="128"/>
          </rPr>
          <t>=CIQ($B7, "IQ_CASH_ACQUIRE_CF", $C7)</t>
        </r>
      </text>
    </comment>
    <comment ref="EP7" authorId="0" shapeId="0" xr:uid="{1F7B1A07-C2AE-4C33-B096-C765722D1328}">
      <text>
        <r>
          <rPr>
            <b/>
            <sz val="9"/>
            <color indexed="81"/>
            <rFont val="MS P ゴシック"/>
            <family val="3"/>
            <charset val="128"/>
          </rPr>
          <t>=CIQ($B7, "IQ_DIVEST_CF", $C7)</t>
        </r>
      </text>
    </comment>
    <comment ref="EQ7" authorId="0" shapeId="0" xr:uid="{2314CC77-FC45-41EC-8947-C6B72C2FD8FD}">
      <text>
        <r>
          <rPr>
            <b/>
            <sz val="9"/>
            <color indexed="81"/>
            <rFont val="MS P ゴシック"/>
            <family val="3"/>
            <charset val="128"/>
          </rPr>
          <t>=CIQ($B7, "IQ_SALE_INTAN_CF", $C7)</t>
        </r>
      </text>
    </comment>
    <comment ref="ER7" authorId="0" shapeId="0" xr:uid="{DFB6D60B-8F43-47FA-A24A-7BEA8099D007}">
      <text>
        <r>
          <rPr>
            <b/>
            <sz val="9"/>
            <color indexed="81"/>
            <rFont val="MS P ゴシック"/>
            <family val="3"/>
            <charset val="128"/>
          </rPr>
          <t>=CIQ($B7, "IQ_INVEST_SECURITY_CF", $C7)</t>
        </r>
      </text>
    </comment>
    <comment ref="ES7" authorId="0" shapeId="0" xr:uid="{751C9BFD-2558-4F27-8A74-A541DC023376}">
      <text>
        <r>
          <rPr>
            <b/>
            <sz val="9"/>
            <color indexed="81"/>
            <rFont val="MS P ゴシック"/>
            <family val="3"/>
            <charset val="128"/>
          </rPr>
          <t>=CIQ($B7, "IQ_INVEST_LOANS_CF", $C7)</t>
        </r>
      </text>
    </comment>
    <comment ref="ET7" authorId="0" shapeId="0" xr:uid="{3C778F5A-903A-48F9-92B0-C41A255392AA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INVEST_ACT_SUPPL", $C7)</t>
        </r>
      </text>
    </comment>
    <comment ref="EU7" authorId="0" shapeId="0" xr:uid="{EF1B0FB5-2B1B-4BD7-A543-24D8F03F104B}">
      <text>
        <r>
          <rPr>
            <b/>
            <sz val="9"/>
            <color indexed="81"/>
            <rFont val="MS P ゴシック"/>
            <family val="3"/>
            <charset val="128"/>
          </rPr>
          <t>=CIQ($B7, "IQ_CASH_INVEST", $C7)</t>
        </r>
      </text>
    </comment>
    <comment ref="EV7" authorId="0" shapeId="0" xr:uid="{B1D14857-E298-486E-B15F-CE7D1C301EEB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_ISSUED", $C7)</t>
        </r>
      </text>
    </comment>
    <comment ref="EW7" authorId="0" shapeId="0" xr:uid="{97128062-6BCD-425E-AD63-34AB85F38AF4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ISSUED", $C7)</t>
        </r>
      </text>
    </comment>
    <comment ref="EX7" authorId="0" shapeId="0" xr:uid="{F96801E4-C051-4B14-8708-91F61C7A0023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ISSUED", $C7)</t>
        </r>
      </text>
    </comment>
    <comment ref="EY7" authorId="0" shapeId="0" xr:uid="{4A669F5F-0A28-4438-BBD3-2FE03FC6EAEC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_REPAID", $C7)</t>
        </r>
      </text>
    </comment>
    <comment ref="EZ7" authorId="0" shapeId="0" xr:uid="{59D39CDD-290C-4D46-AF4B-82487D479DB7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REPAID", $C7)</t>
        </r>
      </text>
    </comment>
    <comment ref="FA7" authorId="0" shapeId="0" xr:uid="{E5B22FEA-455F-4E0F-B2AA-ABAA118A8E24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REPAID", $C7)</t>
        </r>
      </text>
    </comment>
    <comment ref="FB7" authorId="0" shapeId="0" xr:uid="{13225BDD-82C6-42A0-9047-767EC4982FDF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ISSUED", $C7)</t>
        </r>
      </text>
    </comment>
    <comment ref="FC7" authorId="0" shapeId="0" xr:uid="{24429F00-47C5-4862-AA83-6FE47B6D4BA3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REP", $C7)</t>
        </r>
      </text>
    </comment>
    <comment ref="FD7" authorId="0" shapeId="0" xr:uid="{9B05A015-5269-4A84-8339-A34C5BDAD212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DIV_CF", $C7)</t>
        </r>
      </text>
    </comment>
    <comment ref="FE7" authorId="0" shapeId="0" xr:uid="{109223B5-BA4A-40AD-8E74-C111F8493540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PREF_DIV_CF", $C7)</t>
        </r>
      </text>
    </comment>
    <comment ref="FF7" authorId="0" shapeId="0" xr:uid="{7D6A20E3-E884-40B3-95CB-C4A2847ACD4B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IV_PAID_CF", $C7)</t>
        </r>
      </text>
    </comment>
    <comment ref="FG7" authorId="0" shapeId="0" xr:uid="{0275EB85-25C0-4506-BFCB-BC9F2801E170}">
      <text>
        <r>
          <rPr>
            <b/>
            <sz val="9"/>
            <color indexed="81"/>
            <rFont val="MS P ゴシック"/>
            <family val="3"/>
            <charset val="128"/>
          </rPr>
          <t>=CIQ($B7, "IQ_SPECIAL_DIV_CF", $C7)</t>
        </r>
      </text>
    </comment>
    <comment ref="FH7" authorId="0" shapeId="0" xr:uid="{ED2FAE74-704F-4D66-8C97-F25D2ABDF1A9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FINANCE_ACT_SUPPL", $C7)</t>
        </r>
      </text>
    </comment>
    <comment ref="FI7" authorId="0" shapeId="0" xr:uid="{748D8C9A-BDE5-400E-AD81-AFFDC75CD7D1}">
      <text>
        <r>
          <rPr>
            <b/>
            <sz val="9"/>
            <color indexed="81"/>
            <rFont val="MS P ゴシック"/>
            <family val="3"/>
            <charset val="128"/>
          </rPr>
          <t>=CIQ($B7, "IQ_CASH_FINAN", $C7)</t>
        </r>
      </text>
    </comment>
    <comment ref="FJ7" authorId="0" shapeId="0" xr:uid="{09CFB9D4-948B-4EBE-AB82-24754577E194}">
      <text>
        <r>
          <rPr>
            <b/>
            <sz val="9"/>
            <color indexed="81"/>
            <rFont val="MS P ゴシック"/>
            <family val="3"/>
            <charset val="128"/>
          </rPr>
          <t>=CIQ($B7, "IQ_FX", $C7)</t>
        </r>
      </text>
    </comment>
    <comment ref="FK7" authorId="0" shapeId="0" xr:uid="{FF5B3BAE-1F9C-44F7-A03E-5CCD76A5DB76}">
      <text>
        <r>
          <rPr>
            <b/>
            <sz val="9"/>
            <color indexed="81"/>
            <rFont val="MS P ゴシック"/>
            <family val="3"/>
            <charset val="128"/>
          </rPr>
          <t>=CIQ($B7, "IQ_NET_CHANGE", $C7)</t>
        </r>
      </text>
    </comment>
    <comment ref="FM7" authorId="0" shapeId="0" xr:uid="{CE137229-30E6-44C2-AA97-88157D9F6C12}">
      <text>
        <r>
          <rPr>
            <b/>
            <sz val="9"/>
            <color indexed="81"/>
            <rFont val="MS P ゴシック"/>
            <family val="3"/>
            <charset val="128"/>
          </rPr>
          <t>=CIQ($B7, "IQ_CASH_INTEREST", $C7)</t>
        </r>
      </text>
    </comment>
    <comment ref="FN7" authorId="0" shapeId="0" xr:uid="{2535CBA1-3C48-4324-9F30-A751AA545CFE}">
      <text>
        <r>
          <rPr>
            <b/>
            <sz val="9"/>
            <color indexed="81"/>
            <rFont val="MS P ゴシック"/>
            <family val="3"/>
            <charset val="128"/>
          </rPr>
          <t>=CIQ($B7, "IQ_CASH_TAXES", $C7)</t>
        </r>
      </text>
    </comment>
    <comment ref="FO7" authorId="0" shapeId="0" xr:uid="{CBC28547-80BA-449F-BBC4-DAEFBCDFA43C}">
      <text>
        <r>
          <rPr>
            <b/>
            <sz val="9"/>
            <color indexed="81"/>
            <rFont val="MS P ゴシック"/>
            <family val="3"/>
            <charset val="128"/>
          </rPr>
          <t>=CIQ($B7, "IQ_LEVERED_FCF", $C7)</t>
        </r>
      </text>
    </comment>
    <comment ref="FP7" authorId="0" shapeId="0" xr:uid="{DC64A08F-07BD-4CE1-B7CB-1A29CF6682F5}">
      <text>
        <r>
          <rPr>
            <b/>
            <sz val="9"/>
            <color indexed="81"/>
            <rFont val="MS P ゴシック"/>
            <family val="3"/>
            <charset val="128"/>
          </rPr>
          <t>=CIQ($B7, "IQ_UNLEVERED_FCF", $C7)</t>
        </r>
      </text>
    </comment>
    <comment ref="FQ7" authorId="0" shapeId="0" xr:uid="{2A7DE77F-ED0D-4EDD-A916-F3203D185E70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NET_WORKING_CAPITAL", $C7)</t>
        </r>
      </text>
    </comment>
    <comment ref="FR7" authorId="0" shapeId="0" xr:uid="{69C222B0-6BC0-4BD5-9EC1-A6B1AE4A6DD7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ISSUED", $C7)</t>
        </r>
      </text>
    </comment>
    <comment ref="FS7" authorId="0" shapeId="0" xr:uid="{EE6C6192-56A2-4CD8-B0EA-93540AED169D}">
      <text>
        <r>
          <rPr>
            <b/>
            <sz val="9"/>
            <color indexed="81"/>
            <rFont val="MS P ゴシック"/>
            <family val="3"/>
            <charset val="128"/>
          </rPr>
          <t>=CIQ($B7, "IQ_FILING_CURRENCY", $C7)</t>
        </r>
      </text>
    </comment>
    <comment ref="FT7" authorId="0" shapeId="0" xr:uid="{0E4BB278-75F9-4600-8BAF-D39255518C28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DATE_IS", $C7)</t>
        </r>
      </text>
    </comment>
    <comment ref="FU7" authorId="0" shapeId="0" xr:uid="{297840C0-536C-428C-AE71-A938957DED16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LENGTH_IS", $C7)</t>
        </r>
      </text>
    </comment>
    <comment ref="FV7" authorId="0" shapeId="0" xr:uid="{A47E3FA0-CBED-4BA2-9B62-B548F7C00F17}">
      <text>
        <r>
          <rPr>
            <b/>
            <sz val="9"/>
            <color indexed="81"/>
            <rFont val="MS P ゴシック"/>
            <family val="3"/>
            <charset val="128"/>
          </rPr>
          <t>=CIQ($B7, "IQ_MARKETCAP", $FT7)</t>
        </r>
      </text>
    </comment>
    <comment ref="FW7" authorId="0" shapeId="0" xr:uid="{C6FBDDBC-C143-46B7-BDD4-699648F496E9}">
      <text>
        <r>
          <rPr>
            <b/>
            <sz val="9"/>
            <color indexed="81"/>
            <rFont val="MS P ゴシック"/>
            <family val="3"/>
            <charset val="128"/>
          </rPr>
          <t>=CIQ($B7, "IQ_CUSTOM_BETA", $FT7)</t>
        </r>
      </text>
    </comment>
    <comment ref="FX7" authorId="0" shapeId="0" xr:uid="{E4D61F2B-4BFF-4A04-B85E-AC767B4A5D7A}">
      <text>
        <r>
          <rPr>
            <b/>
            <sz val="9"/>
            <color indexed="81"/>
            <rFont val="MS P ゴシック"/>
            <family val="3"/>
            <charset val="128"/>
          </rPr>
          <t>=CIQ($B7, "IQ_BETA_5YR", $FT7)</t>
        </r>
      </text>
    </comment>
    <comment ref="FY7" authorId="0" shapeId="0" xr:uid="{91A76782-4257-4295-A439-9F172B27744B}">
      <text>
        <r>
          <rPr>
            <b/>
            <sz val="9"/>
            <color indexed="81"/>
            <rFont val="MS P ゴシック"/>
            <family val="3"/>
            <charset val="128"/>
          </rPr>
          <t>=CIQ($B7, "IQ_BETA_2YR", $FT7)</t>
        </r>
      </text>
    </comment>
    <comment ref="FZ7" authorId="0" shapeId="0" xr:uid="{5CB39BE1-17BF-4F75-9832-D96A664AD333}">
      <text>
        <r>
          <rPr>
            <b/>
            <sz val="9"/>
            <color indexed="81"/>
            <rFont val="MS P ゴシック"/>
            <family val="3"/>
            <charset val="128"/>
          </rPr>
          <t>=CIQ($B7, "IQ_BETA_1YR", $FT7)</t>
        </r>
      </text>
    </comment>
    <comment ref="GC7" authorId="0" shapeId="0" xr:uid="{DEC15130-F463-4135-A0A5-A5F7404FF71D}">
      <text>
        <r>
          <rPr>
            <b/>
            <sz val="9"/>
            <color indexed="81"/>
            <rFont val="MS P ゴシック"/>
            <family val="3"/>
            <charset val="128"/>
          </rPr>
          <t>=CIQ(B7, "IQ_CUSTOM_BETA", "-104W", FT7, , "^TOPIX", "JPY", "H")</t>
        </r>
      </text>
    </comment>
    <comment ref="GD7" authorId="0" shapeId="0" xr:uid="{CF3E78B3-F7D8-44E3-8466-8DB9B1D71C9B}">
      <text>
        <r>
          <rPr>
            <b/>
            <sz val="9"/>
            <color indexed="81"/>
            <rFont val="MS P ゴシック"/>
            <family val="3"/>
            <charset val="128"/>
          </rPr>
          <t>=CIQ(B7, "IQ_CUSTOM_BETA", "-104W", FT7, , "^N225", "JPY", "H")</t>
        </r>
      </text>
    </comment>
    <comment ref="E8" authorId="0" shapeId="0" xr:uid="{B29A3BA7-B2B1-41DA-B6D6-78BEC9CEE6AE}">
      <text>
        <r>
          <rPr>
            <b/>
            <sz val="9"/>
            <color indexed="81"/>
            <rFont val="MS P ゴシック"/>
            <family val="3"/>
            <charset val="128"/>
          </rPr>
          <t>=CIQ($B8, "IQ_REV", $C8)</t>
        </r>
      </text>
    </comment>
    <comment ref="F8" authorId="0" shapeId="0" xr:uid="{2EC8F2BE-5DE7-42EA-95B4-EE2CADC0CC67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REV", $C8)</t>
        </r>
      </text>
    </comment>
    <comment ref="G8" authorId="0" shapeId="0" xr:uid="{B3E194B8-6510-4001-86FC-75047DEDB7C4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REV", $C8)</t>
        </r>
      </text>
    </comment>
    <comment ref="H8" authorId="0" shapeId="0" xr:uid="{65A1E65B-F29F-4EA3-9D31-0499C973E47E}">
      <text>
        <r>
          <rPr>
            <b/>
            <sz val="9"/>
            <color indexed="81"/>
            <rFont val="MS P ゴシック"/>
            <family val="3"/>
            <charset val="128"/>
          </rPr>
          <t>=CIQ($B8, "IQ_COGS", $C8)</t>
        </r>
      </text>
    </comment>
    <comment ref="I8" authorId="0" shapeId="0" xr:uid="{C950299B-54D7-461E-BD5F-76E51328BF39}">
      <text>
        <r>
          <rPr>
            <b/>
            <sz val="9"/>
            <color indexed="81"/>
            <rFont val="MS P ゴシック"/>
            <family val="3"/>
            <charset val="128"/>
          </rPr>
          <t>=CIQ($B8, "IQ_GP", $C8)</t>
        </r>
      </text>
    </comment>
    <comment ref="J8" authorId="0" shapeId="0" xr:uid="{FE209404-5F33-428E-A853-718DA2517DBE}">
      <text>
        <r>
          <rPr>
            <b/>
            <sz val="9"/>
            <color indexed="81"/>
            <rFont val="MS P ゴシック"/>
            <family val="3"/>
            <charset val="128"/>
          </rPr>
          <t>=CIQ($B8, "IQ_SGA_SUPPL", $C8)</t>
        </r>
      </text>
    </comment>
    <comment ref="K8" authorId="0" shapeId="0" xr:uid="{11A90DF0-3CA2-45EE-83D4-02C0D3E1CA14}">
      <text>
        <r>
          <rPr>
            <b/>
            <sz val="9"/>
            <color indexed="81"/>
            <rFont val="MS P ゴシック"/>
            <family val="3"/>
            <charset val="128"/>
          </rPr>
          <t>=CIQ($B8, "IQ_PROV_BAD_DEBTS", $C8)</t>
        </r>
      </text>
    </comment>
    <comment ref="L8" authorId="0" shapeId="0" xr:uid="{EEA9180D-7A91-4C58-9A79-88735B433D24}">
      <text>
        <r>
          <rPr>
            <b/>
            <sz val="9"/>
            <color indexed="81"/>
            <rFont val="MS P ゴシック"/>
            <family val="3"/>
            <charset val="128"/>
          </rPr>
          <t>=CIQ($B8, "IQ_RD_EXP", $C8)</t>
        </r>
      </text>
    </comment>
    <comment ref="M8" authorId="0" shapeId="0" xr:uid="{DDB76769-AFA3-4C14-89D8-F3BD9D976194}">
      <text>
        <r>
          <rPr>
            <b/>
            <sz val="9"/>
            <color indexed="81"/>
            <rFont val="MS P ゴシック"/>
            <family val="3"/>
            <charset val="128"/>
          </rPr>
          <t>=CIQ($B8, "IQ_DA_SUPPL", $C8)</t>
        </r>
      </text>
    </comment>
    <comment ref="N8" authorId="0" shapeId="0" xr:uid="{87B36B13-F586-408C-AE76-BB434D77F3EF}">
      <text>
        <r>
          <rPr>
            <b/>
            <sz val="9"/>
            <color indexed="81"/>
            <rFont val="MS P ゴシック"/>
            <family val="3"/>
            <charset val="128"/>
          </rPr>
          <t>=CIQ($B8, "IQ_GW_INTAN_AMORT", $C8)</t>
        </r>
      </text>
    </comment>
    <comment ref="O8" authorId="0" shapeId="0" xr:uid="{BE657E61-8104-4C00-92A1-B291F0CB9698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OPER", $C8)</t>
        </r>
      </text>
    </comment>
    <comment ref="P8" authorId="0" shapeId="0" xr:uid="{853044E7-EC38-473E-8349-A4FF0FE93A7F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THER_OPER", $C8)</t>
        </r>
      </text>
    </comment>
    <comment ref="Q8" authorId="0" shapeId="0" xr:uid="{F7F4707C-2884-4CD0-BF7C-D931D8A036FA}">
      <text>
        <r>
          <rPr>
            <b/>
            <sz val="9"/>
            <color indexed="81"/>
            <rFont val="MS P ゴシック"/>
            <family val="3"/>
            <charset val="128"/>
          </rPr>
          <t>=CIQ($B8, "IQ_OPER_INC", $C8)</t>
        </r>
      </text>
    </comment>
    <comment ref="R8" authorId="0" shapeId="0" xr:uid="{17E5F580-CE6C-4C4B-91F8-E2622E9EF4C1}">
      <text>
        <r>
          <rPr>
            <b/>
            <sz val="9"/>
            <color indexed="81"/>
            <rFont val="MS P ゴシック"/>
            <family val="3"/>
            <charset val="128"/>
          </rPr>
          <t>=CIQ($B8, "IQ_INTEREST_EXP", $C8)</t>
        </r>
      </text>
    </comment>
    <comment ref="S8" authorId="0" shapeId="0" xr:uid="{3B5EFF7A-1FCD-41E2-9BE2-2DFCBA6CCB54}">
      <text>
        <r>
          <rPr>
            <b/>
            <sz val="9"/>
            <color indexed="81"/>
            <rFont val="MS P ゴシック"/>
            <family val="3"/>
            <charset val="128"/>
          </rPr>
          <t>=CIQ($B8, "IQ_INTEREST_INVEST_INC", $C8)</t>
        </r>
      </text>
    </comment>
    <comment ref="T8" authorId="0" shapeId="0" xr:uid="{33564787-A761-4D17-BF98-C05F341514BF}">
      <text>
        <r>
          <rPr>
            <b/>
            <sz val="9"/>
            <color indexed="81"/>
            <rFont val="MS P ゴシック"/>
            <family val="3"/>
            <charset val="128"/>
          </rPr>
          <t>=CIQ($B8, "IQ_NET_INTEREST_EXP", $C8)</t>
        </r>
      </text>
    </comment>
    <comment ref="U8" authorId="0" shapeId="0" xr:uid="{F5135EF8-C0EC-463E-9EF9-A81DF64BAAB1}">
      <text>
        <r>
          <rPr>
            <b/>
            <sz val="9"/>
            <color indexed="81"/>
            <rFont val="MS P ゴシック"/>
            <family val="3"/>
            <charset val="128"/>
          </rPr>
          <t>=CIQ($B8, "IQ_INC_EQUITY", $C8)</t>
        </r>
      </text>
    </comment>
    <comment ref="V8" authorId="0" shapeId="0" xr:uid="{5D5D3D0F-8040-4144-85F9-DA71168E780F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CY_GAIN", $C8)</t>
        </r>
      </text>
    </comment>
    <comment ref="W8" authorId="0" shapeId="0" xr:uid="{272CE148-18BC-4367-BFC1-E71C2E6F269A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NON_OPER_EXP_SUPPL", $C8)</t>
        </r>
      </text>
    </comment>
    <comment ref="X8" authorId="0" shapeId="0" xr:uid="{D7397C5C-BDC9-4A19-8122-DFC947FEF88B}">
      <text>
        <r>
          <rPr>
            <b/>
            <sz val="9"/>
            <color indexed="81"/>
            <rFont val="MS P ゴシック"/>
            <family val="3"/>
            <charset val="128"/>
          </rPr>
          <t>=CIQ($B8, "IQ_EBT_EXCL", $C8)</t>
        </r>
      </text>
    </comment>
    <comment ref="Y8" authorId="0" shapeId="0" xr:uid="{4AFA70C6-3B8A-48F1-8231-488EDCBB638A}">
      <text>
        <r>
          <rPr>
            <b/>
            <sz val="9"/>
            <color indexed="81"/>
            <rFont val="MS P ゴシック"/>
            <family val="3"/>
            <charset val="128"/>
          </rPr>
          <t>=CIQ($B8, "IQ_IMPAIRMENT_GW", $C8)</t>
        </r>
      </text>
    </comment>
    <comment ref="Z8" authorId="0" shapeId="0" xr:uid="{8C0F5F2C-1587-4F44-9633-1A09C8BAF8BD}">
      <text>
        <r>
          <rPr>
            <b/>
            <sz val="9"/>
            <color indexed="81"/>
            <rFont val="MS P ゴシック"/>
            <family val="3"/>
            <charset val="128"/>
          </rPr>
          <t>=CIQ($B8, "IQ_GAIN_INVEST", $C8)</t>
        </r>
      </text>
    </comment>
    <comment ref="AA8" authorId="0" shapeId="0" xr:uid="{04480B7C-6B43-44D0-8195-CF6117E2EAE9}">
      <text>
        <r>
          <rPr>
            <b/>
            <sz val="9"/>
            <color indexed="81"/>
            <rFont val="MS P ゴシック"/>
            <family val="3"/>
            <charset val="128"/>
          </rPr>
          <t>=CIQ($B8, "IQ_GAIN_ASSETS", $C8)</t>
        </r>
      </text>
    </comment>
    <comment ref="AB8" authorId="0" shapeId="0" xr:uid="{61C909B2-C34D-4C80-AD62-5CB3E0B062B5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WRITEDOWN", $C8)</t>
        </r>
      </text>
    </comment>
    <comment ref="AC8" authorId="0" shapeId="0" xr:uid="{B9C9CFA3-B727-4D4E-BFD8-48E5451F327C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UNUSUAL_SUPPL", $C8)</t>
        </r>
      </text>
    </comment>
    <comment ref="AD8" authorId="0" shapeId="0" xr:uid="{68A987E5-FD2D-47E4-BF23-33EF418B99DD}">
      <text>
        <r>
          <rPr>
            <b/>
            <sz val="9"/>
            <color indexed="81"/>
            <rFont val="MS P ゴシック"/>
            <family val="3"/>
            <charset val="128"/>
          </rPr>
          <t>=CIQ($B8, "IQ_EBT", $C8)</t>
        </r>
      </text>
    </comment>
    <comment ref="AE8" authorId="0" shapeId="0" xr:uid="{0FAA9C53-974D-483F-9166-757B90D82337}">
      <text>
        <r>
          <rPr>
            <b/>
            <sz val="9"/>
            <color indexed="81"/>
            <rFont val="MS P ゴシック"/>
            <family val="3"/>
            <charset val="128"/>
          </rPr>
          <t>=CIQ($B8, "IQ_INC_TAX", $C8)</t>
        </r>
      </text>
    </comment>
    <comment ref="AF8" authorId="0" shapeId="0" xr:uid="{2D9577CD-936D-456E-830A-F0B5E4B88AA5}">
      <text>
        <r>
          <rPr>
            <b/>
            <sz val="9"/>
            <color indexed="81"/>
            <rFont val="MS P ゴシック"/>
            <family val="3"/>
            <charset val="128"/>
          </rPr>
          <t>=CIQ($B8, "IQ_EARNING_CO", $C8)</t>
        </r>
      </text>
    </comment>
    <comment ref="AG8" authorId="0" shapeId="0" xr:uid="{86F21728-537C-4EE0-A1E0-C5FDD62A7193}">
      <text>
        <r>
          <rPr>
            <b/>
            <sz val="9"/>
            <color indexed="81"/>
            <rFont val="MS P ゴシック"/>
            <family val="3"/>
            <charset val="128"/>
          </rPr>
          <t>=CIQ($B8, "IQ_DO", $C8)</t>
        </r>
      </text>
    </comment>
    <comment ref="AH8" authorId="0" shapeId="0" xr:uid="{230882BF-9B23-4433-A288-CDD69CFBFDEB}">
      <text>
        <r>
          <rPr>
            <b/>
            <sz val="9"/>
            <color indexed="81"/>
            <rFont val="MS P ゴシック"/>
            <family val="3"/>
            <charset val="128"/>
          </rPr>
          <t>=CIQ($B8, "IQ_EXTRA_ACC_ITEMS", $C8)</t>
        </r>
      </text>
    </comment>
    <comment ref="AI8" authorId="0" shapeId="0" xr:uid="{4DD2E4B8-EC18-4A18-8C5E-6D0F1DF71A0B}">
      <text>
        <r>
          <rPr>
            <b/>
            <sz val="9"/>
            <color indexed="81"/>
            <rFont val="MS P ゴシック"/>
            <family val="3"/>
            <charset val="128"/>
          </rPr>
          <t>=CIQ($B8, "IQ_NI_COMPANY", $C8)</t>
        </r>
      </text>
    </comment>
    <comment ref="AJ8" authorId="0" shapeId="0" xr:uid="{B487DEF6-6411-49E0-B185-2B59A86A890B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IS", $C8)</t>
        </r>
      </text>
    </comment>
    <comment ref="AK8" authorId="0" shapeId="0" xr:uid="{BE4AB2D4-E57D-4BAD-BA81-7693C5CBA012}">
      <text>
        <r>
          <rPr>
            <b/>
            <sz val="9"/>
            <color indexed="81"/>
            <rFont val="MS P ゴシック"/>
            <family val="3"/>
            <charset val="128"/>
          </rPr>
          <t>=CIQ($B8, "IQ_NI", $C8)</t>
        </r>
      </text>
    </comment>
    <comment ref="AL8" authorId="0" shapeId="0" xr:uid="{1E334542-78DB-471E-96EF-A36831F02D1D}">
      <text>
        <r>
          <rPr>
            <b/>
            <sz val="9"/>
            <color indexed="81"/>
            <rFont val="MS P ゴシック"/>
            <family val="3"/>
            <charset val="128"/>
          </rPr>
          <t>=CIQ($B8, "IQ_PREF_DIV_OTHER", $C8)</t>
        </r>
      </text>
    </comment>
    <comment ref="AN8" authorId="0" shapeId="0" xr:uid="{3B88B400-A463-43B7-9176-CEE69DB43936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EPS_INCL", $C8)</t>
        </r>
      </text>
    </comment>
    <comment ref="AO8" authorId="0" shapeId="0" xr:uid="{BC813593-9E6F-4259-A33F-14BFD3231341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EPS_EXCL", $C8)</t>
        </r>
      </text>
    </comment>
    <comment ref="AP8" authorId="0" shapeId="0" xr:uid="{4B79A423-5B0E-47A0-8D46-7D97E7EB7595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WEIGHT", $C8)</t>
        </r>
      </text>
    </comment>
    <comment ref="AQ8" authorId="0" shapeId="0" xr:uid="{115AB393-7509-4757-B9BB-C560519B3A9E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EPS_INCL", $C8)</t>
        </r>
      </text>
    </comment>
    <comment ref="AR8" authorId="0" shapeId="0" xr:uid="{845156C6-6EA0-4491-986B-8D908874446C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EPS_EXCL", $C8)</t>
        </r>
      </text>
    </comment>
    <comment ref="AS8" authorId="0" shapeId="0" xr:uid="{A84C9E81-80A9-4DD7-A4E0-8EEBED60EB09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WEIGHT", $C8)</t>
        </r>
      </text>
    </comment>
    <comment ref="AT8" authorId="0" shapeId="0" xr:uid="{C536F604-FAF1-43A3-9628-A6EF885DACE3}">
      <text>
        <r>
          <rPr>
            <b/>
            <sz val="9"/>
            <color indexed="81"/>
            <rFont val="MS P ゴシック"/>
            <family val="3"/>
            <charset val="128"/>
          </rPr>
          <t>=CIQ($B8, "IQ_DIV_SHARE", $C8)</t>
        </r>
      </text>
    </comment>
    <comment ref="AU8" authorId="0" shapeId="0" xr:uid="{4E6E4CD2-2E6D-4715-9CD2-353AC4876A5A}">
      <text>
        <r>
          <rPr>
            <b/>
            <sz val="9"/>
            <color indexed="81"/>
            <rFont val="MS P ゴシック"/>
            <family val="3"/>
            <charset val="128"/>
          </rPr>
          <t>=-CIQ($B8, "IQ_TOTAL_DIV_PAID_CF", $C8)/CIQ($B8, "IQ_NI", $C8)</t>
        </r>
      </text>
    </comment>
    <comment ref="AW8" authorId="0" shapeId="0" xr:uid="{DBCBD560-B1A7-4BDC-A6A0-8DDFD28274FB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", $C8)</t>
        </r>
      </text>
    </comment>
    <comment ref="AX8" authorId="0" shapeId="0" xr:uid="{38E70F12-DEAC-4328-94D7-E6BA38E5DB86}">
      <text>
        <r>
          <rPr>
            <b/>
            <sz val="9"/>
            <color indexed="81"/>
            <rFont val="MS P ゴシック"/>
            <family val="3"/>
            <charset val="128"/>
          </rPr>
          <t>=CIQ($B8, "IQ_EBITA", $C8)</t>
        </r>
      </text>
    </comment>
    <comment ref="AY8" authorId="0" shapeId="0" xr:uid="{AD24D827-88DD-4A8E-82A3-D9A3536C05BC}">
      <text>
        <r>
          <rPr>
            <b/>
            <sz val="9"/>
            <color indexed="81"/>
            <rFont val="MS P ゴシック"/>
            <family val="3"/>
            <charset val="128"/>
          </rPr>
          <t>=CIQ($B8, "IQ_EBIT", $C8)</t>
        </r>
      </text>
    </comment>
    <comment ref="AZ8" authorId="0" shapeId="0" xr:uid="{FDB53670-F717-4697-962B-E042A769DB30}">
      <text>
        <r>
          <rPr>
            <b/>
            <sz val="9"/>
            <color indexed="81"/>
            <rFont val="MS P ゴシック"/>
            <family val="3"/>
            <charset val="128"/>
          </rPr>
          <t>=CIQ($B8, "IQ_EFFECT_TAX_RATE", $C8)/100</t>
        </r>
      </text>
    </comment>
    <comment ref="BA8" authorId="0" shapeId="0" xr:uid="{AC0B3ACA-9F4E-40D5-85A8-BFC042C0004B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DATE_IS", $C8)</t>
        </r>
      </text>
    </comment>
    <comment ref="BC8" authorId="0" shapeId="0" xr:uid="{3A168432-DD53-4717-A094-22068D123377}">
      <text>
        <r>
          <rPr>
            <b/>
            <sz val="9"/>
            <color indexed="81"/>
            <rFont val="MS P ゴシック"/>
            <family val="3"/>
            <charset val="128"/>
          </rPr>
          <t>=CIQ($B8, "IQ_ADVERTISING", $C8)</t>
        </r>
      </text>
    </comment>
    <comment ref="BD8" authorId="0" shapeId="0" xr:uid="{28145B13-2A14-4D5E-AB2B-88440D3959B7}">
      <text>
        <r>
          <rPr>
            <b/>
            <sz val="9"/>
            <color indexed="81"/>
            <rFont val="MS P ゴシック"/>
            <family val="3"/>
            <charset val="128"/>
          </rPr>
          <t>=CIQ($B8, "IQ_SALES_MARKETING", $C8)</t>
        </r>
      </text>
    </comment>
    <comment ref="BE8" authorId="0" shapeId="0" xr:uid="{39296E20-961D-446B-85B6-7B6059CFDB5B}">
      <text>
        <r>
          <rPr>
            <b/>
            <sz val="9"/>
            <color indexed="81"/>
            <rFont val="MS P ゴシック"/>
            <family val="3"/>
            <charset val="128"/>
          </rPr>
          <t>=CIQ($B8, "IQ_GA_EXP", $C8)</t>
        </r>
      </text>
    </comment>
    <comment ref="BF8" authorId="0" shapeId="0" xr:uid="{846C12D3-6852-4679-955E-A81C48D4BF15}">
      <text>
        <r>
          <rPr>
            <b/>
            <sz val="9"/>
            <color indexed="81"/>
            <rFont val="MS P ゴシック"/>
            <family val="3"/>
            <charset val="128"/>
          </rPr>
          <t>=CIQ($B8, "IQ_RD_EXP_FN", $C8)</t>
        </r>
      </text>
    </comment>
    <comment ref="BG8" authorId="0" shapeId="0" xr:uid="{63486287-FE1D-420D-AB2A-D22046988EFD}">
      <text>
        <r>
          <rPr>
            <b/>
            <sz val="9"/>
            <color indexed="81"/>
            <rFont val="MS P ゴシック"/>
            <family val="3"/>
            <charset val="128"/>
          </rPr>
          <t>=CIQ($B8, "IQ_NET_RENTAL_EXP", $C8)</t>
        </r>
      </text>
    </comment>
    <comment ref="BH8" authorId="0" shapeId="0" xr:uid="{E20B3228-EC09-459F-8137-F4135AE4DA1C}">
      <text>
        <r>
          <rPr>
            <b/>
            <sz val="9"/>
            <color indexed="81"/>
            <rFont val="MS P ゴシック"/>
            <family val="3"/>
            <charset val="128"/>
          </rPr>
          <t>=CIQ($B8, "IQ_IMPUT_OPER_LEASE_INT_EXP", $C8)</t>
        </r>
      </text>
    </comment>
    <comment ref="BI8" authorId="0" shapeId="0" xr:uid="{669D9E3B-BDCF-4C29-B3D6-BE6A303FEDF5}">
      <text>
        <r>
          <rPr>
            <b/>
            <sz val="9"/>
            <color indexed="81"/>
            <rFont val="MS P ゴシック"/>
            <family val="3"/>
            <charset val="128"/>
          </rPr>
          <t>=CIQ($B8, "IQ_IMPUT_OPER_LEASE_DEPR", $C8)</t>
        </r>
      </text>
    </comment>
    <comment ref="BL8" authorId="0" shapeId="0" xr:uid="{58D70422-7C2D-448B-B5F7-F40D654001A0}">
      <text>
        <r>
          <rPr>
            <b/>
            <sz val="9"/>
            <color indexed="81"/>
            <rFont val="MS P ゴシック"/>
            <family val="3"/>
            <charset val="128"/>
          </rPr>
          <t>=CIQ($B8, "IQ_CASH_EQUIV", $C8)</t>
        </r>
      </text>
    </comment>
    <comment ref="BM8" authorId="0" shapeId="0" xr:uid="{483B4D2E-DDAD-4DBF-B326-47CF2C930C33}">
      <text>
        <r>
          <rPr>
            <b/>
            <sz val="9"/>
            <color indexed="81"/>
            <rFont val="MS P ゴシック"/>
            <family val="3"/>
            <charset val="128"/>
          </rPr>
          <t>=CIQ($B8, "IQ_ST_INVEST", $C8)</t>
        </r>
      </text>
    </comment>
    <comment ref="BN8" authorId="0" shapeId="0" xr:uid="{2E4B9749-E540-416E-A589-8E422008ADCA}">
      <text>
        <r>
          <rPr>
            <b/>
            <sz val="9"/>
            <color indexed="81"/>
            <rFont val="MS P ゴシック"/>
            <family val="3"/>
            <charset val="128"/>
          </rPr>
          <t>=CIQ($B8, "IQ_CASH_ST_INVEST", $C8)</t>
        </r>
      </text>
    </comment>
    <comment ref="BO8" authorId="0" shapeId="0" xr:uid="{2CDA9BDB-AED3-45B0-B5CD-7CFDDD76539A}">
      <text>
        <r>
          <rPr>
            <b/>
            <sz val="9"/>
            <color indexed="81"/>
            <rFont val="MS P ゴシック"/>
            <family val="3"/>
            <charset val="128"/>
          </rPr>
          <t>=CIQ($B8, "IQ_AR", $C8)</t>
        </r>
      </text>
    </comment>
    <comment ref="BP8" authorId="0" shapeId="0" xr:uid="{E87391AA-2D4C-4A9E-A8BC-86EF652EE371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RECEIV", $C8)</t>
        </r>
      </text>
    </comment>
    <comment ref="BQ8" authorId="0" shapeId="0" xr:uid="{26D4372C-9E1C-4E62-9788-DF326F772BF8}">
      <text>
        <r>
          <rPr>
            <b/>
            <sz val="9"/>
            <color indexed="81"/>
            <rFont val="MS P ゴシック"/>
            <family val="3"/>
            <charset val="128"/>
          </rPr>
          <t>=CIQ($B8, "IQ_INVENTORY", $C8)</t>
        </r>
      </text>
    </comment>
    <comment ref="BR8" authorId="0" shapeId="0" xr:uid="{152C5FDD-0969-401D-AA33-CB3228DE4435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ASSETS_CURRENT", $C8)</t>
        </r>
      </text>
    </comment>
    <comment ref="BS8" authorId="0" shapeId="0" xr:uid="{51E63689-E271-4D36-A7E5-F8DC76381394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CA_SUPPL", $C8)</t>
        </r>
      </text>
    </comment>
    <comment ref="BT8" authorId="0" shapeId="0" xr:uid="{449EA950-61FD-4200-AFC6-77A90DA63549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A", $C8)</t>
        </r>
      </text>
    </comment>
    <comment ref="BU8" authorId="0" shapeId="0" xr:uid="{0B66E335-8A3F-4CD0-8156-174A07E63BA2}">
      <text>
        <r>
          <rPr>
            <b/>
            <sz val="9"/>
            <color indexed="81"/>
            <rFont val="MS P ゴシック"/>
            <family val="3"/>
            <charset val="128"/>
          </rPr>
          <t>=CIQ($B8, "IQ_GPPE", $C8)</t>
        </r>
      </text>
    </comment>
    <comment ref="BV8" authorId="0" shapeId="0" xr:uid="{693A7686-F8B3-415B-8AFD-E0EFB34BC2EE}">
      <text>
        <r>
          <rPr>
            <b/>
            <sz val="9"/>
            <color indexed="81"/>
            <rFont val="MS P ゴシック"/>
            <family val="3"/>
            <charset val="128"/>
          </rPr>
          <t>=CIQ($B8, "IQ_AD", $C8)</t>
        </r>
      </text>
    </comment>
    <comment ref="BW8" authorId="0" shapeId="0" xr:uid="{9F02E768-4084-4D9E-937E-434130DE7391}">
      <text>
        <r>
          <rPr>
            <b/>
            <sz val="9"/>
            <color indexed="81"/>
            <rFont val="MS P ゴシック"/>
            <family val="3"/>
            <charset val="128"/>
          </rPr>
          <t>=CIQ($B8, "IQ_NPPE", $C8)</t>
        </r>
      </text>
    </comment>
    <comment ref="BX8" authorId="0" shapeId="0" xr:uid="{53219285-99CB-4347-8947-64A5854D8D3E}">
      <text>
        <r>
          <rPr>
            <b/>
            <sz val="9"/>
            <color indexed="81"/>
            <rFont val="MS P ゴシック"/>
            <family val="3"/>
            <charset val="128"/>
          </rPr>
          <t>=CIQ($B8, "IQ_LT_INVEST", $C8)</t>
        </r>
      </text>
    </comment>
    <comment ref="BY8" authorId="0" shapeId="0" xr:uid="{00589107-680F-4367-807E-10C43B425291}">
      <text>
        <r>
          <rPr>
            <b/>
            <sz val="9"/>
            <color indexed="81"/>
            <rFont val="MS P ゴシック"/>
            <family val="3"/>
            <charset val="128"/>
          </rPr>
          <t>=CIQ($B8, "IQ_GW", $C8)</t>
        </r>
      </text>
    </comment>
    <comment ref="BZ8" authorId="0" shapeId="0" xr:uid="{513A50B9-9139-47EB-9A7A-8D09F3398D31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INTAN", $C8)</t>
        </r>
      </text>
    </comment>
    <comment ref="CA8" authorId="0" shapeId="0" xr:uid="{D733DADA-90C5-4BBB-BB0C-0FE7603D6675}">
      <text>
        <r>
          <rPr>
            <b/>
            <sz val="9"/>
            <color indexed="81"/>
            <rFont val="MS P ゴシック"/>
            <family val="3"/>
            <charset val="128"/>
          </rPr>
          <t>=CIQ($B8, "IQ_LOANS_RECEIV_LT", $C8)</t>
        </r>
      </text>
    </comment>
    <comment ref="CB8" authorId="0" shapeId="0" xr:uid="{78C4D5EF-3BC1-4AF3-83A7-05DB08A0F336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ASSETS_LT", $C8)</t>
        </r>
      </text>
    </comment>
    <comment ref="CC8" authorId="0" shapeId="0" xr:uid="{3589FE05-285E-49B5-ACB6-655CB5D70A64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LT_ASSETS", $C8)</t>
        </r>
      </text>
    </comment>
    <comment ref="CD8" authorId="0" shapeId="0" xr:uid="{A6310837-F62D-49D1-B3EB-26B9B6FF4DAE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ASSETS", $C8)</t>
        </r>
      </text>
    </comment>
    <comment ref="CF8" authorId="0" shapeId="0" xr:uid="{37C12F5C-ED5F-4E9E-962C-5193DE8FBEA7}">
      <text>
        <r>
          <rPr>
            <b/>
            <sz val="9"/>
            <color indexed="81"/>
            <rFont val="MS P ゴシック"/>
            <family val="3"/>
            <charset val="128"/>
          </rPr>
          <t>=CIQ($B8, "IQ_AP", $C8)</t>
        </r>
      </text>
    </comment>
    <comment ref="CG8" authorId="0" shapeId="0" xr:uid="{68F111A0-1346-4B66-B22C-EAE7C03A30AF}">
      <text>
        <r>
          <rPr>
            <b/>
            <sz val="9"/>
            <color indexed="81"/>
            <rFont val="MS P ゴシック"/>
            <family val="3"/>
            <charset val="128"/>
          </rPr>
          <t>=CIQ($B8, "IQ_AE", $C8)</t>
        </r>
      </text>
    </comment>
    <comment ref="CH8" authorId="0" shapeId="0" xr:uid="{FB980253-1BD4-45C6-89FA-F8E596388D1F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", $C8)</t>
        </r>
      </text>
    </comment>
    <comment ref="CI8" authorId="0" shapeId="0" xr:uid="{B25AD6BA-B401-4AFB-9003-8358C96568C3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PORT_DEBT", $C8)</t>
        </r>
      </text>
    </comment>
    <comment ref="CJ8" authorId="0" shapeId="0" xr:uid="{7E42DB39-4A51-48D8-B77A-AA4B879CD1FE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PORT_LEASES", $C8)</t>
        </r>
      </text>
    </comment>
    <comment ref="CK8" authorId="0" shapeId="0" xr:uid="{EE05F436-408B-418F-9E43-6487DBE8E759}">
      <text>
        <r>
          <rPr>
            <b/>
            <sz val="9"/>
            <color indexed="81"/>
            <rFont val="MS P ゴシック"/>
            <family val="3"/>
            <charset val="128"/>
          </rPr>
          <t>=CIQ($B8, "IQ_INC_TAX_PAY_CURRENT", $C8)</t>
        </r>
      </text>
    </comment>
    <comment ref="CL8" authorId="0" shapeId="0" xr:uid="{861D56E7-66B8-4FF4-9CDC-32E51F07D07E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CL_SUPPL", $C8)</t>
        </r>
      </text>
    </comment>
    <comment ref="CM8" authorId="0" shapeId="0" xr:uid="{7A09C373-B378-4822-8FF8-941190699E20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L", $C8)</t>
        </r>
      </text>
    </comment>
    <comment ref="CN8" authorId="0" shapeId="0" xr:uid="{0F3F37F8-8AEE-4CC7-BEA9-D9248F6F311A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", $C8)</t>
        </r>
      </text>
    </comment>
    <comment ref="CO8" authorId="0" shapeId="0" xr:uid="{20270C32-69EA-46C2-A504-4122076EBBAE}">
      <text>
        <r>
          <rPr>
            <b/>
            <sz val="9"/>
            <color indexed="81"/>
            <rFont val="MS P ゴシック"/>
            <family val="3"/>
            <charset val="128"/>
          </rPr>
          <t>=CIQ($B8, "IQ_CAPITAL_LEASES", $C8)</t>
        </r>
      </text>
    </comment>
    <comment ref="CP8" authorId="0" shapeId="0" xr:uid="{AB7F4F26-D9DD-4701-BCDA-1C4AB9E81A9A}">
      <text>
        <r>
          <rPr>
            <b/>
            <sz val="9"/>
            <color indexed="81"/>
            <rFont val="MS P ゴシック"/>
            <family val="3"/>
            <charset val="128"/>
          </rPr>
          <t>=CIQ($B8, "IQ_PENSION", $C8)</t>
        </r>
      </text>
    </comment>
    <comment ref="CQ8" authorId="0" shapeId="0" xr:uid="{9A62ECF0-8868-4628-89D7-612995795165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LIAB_LT", $C8)</t>
        </r>
      </text>
    </comment>
    <comment ref="CR8" authorId="0" shapeId="0" xr:uid="{654A6C2D-0EB4-4FAE-8DD2-ADD250C00355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LIAB_LT", $C8)</t>
        </r>
      </text>
    </comment>
    <comment ref="CS8" authorId="0" shapeId="0" xr:uid="{53CC1AB1-D150-47B8-8ECE-CCA47A4AF431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", $C8)</t>
        </r>
      </text>
    </comment>
    <comment ref="CT8" authorId="0" shapeId="0" xr:uid="{7791D29E-2901-487E-8213-6A473C1CA86F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", $C8)</t>
        </r>
      </text>
    </comment>
    <comment ref="CU8" authorId="0" shapeId="0" xr:uid="{AB104054-738F-499F-8AC5-32EF4DADCB55}">
      <text>
        <r>
          <rPr>
            <b/>
            <sz val="9"/>
            <color indexed="81"/>
            <rFont val="MS P ゴシック"/>
            <family val="3"/>
            <charset val="128"/>
          </rPr>
          <t>=CIQ($B8, "IQ_APIC", $C8)</t>
        </r>
      </text>
    </comment>
    <comment ref="CV8" authorId="0" shapeId="0" xr:uid="{D9A8118B-EC6A-4115-8891-0E34730F44F6}">
      <text>
        <r>
          <rPr>
            <b/>
            <sz val="9"/>
            <color indexed="81"/>
            <rFont val="MS P ゴシック"/>
            <family val="3"/>
            <charset val="128"/>
          </rPr>
          <t>=CIQ($B8, "IQ_RE", $C8)</t>
        </r>
      </text>
    </comment>
    <comment ref="CW8" authorId="0" shapeId="0" xr:uid="{6785D3E2-67E3-43E9-9112-B4CB8769863A}">
      <text>
        <r>
          <rPr>
            <b/>
            <sz val="9"/>
            <color indexed="81"/>
            <rFont val="MS P ゴシック"/>
            <family val="3"/>
            <charset val="128"/>
          </rPr>
          <t>=CIQ($B8, "IQ_TREASURY", $C8)</t>
        </r>
      </text>
    </comment>
    <comment ref="CX8" authorId="0" shapeId="0" xr:uid="{D59B9E0A-FC15-4A31-A824-8B1140576715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EQUITY", $C8)</t>
        </r>
      </text>
    </comment>
    <comment ref="CY8" authorId="0" shapeId="0" xr:uid="{2830F39B-BDCF-405B-98BF-096FCFA45DB3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OMMON_EQUITY", $C8)</t>
        </r>
      </text>
    </comment>
    <comment ref="CZ8" authorId="0" shapeId="0" xr:uid="{4D34B7B3-BC15-4D9E-A8E8-28B85C718D1F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", $C8)</t>
        </r>
      </text>
    </comment>
    <comment ref="DA8" authorId="0" shapeId="0" xr:uid="{AB90DD80-1D98-478A-AFEB-AC7C7C4A2F74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EQUITY", $C8)</t>
        </r>
      </text>
    </comment>
    <comment ref="DB8" authorId="0" shapeId="0" xr:uid="{9B05D502-8904-4E84-A38F-90FEBA157222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_EQUITY", $C8)</t>
        </r>
      </text>
    </comment>
    <comment ref="DD8" authorId="0" shapeId="0" xr:uid="{1EA6D7F8-FE92-47D3-A3C7-7C1AF445F632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UTSTANDING_FILING_DATE", $C8)</t>
        </r>
      </text>
    </comment>
    <comment ref="DE8" authorId="0" shapeId="0" xr:uid="{418447E8-0A4E-49C0-B3EE-225BA9E438EE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UTSTANDING_BS_DATE", $C8)</t>
        </r>
      </text>
    </comment>
    <comment ref="DF8" authorId="0" shapeId="0" xr:uid="{A68D1221-CF37-43FB-9203-07CD2B29FBE2}">
      <text>
        <r>
          <rPr>
            <b/>
            <sz val="9"/>
            <color indexed="81"/>
            <rFont val="MS P ゴシック"/>
            <family val="3"/>
            <charset val="128"/>
          </rPr>
          <t>=CIQ($B8, "IQ_BV_SHARE", $C8)</t>
        </r>
      </text>
    </comment>
    <comment ref="DG8" authorId="0" shapeId="0" xr:uid="{6375AEE8-2776-4F03-A507-0C463633026C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", $C8)</t>
        </r>
      </text>
    </comment>
    <comment ref="DH8" authorId="0" shapeId="0" xr:uid="{93FAF043-72D3-4EEB-8531-D69138274C42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", $C8)</t>
        </r>
      </text>
    </comment>
    <comment ref="DI8" authorId="0" shapeId="0" xr:uid="{CBCD1D67-5C7C-4E0A-8B11-FEEE825758B6}">
      <text>
        <r>
          <rPr>
            <b/>
            <sz val="9"/>
            <color indexed="81"/>
            <rFont val="MS P ゴシック"/>
            <family val="3"/>
            <charset val="128"/>
          </rPr>
          <t>=CIQ($B8, "IQ_DEBT_EQUIV_NET_PBO", $C8)</t>
        </r>
      </text>
    </comment>
    <comment ref="DJ8" authorId="0" shapeId="0" xr:uid="{2E6C48BC-8A6D-4F64-AFB3-345DCECE8711}">
      <text>
        <r>
          <rPr>
            <b/>
            <sz val="9"/>
            <color indexed="81"/>
            <rFont val="MS P ゴシック"/>
            <family val="3"/>
            <charset val="128"/>
          </rPr>
          <t>=CIQ($B8, "IQ_DEBT_EQUIV_OPER_LEASE", $C8)</t>
        </r>
      </text>
    </comment>
    <comment ref="DK8" authorId="0" shapeId="0" xr:uid="{1931364B-C499-491D-9586-00009F8F3106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TOTAL", $C8)</t>
        </r>
      </text>
    </comment>
    <comment ref="DL8" authorId="0" shapeId="0" xr:uid="{0520497B-A457-4B3C-8F00-8DC58A7D38F8}">
      <text>
        <r>
          <rPr>
            <b/>
            <sz val="9"/>
            <color indexed="81"/>
            <rFont val="MS P ゴシック"/>
            <family val="3"/>
            <charset val="128"/>
          </rPr>
          <t>=CIQ($B8, "IQ_EQUITY_METHOD", $C8)</t>
        </r>
      </text>
    </comment>
    <comment ref="DM8" authorId="0" shapeId="0" xr:uid="{8F538CC4-5DE4-49D6-BB2E-776347F9F232}">
      <text>
        <r>
          <rPr>
            <b/>
            <sz val="9"/>
            <color indexed="81"/>
            <rFont val="MS P ゴシック"/>
            <family val="3"/>
            <charset val="128"/>
          </rPr>
          <t>=CIQ($B8, "IQ_RAW_INV", $C8)</t>
        </r>
      </text>
    </comment>
    <comment ref="DN8" authorId="0" shapeId="0" xr:uid="{C4365608-4C16-4F86-A840-85616477DCFA}">
      <text>
        <r>
          <rPr>
            <b/>
            <sz val="9"/>
            <color indexed="81"/>
            <rFont val="MS P ゴシック"/>
            <family val="3"/>
            <charset val="128"/>
          </rPr>
          <t>=CIQ($B8, "IQ_WIP_INV", $C8)</t>
        </r>
      </text>
    </comment>
    <comment ref="DO8" authorId="0" shapeId="0" xr:uid="{64A43391-6A51-4220-A20A-33927E3D503D}">
      <text>
        <r>
          <rPr>
            <b/>
            <sz val="9"/>
            <color indexed="81"/>
            <rFont val="MS P ゴシック"/>
            <family val="3"/>
            <charset val="128"/>
          </rPr>
          <t>=CIQ($B8, "IQ_FINISHED_INV", $C8)</t>
        </r>
      </text>
    </comment>
    <comment ref="DP8" authorId="0" shapeId="0" xr:uid="{16862651-5DFF-424F-BDEA-62756697EA87}">
      <text>
        <r>
          <rPr>
            <b/>
            <sz val="9"/>
            <color indexed="81"/>
            <rFont val="MS P ゴシック"/>
            <family val="3"/>
            <charset val="128"/>
          </rPr>
          <t>=CIQ($B8, "IQ_LAND", $C8)</t>
        </r>
      </text>
    </comment>
    <comment ref="DQ8" authorId="0" shapeId="0" xr:uid="{AD67F54E-8968-4080-840B-D63D130DED01}">
      <text>
        <r>
          <rPr>
            <b/>
            <sz val="9"/>
            <color indexed="81"/>
            <rFont val="MS P ゴシック"/>
            <family val="3"/>
            <charset val="128"/>
          </rPr>
          <t>=CIQ($B8, "IQ_BUILDINGS", $C8)</t>
        </r>
      </text>
    </comment>
    <comment ref="DR8" authorId="0" shapeId="0" xr:uid="{C4CF436C-844C-4E5A-867C-2CFB6074DFEB}">
      <text>
        <r>
          <rPr>
            <b/>
            <sz val="9"/>
            <color indexed="81"/>
            <rFont val="MS P ゴシック"/>
            <family val="3"/>
            <charset val="128"/>
          </rPr>
          <t>=CIQ($B8, "IQ_MACHINERY", $C8)</t>
        </r>
      </text>
    </comment>
    <comment ref="DS8" authorId="0" shapeId="0" xr:uid="{6E0D8EF9-F73D-4F20-8830-AE30B3D12F83}">
      <text>
        <r>
          <rPr>
            <b/>
            <sz val="9"/>
            <color indexed="81"/>
            <rFont val="MS P ゴシック"/>
            <family val="3"/>
            <charset val="128"/>
          </rPr>
          <t>=CIQ($B8, "IQ_CIP", $C8)</t>
        </r>
      </text>
    </comment>
    <comment ref="DT8" authorId="0" shapeId="0" xr:uid="{272E8A22-7E92-4237-AA26-3D7F66E2DC88}">
      <text>
        <r>
          <rPr>
            <b/>
            <sz val="9"/>
            <color indexed="81"/>
            <rFont val="MS P ゴシック"/>
            <family val="3"/>
            <charset val="128"/>
          </rPr>
          <t>=CIQ($B8, "IQ_FULL_TIME", $C8)</t>
        </r>
      </text>
    </comment>
    <comment ref="DU8" authorId="0" shapeId="0" xr:uid="{D1C957F1-D109-4247-8F7E-416E2B052216}">
      <text>
        <r>
          <rPr>
            <b/>
            <sz val="9"/>
            <color indexed="81"/>
            <rFont val="MS P ゴシック"/>
            <family val="3"/>
            <charset val="128"/>
          </rPr>
          <t>=CIQ($B8, "IQ_PART_TIME", $C8)</t>
        </r>
      </text>
    </comment>
    <comment ref="DW8" authorId="0" shapeId="0" xr:uid="{46B19C38-7A44-4DCC-BBC0-A29306F59FB9}">
      <text>
        <r>
          <rPr>
            <b/>
            <sz val="9"/>
            <color indexed="81"/>
            <rFont val="MS P ゴシック"/>
            <family val="3"/>
            <charset val="128"/>
          </rPr>
          <t>=CIQ($B8, "IQ_NI_CF", $C8)</t>
        </r>
      </text>
    </comment>
    <comment ref="DX8" authorId="0" shapeId="0" xr:uid="{C8A3B4F0-7DBA-4127-A691-43D6BFAB294F}">
      <text>
        <r>
          <rPr>
            <b/>
            <sz val="9"/>
            <color indexed="81"/>
            <rFont val="MS P ゴシック"/>
            <family val="3"/>
            <charset val="128"/>
          </rPr>
          <t>=CIQ($B8, "IQ_DA_SUPPL_CF", $C8)</t>
        </r>
      </text>
    </comment>
    <comment ref="DY8" authorId="0" shapeId="0" xr:uid="{88054C02-4E3F-4784-9154-AE4F106FB355}">
      <text>
        <r>
          <rPr>
            <b/>
            <sz val="9"/>
            <color indexed="81"/>
            <rFont val="MS P ゴシック"/>
            <family val="3"/>
            <charset val="128"/>
          </rPr>
          <t>=CIQ($B8, "IQ_GW_INTAN_AMORT_CF", $C8)</t>
        </r>
      </text>
    </comment>
    <comment ref="DZ8" authorId="0" shapeId="0" xr:uid="{B4DCEE24-CFC3-46DA-A0C5-12294A604673}">
      <text>
        <r>
          <rPr>
            <b/>
            <sz val="9"/>
            <color indexed="81"/>
            <rFont val="MS P ゴシック"/>
            <family val="3"/>
            <charset val="128"/>
          </rPr>
          <t>=CIQ($B8, "IQ_DA_CF", $C8)</t>
        </r>
      </text>
    </comment>
    <comment ref="EA8" authorId="0" shapeId="0" xr:uid="{CEC3847B-4735-43D4-B343-7D1AC775B721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CF", $C8)</t>
        </r>
      </text>
    </comment>
    <comment ref="EB8" authorId="0" shapeId="0" xr:uid="{C945CC13-C74E-46DE-809E-3B8C87C0CB9F}">
      <text>
        <r>
          <rPr>
            <b/>
            <sz val="9"/>
            <color indexed="81"/>
            <rFont val="MS P ゴシック"/>
            <family val="3"/>
            <charset val="128"/>
          </rPr>
          <t>=CIQ($B8, "IQ_GAIN_ASSETS_CF", $C8)</t>
        </r>
      </text>
    </comment>
    <comment ref="EC8" authorId="0" shapeId="0" xr:uid="{3320F2E4-22F3-45D8-A4B4-E2799C334794}">
      <text>
        <r>
          <rPr>
            <b/>
            <sz val="9"/>
            <color indexed="81"/>
            <rFont val="MS P ゴシック"/>
            <family val="3"/>
            <charset val="128"/>
          </rPr>
          <t>=CIQ($B8, "IQ_GAIN_INVEST_CF", $C8)</t>
        </r>
      </text>
    </comment>
    <comment ref="ED8" authorId="0" shapeId="0" xr:uid="{95A57D5B-2BDE-4AFA-8667-EF4C9DE3ED0A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WRITEDOWN_CF", $C8)</t>
        </r>
      </text>
    </comment>
    <comment ref="EE8" authorId="0" shapeId="0" xr:uid="{F1FEC0AA-DFF0-4964-80DC-EDEDCFA12A40}">
      <text>
        <r>
          <rPr>
            <b/>
            <sz val="9"/>
            <color indexed="81"/>
            <rFont val="MS P ゴシック"/>
            <family val="3"/>
            <charset val="128"/>
          </rPr>
          <t>=CIQ($B8, "IQ_INC_EQUITY_CF", $C8)</t>
        </r>
      </text>
    </comment>
    <comment ref="EF8" authorId="0" shapeId="0" xr:uid="{F13CA462-8DF7-4EF5-849F-234C44D4913F}">
      <text>
        <r>
          <rPr>
            <b/>
            <sz val="9"/>
            <color indexed="81"/>
            <rFont val="MS P ゴシック"/>
            <family val="3"/>
            <charset val="128"/>
          </rPr>
          <t>=CIQ($B8, "IQ_PROV_BAD_DEBTS_CF", $C8)</t>
        </r>
      </text>
    </comment>
    <comment ref="EG8" authorId="0" shapeId="0" xr:uid="{920B44E1-06BD-4353-BAA4-99472E7BA614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OPER_ACT", $C8)</t>
        </r>
      </text>
    </comment>
    <comment ref="EH8" authorId="0" shapeId="0" xr:uid="{DA6D4691-3659-4469-BE19-B75562AB056D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AR", $C8)</t>
        </r>
      </text>
    </comment>
    <comment ref="EI8" authorId="0" shapeId="0" xr:uid="{C424A24E-FCC4-4E8F-BA95-BCAA87FB6C1F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INVENTORY", $C8)</t>
        </r>
      </text>
    </comment>
    <comment ref="EJ8" authorId="0" shapeId="0" xr:uid="{C306BE21-4E1D-4A24-8FFD-A65DF7922030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AP", $C8)</t>
        </r>
      </text>
    </comment>
    <comment ref="EK8" authorId="0" shapeId="0" xr:uid="{339F458F-FDC4-4A99-BFE5-EC2D7E1E5CB6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OTHER_NET_OPER_ASSETS", $C8)</t>
        </r>
      </text>
    </comment>
    <comment ref="EL8" authorId="0" shapeId="0" xr:uid="{363DEDB0-A380-4236-A77B-DD926181C357}">
      <text>
        <r>
          <rPr>
            <b/>
            <sz val="9"/>
            <color indexed="81"/>
            <rFont val="MS P ゴシック"/>
            <family val="3"/>
            <charset val="128"/>
          </rPr>
          <t>=CIQ($B8, "IQ_CASH_OPER", $C8)</t>
        </r>
      </text>
    </comment>
    <comment ref="EM8" authorId="0" shapeId="0" xr:uid="{F71D7557-2EA8-4175-9F45-13E6D9CEA5BE}">
      <text>
        <r>
          <rPr>
            <b/>
            <sz val="9"/>
            <color indexed="81"/>
            <rFont val="MS P ゴシック"/>
            <family val="3"/>
            <charset val="128"/>
          </rPr>
          <t>=CIQ($B8, "IQ_CAPEX", $C8)</t>
        </r>
      </text>
    </comment>
    <comment ref="EN8" authorId="0" shapeId="0" xr:uid="{014B0626-A122-4992-8A03-45FB39CB479D}">
      <text>
        <r>
          <rPr>
            <b/>
            <sz val="9"/>
            <color indexed="81"/>
            <rFont val="MS P ゴシック"/>
            <family val="3"/>
            <charset val="128"/>
          </rPr>
          <t>=CIQ($B8, "IQ_SALE_PPE_CF", $C8)</t>
        </r>
      </text>
    </comment>
    <comment ref="EO8" authorId="0" shapeId="0" xr:uid="{8226C12B-5123-4BFA-A042-36BC9A4A70A8}">
      <text>
        <r>
          <rPr>
            <b/>
            <sz val="9"/>
            <color indexed="81"/>
            <rFont val="MS P ゴシック"/>
            <family val="3"/>
            <charset val="128"/>
          </rPr>
          <t>=CIQ($B8, "IQ_CASH_ACQUIRE_CF", $C8)</t>
        </r>
      </text>
    </comment>
    <comment ref="EP8" authorId="0" shapeId="0" xr:uid="{1B1C6B09-18B9-4C3B-AB9D-CA905DEFF11D}">
      <text>
        <r>
          <rPr>
            <b/>
            <sz val="9"/>
            <color indexed="81"/>
            <rFont val="MS P ゴシック"/>
            <family val="3"/>
            <charset val="128"/>
          </rPr>
          <t>=CIQ($B8, "IQ_DIVEST_CF", $C8)</t>
        </r>
      </text>
    </comment>
    <comment ref="EQ8" authorId="0" shapeId="0" xr:uid="{ED69764E-A866-4A19-9483-75E956A41657}">
      <text>
        <r>
          <rPr>
            <b/>
            <sz val="9"/>
            <color indexed="81"/>
            <rFont val="MS P ゴシック"/>
            <family val="3"/>
            <charset val="128"/>
          </rPr>
          <t>=CIQ($B8, "IQ_SALE_INTAN_CF", $C8)</t>
        </r>
      </text>
    </comment>
    <comment ref="ER8" authorId="0" shapeId="0" xr:uid="{B8558621-830C-4FE6-ABD8-0F2F0CD32E0A}">
      <text>
        <r>
          <rPr>
            <b/>
            <sz val="9"/>
            <color indexed="81"/>
            <rFont val="MS P ゴシック"/>
            <family val="3"/>
            <charset val="128"/>
          </rPr>
          <t>=CIQ($B8, "IQ_INVEST_SECURITY_CF", $C8)</t>
        </r>
      </text>
    </comment>
    <comment ref="ES8" authorId="0" shapeId="0" xr:uid="{D4F0DC5B-9D74-42BA-9484-D943BD7DA427}">
      <text>
        <r>
          <rPr>
            <b/>
            <sz val="9"/>
            <color indexed="81"/>
            <rFont val="MS P ゴシック"/>
            <family val="3"/>
            <charset val="128"/>
          </rPr>
          <t>=CIQ($B8, "IQ_INVEST_LOANS_CF", $C8)</t>
        </r>
      </text>
    </comment>
    <comment ref="ET8" authorId="0" shapeId="0" xr:uid="{76E46FBC-E8F0-44A5-8016-390FC1EA400D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INVEST_ACT_SUPPL", $C8)</t>
        </r>
      </text>
    </comment>
    <comment ref="EU8" authorId="0" shapeId="0" xr:uid="{EFB10BCD-DB00-4CF1-A98D-82E005F001B2}">
      <text>
        <r>
          <rPr>
            <b/>
            <sz val="9"/>
            <color indexed="81"/>
            <rFont val="MS P ゴシック"/>
            <family val="3"/>
            <charset val="128"/>
          </rPr>
          <t>=CIQ($B8, "IQ_CASH_INVEST", $C8)</t>
        </r>
      </text>
    </comment>
    <comment ref="EV8" authorId="0" shapeId="0" xr:uid="{BC9AFA84-1071-4CFD-B521-42E06816D2F8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_ISSUED", $C8)</t>
        </r>
      </text>
    </comment>
    <comment ref="EW8" authorId="0" shapeId="0" xr:uid="{29C4E2AF-4800-4176-9E32-BCA2CC8ACD70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ISSUED", $C8)</t>
        </r>
      </text>
    </comment>
    <comment ref="EX8" authorId="0" shapeId="0" xr:uid="{5EFF7E06-4FB0-42EF-8435-0212507F4909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ISSUED", $C8)</t>
        </r>
      </text>
    </comment>
    <comment ref="EY8" authorId="0" shapeId="0" xr:uid="{CE97DCF5-075F-4AB7-97CE-2AC5A3BE0FFA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_REPAID", $C8)</t>
        </r>
      </text>
    </comment>
    <comment ref="EZ8" authorId="0" shapeId="0" xr:uid="{6D8BA94C-925F-4AA8-8BC5-14D0C542CA23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REPAID", $C8)</t>
        </r>
      </text>
    </comment>
    <comment ref="FA8" authorId="0" shapeId="0" xr:uid="{7B369EF3-BADE-451E-BC2D-D92890943FB8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REPAID", $C8)</t>
        </r>
      </text>
    </comment>
    <comment ref="FB8" authorId="0" shapeId="0" xr:uid="{27D47671-0B34-44EA-BA34-E8A299A1E396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ISSUED", $C8)</t>
        </r>
      </text>
    </comment>
    <comment ref="FC8" authorId="0" shapeId="0" xr:uid="{C0E7813A-A2B6-4F22-9D36-BD72FDAEAB8A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REP", $C8)</t>
        </r>
      </text>
    </comment>
    <comment ref="FD8" authorId="0" shapeId="0" xr:uid="{51809350-FA26-4B46-A456-36103D8EA3BE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DIV_CF", $C8)</t>
        </r>
      </text>
    </comment>
    <comment ref="FE8" authorId="0" shapeId="0" xr:uid="{46EB941A-11F6-4CA1-97D7-E4A632345D33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PREF_DIV_CF", $C8)</t>
        </r>
      </text>
    </comment>
    <comment ref="FF8" authorId="0" shapeId="0" xr:uid="{7BDA737A-F715-4135-8FB7-FD38F890DBB7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IV_PAID_CF", $C8)</t>
        </r>
      </text>
    </comment>
    <comment ref="FG8" authorId="0" shapeId="0" xr:uid="{A2E61A18-8A90-4C24-BD50-2AB2885B013B}">
      <text>
        <r>
          <rPr>
            <b/>
            <sz val="9"/>
            <color indexed="81"/>
            <rFont val="MS P ゴシック"/>
            <family val="3"/>
            <charset val="128"/>
          </rPr>
          <t>=CIQ($B8, "IQ_SPECIAL_DIV_CF", $C8)</t>
        </r>
      </text>
    </comment>
    <comment ref="FH8" authorId="0" shapeId="0" xr:uid="{8892CA31-4FD9-42EE-A3C1-0B6081429B11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FINANCE_ACT_SUPPL", $C8)</t>
        </r>
      </text>
    </comment>
    <comment ref="FI8" authorId="0" shapeId="0" xr:uid="{03C0DB33-1827-482F-9210-0ED9E56E15FD}">
      <text>
        <r>
          <rPr>
            <b/>
            <sz val="9"/>
            <color indexed="81"/>
            <rFont val="MS P ゴシック"/>
            <family val="3"/>
            <charset val="128"/>
          </rPr>
          <t>=CIQ($B8, "IQ_CASH_FINAN", $C8)</t>
        </r>
      </text>
    </comment>
    <comment ref="FJ8" authorId="0" shapeId="0" xr:uid="{1FB71503-94FE-4E5B-8EC9-BA4F318F323B}">
      <text>
        <r>
          <rPr>
            <b/>
            <sz val="9"/>
            <color indexed="81"/>
            <rFont val="MS P ゴシック"/>
            <family val="3"/>
            <charset val="128"/>
          </rPr>
          <t>=CIQ($B8, "IQ_FX", $C8)</t>
        </r>
      </text>
    </comment>
    <comment ref="FK8" authorId="0" shapeId="0" xr:uid="{170AEBD2-FB89-4026-856C-85BF330F0176}">
      <text>
        <r>
          <rPr>
            <b/>
            <sz val="9"/>
            <color indexed="81"/>
            <rFont val="MS P ゴシック"/>
            <family val="3"/>
            <charset val="128"/>
          </rPr>
          <t>=CIQ($B8, "IQ_NET_CHANGE", $C8)</t>
        </r>
      </text>
    </comment>
    <comment ref="FM8" authorId="0" shapeId="0" xr:uid="{09104B5A-327F-4337-B7E7-2EF9A18469FD}">
      <text>
        <r>
          <rPr>
            <b/>
            <sz val="9"/>
            <color indexed="81"/>
            <rFont val="MS P ゴシック"/>
            <family val="3"/>
            <charset val="128"/>
          </rPr>
          <t>=CIQ($B8, "IQ_CASH_INTEREST", $C8)</t>
        </r>
      </text>
    </comment>
    <comment ref="FN8" authorId="0" shapeId="0" xr:uid="{FEE03F7F-B4F4-4221-8C7A-D144AD70AEF5}">
      <text>
        <r>
          <rPr>
            <b/>
            <sz val="9"/>
            <color indexed="81"/>
            <rFont val="MS P ゴシック"/>
            <family val="3"/>
            <charset val="128"/>
          </rPr>
          <t>=CIQ($B8, "IQ_CASH_TAXES", $C8)</t>
        </r>
      </text>
    </comment>
    <comment ref="FO8" authorId="0" shapeId="0" xr:uid="{DAA431CD-65BB-4473-873F-B2C0E2CA7BBD}">
      <text>
        <r>
          <rPr>
            <b/>
            <sz val="9"/>
            <color indexed="81"/>
            <rFont val="MS P ゴシック"/>
            <family val="3"/>
            <charset val="128"/>
          </rPr>
          <t>=CIQ($B8, "IQ_LEVERED_FCF", $C8)</t>
        </r>
      </text>
    </comment>
    <comment ref="FP8" authorId="0" shapeId="0" xr:uid="{BE20B8B9-B375-42D4-888E-09C639DE55FC}">
      <text>
        <r>
          <rPr>
            <b/>
            <sz val="9"/>
            <color indexed="81"/>
            <rFont val="MS P ゴシック"/>
            <family val="3"/>
            <charset val="128"/>
          </rPr>
          <t>=CIQ($B8, "IQ_UNLEVERED_FCF", $C8)</t>
        </r>
      </text>
    </comment>
    <comment ref="FQ8" authorId="0" shapeId="0" xr:uid="{EA4D8F20-FB84-4BEA-B004-9457B6224A23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NET_WORKING_CAPITAL", $C8)</t>
        </r>
      </text>
    </comment>
    <comment ref="FR8" authorId="0" shapeId="0" xr:uid="{0315ECC6-ECC6-4C15-9A0D-F0313F4B97E2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ISSUED", $C8)</t>
        </r>
      </text>
    </comment>
    <comment ref="FS8" authorId="0" shapeId="0" xr:uid="{5E78B366-46FD-4F37-B681-71C0F849315B}">
      <text>
        <r>
          <rPr>
            <b/>
            <sz val="9"/>
            <color indexed="81"/>
            <rFont val="MS P ゴシック"/>
            <family val="3"/>
            <charset val="128"/>
          </rPr>
          <t>=CIQ($B8, "IQ_FILING_CURRENCY", $C8)</t>
        </r>
      </text>
    </comment>
    <comment ref="FT8" authorId="0" shapeId="0" xr:uid="{0C31A16A-C622-432E-929A-5A04F111C16B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DATE_IS", $C8)</t>
        </r>
      </text>
    </comment>
    <comment ref="FU8" authorId="0" shapeId="0" xr:uid="{7A4FF8F5-B357-4CC8-94A5-8E85F2EC4786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LENGTH_IS", $C8)</t>
        </r>
      </text>
    </comment>
    <comment ref="FV8" authorId="0" shapeId="0" xr:uid="{2798DDD5-BC37-4F88-B93A-AD14F3E71439}">
      <text>
        <r>
          <rPr>
            <b/>
            <sz val="9"/>
            <color indexed="81"/>
            <rFont val="MS P ゴシック"/>
            <family val="3"/>
            <charset val="128"/>
          </rPr>
          <t>=CIQ($B8, "IQ_MARKETCAP", $FT8)</t>
        </r>
      </text>
    </comment>
    <comment ref="FW8" authorId="0" shapeId="0" xr:uid="{306F3D1C-AF24-49E1-A265-A41B3B338C1E}">
      <text>
        <r>
          <rPr>
            <b/>
            <sz val="9"/>
            <color indexed="81"/>
            <rFont val="MS P ゴシック"/>
            <family val="3"/>
            <charset val="128"/>
          </rPr>
          <t>=CIQ($B8, "IQ_CUSTOM_BETA", $FT8)</t>
        </r>
      </text>
    </comment>
    <comment ref="FX8" authorId="0" shapeId="0" xr:uid="{03D975E6-6F07-43AE-AEC7-221D429C05B4}">
      <text>
        <r>
          <rPr>
            <b/>
            <sz val="9"/>
            <color indexed="81"/>
            <rFont val="MS P ゴシック"/>
            <family val="3"/>
            <charset val="128"/>
          </rPr>
          <t>=CIQ($B8, "IQ_BETA_5YR", $FT8)</t>
        </r>
      </text>
    </comment>
    <comment ref="FY8" authorId="0" shapeId="0" xr:uid="{FB36FD23-3F9E-4293-933B-EA43B86E09E3}">
      <text>
        <r>
          <rPr>
            <b/>
            <sz val="9"/>
            <color indexed="81"/>
            <rFont val="MS P ゴシック"/>
            <family val="3"/>
            <charset val="128"/>
          </rPr>
          <t>=CIQ($B8, "IQ_BETA_2YR", $FT8)</t>
        </r>
      </text>
    </comment>
    <comment ref="FZ8" authorId="0" shapeId="0" xr:uid="{D326D3D6-1E57-494B-8F44-10E0F6593AF7}">
      <text>
        <r>
          <rPr>
            <b/>
            <sz val="9"/>
            <color indexed="81"/>
            <rFont val="MS P ゴシック"/>
            <family val="3"/>
            <charset val="128"/>
          </rPr>
          <t>=CIQ($B8, "IQ_BETA_1YR", $FT8)</t>
        </r>
      </text>
    </comment>
    <comment ref="GC8" authorId="0" shapeId="0" xr:uid="{43E4F15F-41CB-4EF3-B239-7A49C3404232}">
      <text>
        <r>
          <rPr>
            <b/>
            <sz val="9"/>
            <color indexed="81"/>
            <rFont val="MS P ゴシック"/>
            <family val="3"/>
            <charset val="128"/>
          </rPr>
          <t>=CIQ(B8, "IQ_CUSTOM_BETA", "-104W", FT8, , "^TOPIX", "JPY", "H")</t>
        </r>
      </text>
    </comment>
    <comment ref="GD8" authorId="0" shapeId="0" xr:uid="{7BA62671-CD28-430E-A0F3-574777E12372}">
      <text>
        <r>
          <rPr>
            <b/>
            <sz val="9"/>
            <color indexed="81"/>
            <rFont val="MS P ゴシック"/>
            <family val="3"/>
            <charset val="128"/>
          </rPr>
          <t>=CIQ(B8, "IQ_CUSTOM_BETA", "-104W", FT8, , "^N225", "JPY", "H")</t>
        </r>
      </text>
    </comment>
    <comment ref="E9" authorId="0" shapeId="0" xr:uid="{C758DCBA-7BCF-4A4B-ADB4-F321411D276B}">
      <text>
        <r>
          <rPr>
            <b/>
            <sz val="9"/>
            <color indexed="81"/>
            <rFont val="MS P ゴシック"/>
            <family val="3"/>
            <charset val="128"/>
          </rPr>
          <t>=CIQ($B9, "IQ_REV", $C9)</t>
        </r>
      </text>
    </comment>
    <comment ref="F9" authorId="0" shapeId="0" xr:uid="{73880040-E408-4F8A-AE49-1ED4D84C8C4B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REV", $C9)</t>
        </r>
      </text>
    </comment>
    <comment ref="G9" authorId="0" shapeId="0" xr:uid="{5734EBA7-E165-466C-A61E-02864F346CD3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REV", $C9)</t>
        </r>
      </text>
    </comment>
    <comment ref="H9" authorId="0" shapeId="0" xr:uid="{AFA90EF0-E68C-4B43-9087-EB8238264FEF}">
      <text>
        <r>
          <rPr>
            <b/>
            <sz val="9"/>
            <color indexed="81"/>
            <rFont val="MS P ゴシック"/>
            <family val="3"/>
            <charset val="128"/>
          </rPr>
          <t>=CIQ($B9, "IQ_COGS", $C9)</t>
        </r>
      </text>
    </comment>
    <comment ref="I9" authorId="0" shapeId="0" xr:uid="{3A5722B9-2D9F-4465-8388-A8CC9A70A3B1}">
      <text>
        <r>
          <rPr>
            <b/>
            <sz val="9"/>
            <color indexed="81"/>
            <rFont val="MS P ゴシック"/>
            <family val="3"/>
            <charset val="128"/>
          </rPr>
          <t>=CIQ($B9, "IQ_GP", $C9)</t>
        </r>
      </text>
    </comment>
    <comment ref="J9" authorId="0" shapeId="0" xr:uid="{C57D0516-04F6-41C9-8C50-17BF2B35A711}">
      <text>
        <r>
          <rPr>
            <b/>
            <sz val="9"/>
            <color indexed="81"/>
            <rFont val="MS P ゴシック"/>
            <family val="3"/>
            <charset val="128"/>
          </rPr>
          <t>=CIQ($B9, "IQ_SGA_SUPPL", $C9)</t>
        </r>
      </text>
    </comment>
    <comment ref="K9" authorId="0" shapeId="0" xr:uid="{AEE7B9F8-C83D-4247-AA54-7DFE35C4B525}">
      <text>
        <r>
          <rPr>
            <b/>
            <sz val="9"/>
            <color indexed="81"/>
            <rFont val="MS P ゴシック"/>
            <family val="3"/>
            <charset val="128"/>
          </rPr>
          <t>=CIQ($B9, "IQ_PROV_BAD_DEBTS", $C9)</t>
        </r>
      </text>
    </comment>
    <comment ref="L9" authorId="0" shapeId="0" xr:uid="{DB869971-8603-4B2D-8DB8-BB8FD17550E7}">
      <text>
        <r>
          <rPr>
            <b/>
            <sz val="9"/>
            <color indexed="81"/>
            <rFont val="MS P ゴシック"/>
            <family val="3"/>
            <charset val="128"/>
          </rPr>
          <t>=CIQ($B9, "IQ_RD_EXP", $C9)</t>
        </r>
      </text>
    </comment>
    <comment ref="M9" authorId="0" shapeId="0" xr:uid="{6DC293BA-8126-4DC9-AA56-C2242FD0C9BC}">
      <text>
        <r>
          <rPr>
            <b/>
            <sz val="9"/>
            <color indexed="81"/>
            <rFont val="MS P ゴシック"/>
            <family val="3"/>
            <charset val="128"/>
          </rPr>
          <t>=CIQ($B9, "IQ_DA_SUPPL", $C9)</t>
        </r>
      </text>
    </comment>
    <comment ref="N9" authorId="0" shapeId="0" xr:uid="{5B2C1E5A-2E12-4C69-8BD3-E5C1D3A020C2}">
      <text>
        <r>
          <rPr>
            <b/>
            <sz val="9"/>
            <color indexed="81"/>
            <rFont val="MS P ゴシック"/>
            <family val="3"/>
            <charset val="128"/>
          </rPr>
          <t>=CIQ($B9, "IQ_GW_INTAN_AMORT", $C9)</t>
        </r>
      </text>
    </comment>
    <comment ref="O9" authorId="0" shapeId="0" xr:uid="{B24B7A47-3445-4366-A2C4-E6A62180F622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OPER", $C9)</t>
        </r>
      </text>
    </comment>
    <comment ref="P9" authorId="0" shapeId="0" xr:uid="{C391EA53-D63A-486E-ABF9-FC47122A7518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THER_OPER", $C9)</t>
        </r>
      </text>
    </comment>
    <comment ref="Q9" authorId="0" shapeId="0" xr:uid="{A9B828D1-D249-4CE2-835C-457CA39B39FE}">
      <text>
        <r>
          <rPr>
            <b/>
            <sz val="9"/>
            <color indexed="81"/>
            <rFont val="MS P ゴシック"/>
            <family val="3"/>
            <charset val="128"/>
          </rPr>
          <t>=CIQ($B9, "IQ_OPER_INC", $C9)</t>
        </r>
      </text>
    </comment>
    <comment ref="R9" authorId="0" shapeId="0" xr:uid="{8CA97F11-D84C-4895-8A01-CB2D27A10099}">
      <text>
        <r>
          <rPr>
            <b/>
            <sz val="9"/>
            <color indexed="81"/>
            <rFont val="MS P ゴシック"/>
            <family val="3"/>
            <charset val="128"/>
          </rPr>
          <t>=CIQ($B9, "IQ_INTEREST_EXP", $C9)</t>
        </r>
      </text>
    </comment>
    <comment ref="S9" authorId="0" shapeId="0" xr:uid="{3238341D-DC5F-4FD8-87BA-AF7825345913}">
      <text>
        <r>
          <rPr>
            <b/>
            <sz val="9"/>
            <color indexed="81"/>
            <rFont val="MS P ゴシック"/>
            <family val="3"/>
            <charset val="128"/>
          </rPr>
          <t>=CIQ($B9, "IQ_INTEREST_INVEST_INC", $C9)</t>
        </r>
      </text>
    </comment>
    <comment ref="T9" authorId="0" shapeId="0" xr:uid="{D8A2AD83-C128-4414-820A-C532B680A073}">
      <text>
        <r>
          <rPr>
            <b/>
            <sz val="9"/>
            <color indexed="81"/>
            <rFont val="MS P ゴシック"/>
            <family val="3"/>
            <charset val="128"/>
          </rPr>
          <t>=CIQ($B9, "IQ_NET_INTEREST_EXP", $C9)</t>
        </r>
      </text>
    </comment>
    <comment ref="U9" authorId="0" shapeId="0" xr:uid="{27A8EB49-B18B-41FE-9A8A-420AAE1D0784}">
      <text>
        <r>
          <rPr>
            <b/>
            <sz val="9"/>
            <color indexed="81"/>
            <rFont val="MS P ゴシック"/>
            <family val="3"/>
            <charset val="128"/>
          </rPr>
          <t>=CIQ($B9, "IQ_INC_EQUITY", $C9)</t>
        </r>
      </text>
    </comment>
    <comment ref="V9" authorId="0" shapeId="0" xr:uid="{D7041E63-0260-4A4A-91BD-38CC7CF00C1C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CY_GAIN", $C9)</t>
        </r>
      </text>
    </comment>
    <comment ref="W9" authorId="0" shapeId="0" xr:uid="{2265B5A8-789A-459F-BB7E-6F3ABE6F1C4B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NON_OPER_EXP_SUPPL", $C9)</t>
        </r>
      </text>
    </comment>
    <comment ref="X9" authorId="0" shapeId="0" xr:uid="{38BB00CE-33D7-424B-B7E9-BF66E588E85D}">
      <text>
        <r>
          <rPr>
            <b/>
            <sz val="9"/>
            <color indexed="81"/>
            <rFont val="MS P ゴシック"/>
            <family val="3"/>
            <charset val="128"/>
          </rPr>
          <t>=CIQ($B9, "IQ_EBT_EXCL", $C9)</t>
        </r>
      </text>
    </comment>
    <comment ref="Y9" authorId="0" shapeId="0" xr:uid="{24B08398-DA1E-46C2-97F1-DE7E28E6DCAB}">
      <text>
        <r>
          <rPr>
            <b/>
            <sz val="9"/>
            <color indexed="81"/>
            <rFont val="MS P ゴシック"/>
            <family val="3"/>
            <charset val="128"/>
          </rPr>
          <t>=CIQ($B9, "IQ_IMPAIRMENT_GW", $C9)</t>
        </r>
      </text>
    </comment>
    <comment ref="Z9" authorId="0" shapeId="0" xr:uid="{EE156397-DEF3-4029-B5B5-9147182B51C1}">
      <text>
        <r>
          <rPr>
            <b/>
            <sz val="9"/>
            <color indexed="81"/>
            <rFont val="MS P ゴシック"/>
            <family val="3"/>
            <charset val="128"/>
          </rPr>
          <t>=CIQ($B9, "IQ_GAIN_INVEST", $C9)</t>
        </r>
      </text>
    </comment>
    <comment ref="AA9" authorId="0" shapeId="0" xr:uid="{28D5FAF6-2E88-415D-8D24-74FA914EABDF}">
      <text>
        <r>
          <rPr>
            <b/>
            <sz val="9"/>
            <color indexed="81"/>
            <rFont val="MS P ゴシック"/>
            <family val="3"/>
            <charset val="128"/>
          </rPr>
          <t>=CIQ($B9, "IQ_GAIN_ASSETS", $C9)</t>
        </r>
      </text>
    </comment>
    <comment ref="AB9" authorId="0" shapeId="0" xr:uid="{B937C9E9-36E3-4752-B62D-E2A4D10227EA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WRITEDOWN", $C9)</t>
        </r>
      </text>
    </comment>
    <comment ref="AC9" authorId="0" shapeId="0" xr:uid="{7337720D-3BE5-421F-99A2-7ADAB2C65355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UNUSUAL_SUPPL", $C9)</t>
        </r>
      </text>
    </comment>
    <comment ref="AD9" authorId="0" shapeId="0" xr:uid="{BD05AC0A-27C7-43D2-B288-A1DF50299018}">
      <text>
        <r>
          <rPr>
            <b/>
            <sz val="9"/>
            <color indexed="81"/>
            <rFont val="MS P ゴシック"/>
            <family val="3"/>
            <charset val="128"/>
          </rPr>
          <t>=CIQ($B9, "IQ_EBT", $C9)</t>
        </r>
      </text>
    </comment>
    <comment ref="AE9" authorId="0" shapeId="0" xr:uid="{60EA190A-9D50-410A-8FC3-EFA65E0551A2}">
      <text>
        <r>
          <rPr>
            <b/>
            <sz val="9"/>
            <color indexed="81"/>
            <rFont val="MS P ゴシック"/>
            <family val="3"/>
            <charset val="128"/>
          </rPr>
          <t>=CIQ($B9, "IQ_INC_TAX", $C9)</t>
        </r>
      </text>
    </comment>
    <comment ref="AF9" authorId="0" shapeId="0" xr:uid="{A7330C16-741C-4153-AB51-EA0896E64E40}">
      <text>
        <r>
          <rPr>
            <b/>
            <sz val="9"/>
            <color indexed="81"/>
            <rFont val="MS P ゴシック"/>
            <family val="3"/>
            <charset val="128"/>
          </rPr>
          <t>=CIQ($B9, "IQ_EARNING_CO", $C9)</t>
        </r>
      </text>
    </comment>
    <comment ref="AG9" authorId="0" shapeId="0" xr:uid="{AD253700-13FE-4E03-9034-582776FDE784}">
      <text>
        <r>
          <rPr>
            <b/>
            <sz val="9"/>
            <color indexed="81"/>
            <rFont val="MS P ゴシック"/>
            <family val="3"/>
            <charset val="128"/>
          </rPr>
          <t>=CIQ($B9, "IQ_DO", $C9)</t>
        </r>
      </text>
    </comment>
    <comment ref="AH9" authorId="0" shapeId="0" xr:uid="{5212F93C-CF03-4FD1-A481-0C04DBD3530B}">
      <text>
        <r>
          <rPr>
            <b/>
            <sz val="9"/>
            <color indexed="81"/>
            <rFont val="MS P ゴシック"/>
            <family val="3"/>
            <charset val="128"/>
          </rPr>
          <t>=CIQ($B9, "IQ_EXTRA_ACC_ITEMS", $C9)</t>
        </r>
      </text>
    </comment>
    <comment ref="AI9" authorId="0" shapeId="0" xr:uid="{4BDB03A8-F2B2-4C38-8ABD-B8D482FAD00E}">
      <text>
        <r>
          <rPr>
            <b/>
            <sz val="9"/>
            <color indexed="81"/>
            <rFont val="MS P ゴシック"/>
            <family val="3"/>
            <charset val="128"/>
          </rPr>
          <t>=CIQ($B9, "IQ_NI_COMPANY", $C9)</t>
        </r>
      </text>
    </comment>
    <comment ref="AJ9" authorId="0" shapeId="0" xr:uid="{681BCAA7-DB5D-4ED8-B88D-A070FD478C69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IS", $C9)</t>
        </r>
      </text>
    </comment>
    <comment ref="AK9" authorId="0" shapeId="0" xr:uid="{98CEC83B-CAF6-4B4B-AA1F-480D06ACA448}">
      <text>
        <r>
          <rPr>
            <b/>
            <sz val="9"/>
            <color indexed="81"/>
            <rFont val="MS P ゴシック"/>
            <family val="3"/>
            <charset val="128"/>
          </rPr>
          <t>=CIQ($B9, "IQ_NI", $C9)</t>
        </r>
      </text>
    </comment>
    <comment ref="AL9" authorId="0" shapeId="0" xr:uid="{227F2E6F-23A5-4253-A9D5-7B402DF272A0}">
      <text>
        <r>
          <rPr>
            <b/>
            <sz val="9"/>
            <color indexed="81"/>
            <rFont val="MS P ゴシック"/>
            <family val="3"/>
            <charset val="128"/>
          </rPr>
          <t>=CIQ($B9, "IQ_PREF_DIV_OTHER", $C9)</t>
        </r>
      </text>
    </comment>
    <comment ref="AN9" authorId="0" shapeId="0" xr:uid="{BA44EB5F-895F-45FE-BD8D-12BCBBB048B5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EPS_INCL", $C9)</t>
        </r>
      </text>
    </comment>
    <comment ref="AO9" authorId="0" shapeId="0" xr:uid="{069B878D-4669-4CC3-AFE6-657F8D13AFD0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EPS_EXCL", $C9)</t>
        </r>
      </text>
    </comment>
    <comment ref="AP9" authorId="0" shapeId="0" xr:uid="{98C86D64-03AE-4571-9C11-1A4265EEB203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WEIGHT", $C9)</t>
        </r>
      </text>
    </comment>
    <comment ref="AQ9" authorId="0" shapeId="0" xr:uid="{DD8A2E35-DEB0-46FB-99D3-7D924342DAD4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EPS_INCL", $C9)</t>
        </r>
      </text>
    </comment>
    <comment ref="AR9" authorId="0" shapeId="0" xr:uid="{2B263286-08EE-4CA5-BA50-0717347394A3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EPS_EXCL", $C9)</t>
        </r>
      </text>
    </comment>
    <comment ref="AS9" authorId="0" shapeId="0" xr:uid="{057B2592-090A-4B21-94F2-150EEDB88198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WEIGHT", $C9)</t>
        </r>
      </text>
    </comment>
    <comment ref="AT9" authorId="0" shapeId="0" xr:uid="{FC8AFD9E-3657-4038-A5EB-BFA30AA26B7E}">
      <text>
        <r>
          <rPr>
            <b/>
            <sz val="9"/>
            <color indexed="81"/>
            <rFont val="MS P ゴシック"/>
            <family val="3"/>
            <charset val="128"/>
          </rPr>
          <t>=CIQ($B9, "IQ_DIV_SHARE", $C9)</t>
        </r>
      </text>
    </comment>
    <comment ref="AU9" authorId="0" shapeId="0" xr:uid="{27A3F635-9130-4B68-B114-FEA166F89759}">
      <text>
        <r>
          <rPr>
            <b/>
            <sz val="9"/>
            <color indexed="81"/>
            <rFont val="MS P ゴシック"/>
            <family val="3"/>
            <charset val="128"/>
          </rPr>
          <t>=-CIQ($B9, "IQ_TOTAL_DIV_PAID_CF", $C9)/CIQ($B9, "IQ_NI", $C9)</t>
        </r>
      </text>
    </comment>
    <comment ref="AW9" authorId="0" shapeId="0" xr:uid="{E56D238C-3574-4FA8-B48A-5FDFC008721B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", $C9)</t>
        </r>
      </text>
    </comment>
    <comment ref="AX9" authorId="0" shapeId="0" xr:uid="{B99F664F-AFED-43DC-9FF7-E76345329CBF}">
      <text>
        <r>
          <rPr>
            <b/>
            <sz val="9"/>
            <color indexed="81"/>
            <rFont val="MS P ゴシック"/>
            <family val="3"/>
            <charset val="128"/>
          </rPr>
          <t>=CIQ($B9, "IQ_EBITA", $C9)</t>
        </r>
      </text>
    </comment>
    <comment ref="AY9" authorId="0" shapeId="0" xr:uid="{6E5BAF5A-FF02-40A4-A3FE-1955DB945B40}">
      <text>
        <r>
          <rPr>
            <b/>
            <sz val="9"/>
            <color indexed="81"/>
            <rFont val="MS P ゴシック"/>
            <family val="3"/>
            <charset val="128"/>
          </rPr>
          <t>=CIQ($B9, "IQ_EBIT", $C9)</t>
        </r>
      </text>
    </comment>
    <comment ref="AZ9" authorId="0" shapeId="0" xr:uid="{5487768E-3233-4F28-BEC3-1D402AF27F83}">
      <text>
        <r>
          <rPr>
            <b/>
            <sz val="9"/>
            <color indexed="81"/>
            <rFont val="MS P ゴシック"/>
            <family val="3"/>
            <charset val="128"/>
          </rPr>
          <t>=CIQ($B9, "IQ_EFFECT_TAX_RATE", $C9)/100</t>
        </r>
      </text>
    </comment>
    <comment ref="BA9" authorId="0" shapeId="0" xr:uid="{2314F30A-2856-49DC-BDA0-38703D8FB8D5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DATE_IS", $C9)</t>
        </r>
      </text>
    </comment>
    <comment ref="BC9" authorId="0" shapeId="0" xr:uid="{C99A0CD7-4420-4B90-A2B3-DE10A4C4E5AB}">
      <text>
        <r>
          <rPr>
            <b/>
            <sz val="9"/>
            <color indexed="81"/>
            <rFont val="MS P ゴシック"/>
            <family val="3"/>
            <charset val="128"/>
          </rPr>
          <t>=CIQ($B9, "IQ_ADVERTISING", $C9)</t>
        </r>
      </text>
    </comment>
    <comment ref="BD9" authorId="0" shapeId="0" xr:uid="{96647A93-BB3D-4A92-BF3D-FD4CB823E419}">
      <text>
        <r>
          <rPr>
            <b/>
            <sz val="9"/>
            <color indexed="81"/>
            <rFont val="MS P ゴシック"/>
            <family val="3"/>
            <charset val="128"/>
          </rPr>
          <t>=CIQ($B9, "IQ_SALES_MARKETING", $C9)</t>
        </r>
      </text>
    </comment>
    <comment ref="BE9" authorId="0" shapeId="0" xr:uid="{F8986ABC-F729-480D-BCAC-D813495B8102}">
      <text>
        <r>
          <rPr>
            <b/>
            <sz val="9"/>
            <color indexed="81"/>
            <rFont val="MS P ゴシック"/>
            <family val="3"/>
            <charset val="128"/>
          </rPr>
          <t>=CIQ($B9, "IQ_GA_EXP", $C9)</t>
        </r>
      </text>
    </comment>
    <comment ref="BF9" authorId="0" shapeId="0" xr:uid="{63CCDDDA-17E5-42AE-8D9B-389855BEA839}">
      <text>
        <r>
          <rPr>
            <b/>
            <sz val="9"/>
            <color indexed="81"/>
            <rFont val="MS P ゴシック"/>
            <family val="3"/>
            <charset val="128"/>
          </rPr>
          <t>=CIQ($B9, "IQ_RD_EXP_FN", $C9)</t>
        </r>
      </text>
    </comment>
    <comment ref="BG9" authorId="0" shapeId="0" xr:uid="{01915903-F5DA-413D-AC2B-8D29709C8741}">
      <text>
        <r>
          <rPr>
            <b/>
            <sz val="9"/>
            <color indexed="81"/>
            <rFont val="MS P ゴシック"/>
            <family val="3"/>
            <charset val="128"/>
          </rPr>
          <t>=CIQ($B9, "IQ_NET_RENTAL_EXP", $C9)</t>
        </r>
      </text>
    </comment>
    <comment ref="BH9" authorId="0" shapeId="0" xr:uid="{F92D2A97-18B6-4436-8D2F-6390DAEDBD88}">
      <text>
        <r>
          <rPr>
            <b/>
            <sz val="9"/>
            <color indexed="81"/>
            <rFont val="MS P ゴシック"/>
            <family val="3"/>
            <charset val="128"/>
          </rPr>
          <t>=CIQ($B9, "IQ_IMPUT_OPER_LEASE_INT_EXP", $C9)</t>
        </r>
      </text>
    </comment>
    <comment ref="BI9" authorId="0" shapeId="0" xr:uid="{10E112CD-28AB-4F23-BD31-6ED30F6087BC}">
      <text>
        <r>
          <rPr>
            <b/>
            <sz val="9"/>
            <color indexed="81"/>
            <rFont val="MS P ゴシック"/>
            <family val="3"/>
            <charset val="128"/>
          </rPr>
          <t>=CIQ($B9, "IQ_IMPUT_OPER_LEASE_DEPR", $C9)</t>
        </r>
      </text>
    </comment>
    <comment ref="BL9" authorId="0" shapeId="0" xr:uid="{5232F8FA-9B0D-492A-9368-5C11736142AD}">
      <text>
        <r>
          <rPr>
            <b/>
            <sz val="9"/>
            <color indexed="81"/>
            <rFont val="MS P ゴシック"/>
            <family val="3"/>
            <charset val="128"/>
          </rPr>
          <t>=CIQ($B9, "IQ_CASH_EQUIV", $C9)</t>
        </r>
      </text>
    </comment>
    <comment ref="BM9" authorId="0" shapeId="0" xr:uid="{A2B973C9-AC5A-40C8-AF42-E3A577A5DAA2}">
      <text>
        <r>
          <rPr>
            <b/>
            <sz val="9"/>
            <color indexed="81"/>
            <rFont val="MS P ゴシック"/>
            <family val="3"/>
            <charset val="128"/>
          </rPr>
          <t>=CIQ($B9, "IQ_ST_INVEST", $C9)</t>
        </r>
      </text>
    </comment>
    <comment ref="BN9" authorId="0" shapeId="0" xr:uid="{4735EC4C-7F4E-41BF-925C-4BB60AB6EDC4}">
      <text>
        <r>
          <rPr>
            <b/>
            <sz val="9"/>
            <color indexed="81"/>
            <rFont val="MS P ゴシック"/>
            <family val="3"/>
            <charset val="128"/>
          </rPr>
          <t>=CIQ($B9, "IQ_CASH_ST_INVEST", $C9)</t>
        </r>
      </text>
    </comment>
    <comment ref="BO9" authorId="0" shapeId="0" xr:uid="{095DF1DC-1CC4-4A41-BBE9-645977239654}">
      <text>
        <r>
          <rPr>
            <b/>
            <sz val="9"/>
            <color indexed="81"/>
            <rFont val="MS P ゴシック"/>
            <family val="3"/>
            <charset val="128"/>
          </rPr>
          <t>=CIQ($B9, "IQ_AR", $C9)</t>
        </r>
      </text>
    </comment>
    <comment ref="BP9" authorId="0" shapeId="0" xr:uid="{7B2F41FA-8CF3-4EFD-8251-CAEBDEE95DE7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RECEIV", $C9)</t>
        </r>
      </text>
    </comment>
    <comment ref="BQ9" authorId="0" shapeId="0" xr:uid="{688FFCCC-5266-46FA-95CF-CFF2A3B11351}">
      <text>
        <r>
          <rPr>
            <b/>
            <sz val="9"/>
            <color indexed="81"/>
            <rFont val="MS P ゴシック"/>
            <family val="3"/>
            <charset val="128"/>
          </rPr>
          <t>=CIQ($B9, "IQ_INVENTORY", $C9)</t>
        </r>
      </text>
    </comment>
    <comment ref="BR9" authorId="0" shapeId="0" xr:uid="{ADEC2B36-26DD-4529-A4C3-13D13B227B32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ASSETS_CURRENT", $C9)</t>
        </r>
      </text>
    </comment>
    <comment ref="BS9" authorId="0" shapeId="0" xr:uid="{9561230F-4AC3-440F-B94C-E84586C8CA57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CA_SUPPL", $C9)</t>
        </r>
      </text>
    </comment>
    <comment ref="BT9" authorId="0" shapeId="0" xr:uid="{C09F9E05-80C3-4F65-B1EB-0856F3A1ABCE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A", $C9)</t>
        </r>
      </text>
    </comment>
    <comment ref="BU9" authorId="0" shapeId="0" xr:uid="{36D0593E-0075-447C-8498-7FC930885941}">
      <text>
        <r>
          <rPr>
            <b/>
            <sz val="9"/>
            <color indexed="81"/>
            <rFont val="MS P ゴシック"/>
            <family val="3"/>
            <charset val="128"/>
          </rPr>
          <t>=CIQ($B9, "IQ_GPPE", $C9)</t>
        </r>
      </text>
    </comment>
    <comment ref="BV9" authorId="0" shapeId="0" xr:uid="{C45F9F8D-984D-4929-935C-5BFB649CBCA4}">
      <text>
        <r>
          <rPr>
            <b/>
            <sz val="9"/>
            <color indexed="81"/>
            <rFont val="MS P ゴシック"/>
            <family val="3"/>
            <charset val="128"/>
          </rPr>
          <t>=CIQ($B9, "IQ_AD", $C9)</t>
        </r>
      </text>
    </comment>
    <comment ref="BW9" authorId="0" shapeId="0" xr:uid="{B0AE7DB2-9D69-4BC7-B4F9-1BBA96F6E0CB}">
      <text>
        <r>
          <rPr>
            <b/>
            <sz val="9"/>
            <color indexed="81"/>
            <rFont val="MS P ゴシック"/>
            <family val="3"/>
            <charset val="128"/>
          </rPr>
          <t>=CIQ($B9, "IQ_NPPE", $C9)</t>
        </r>
      </text>
    </comment>
    <comment ref="BX9" authorId="0" shapeId="0" xr:uid="{7EBBA40B-B9D9-42BF-A1A6-A93C539A3344}">
      <text>
        <r>
          <rPr>
            <b/>
            <sz val="9"/>
            <color indexed="81"/>
            <rFont val="MS P ゴシック"/>
            <family val="3"/>
            <charset val="128"/>
          </rPr>
          <t>=CIQ($B9, "IQ_LT_INVEST", $C9)</t>
        </r>
      </text>
    </comment>
    <comment ref="BY9" authorId="0" shapeId="0" xr:uid="{E5AF2887-5169-4F20-A891-3B017E3ACC00}">
      <text>
        <r>
          <rPr>
            <b/>
            <sz val="9"/>
            <color indexed="81"/>
            <rFont val="MS P ゴシック"/>
            <family val="3"/>
            <charset val="128"/>
          </rPr>
          <t>=CIQ($B9, "IQ_GW", $C9)</t>
        </r>
      </text>
    </comment>
    <comment ref="BZ9" authorId="0" shapeId="0" xr:uid="{AB20C2FA-7DC2-406A-9D48-AE2A475BE4BE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INTAN", $C9)</t>
        </r>
      </text>
    </comment>
    <comment ref="CA9" authorId="0" shapeId="0" xr:uid="{373AFAAD-CBE2-4001-852A-E6936890A783}">
      <text>
        <r>
          <rPr>
            <b/>
            <sz val="9"/>
            <color indexed="81"/>
            <rFont val="MS P ゴシック"/>
            <family val="3"/>
            <charset val="128"/>
          </rPr>
          <t>=CIQ($B9, "IQ_LOANS_RECEIV_LT", $C9)</t>
        </r>
      </text>
    </comment>
    <comment ref="CB9" authorId="0" shapeId="0" xr:uid="{D47FA054-9B5A-40C7-9DBF-6BEF8F28CDC1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ASSETS_LT", $C9)</t>
        </r>
      </text>
    </comment>
    <comment ref="CC9" authorId="0" shapeId="0" xr:uid="{C125AB05-DE2B-4C7B-B854-FF88E938A2D8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LT_ASSETS", $C9)</t>
        </r>
      </text>
    </comment>
    <comment ref="CD9" authorId="0" shapeId="0" xr:uid="{B10D8C0F-261B-485D-B62D-5425693D1A0B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ASSETS", $C9)</t>
        </r>
      </text>
    </comment>
    <comment ref="CF9" authorId="0" shapeId="0" xr:uid="{41C69C09-6C3D-4DDA-99D2-C8108E689241}">
      <text>
        <r>
          <rPr>
            <b/>
            <sz val="9"/>
            <color indexed="81"/>
            <rFont val="MS P ゴシック"/>
            <family val="3"/>
            <charset val="128"/>
          </rPr>
          <t>=CIQ($B9, "IQ_AP", $C9)</t>
        </r>
      </text>
    </comment>
    <comment ref="CG9" authorId="0" shapeId="0" xr:uid="{CEFDBEAE-3D53-4C75-A434-19D24744C164}">
      <text>
        <r>
          <rPr>
            <b/>
            <sz val="9"/>
            <color indexed="81"/>
            <rFont val="MS P ゴシック"/>
            <family val="3"/>
            <charset val="128"/>
          </rPr>
          <t>=CIQ($B9, "IQ_AE", $C9)</t>
        </r>
      </text>
    </comment>
    <comment ref="CH9" authorId="0" shapeId="0" xr:uid="{2CE7CF07-0790-42CA-9B6F-2C6C3CF67049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", $C9)</t>
        </r>
      </text>
    </comment>
    <comment ref="CI9" authorId="0" shapeId="0" xr:uid="{6102326C-92C4-4A1D-942B-6AEAF13976A4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PORT_DEBT", $C9)</t>
        </r>
      </text>
    </comment>
    <comment ref="CJ9" authorId="0" shapeId="0" xr:uid="{61CCBE6D-AD6D-4CAE-9542-321811BAD78A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PORT_LEASES", $C9)</t>
        </r>
      </text>
    </comment>
    <comment ref="CK9" authorId="0" shapeId="0" xr:uid="{2EE06AD9-4E4A-441E-A6C7-AF0A1A591627}">
      <text>
        <r>
          <rPr>
            <b/>
            <sz val="9"/>
            <color indexed="81"/>
            <rFont val="MS P ゴシック"/>
            <family val="3"/>
            <charset val="128"/>
          </rPr>
          <t>=CIQ($B9, "IQ_INC_TAX_PAY_CURRENT", $C9)</t>
        </r>
      </text>
    </comment>
    <comment ref="CL9" authorId="0" shapeId="0" xr:uid="{EBC2A2C7-E7C8-4FB2-9A62-94B96538D9EF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CL_SUPPL", $C9)</t>
        </r>
      </text>
    </comment>
    <comment ref="CM9" authorId="0" shapeId="0" xr:uid="{49A5A5DC-7904-40C0-8CCF-1587EF353B86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L", $C9)</t>
        </r>
      </text>
    </comment>
    <comment ref="CN9" authorId="0" shapeId="0" xr:uid="{6D1D0F50-08BA-43BF-9B3C-178674F2F83C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", $C9)</t>
        </r>
      </text>
    </comment>
    <comment ref="CO9" authorId="0" shapeId="0" xr:uid="{E5CFC4C9-7B9F-4DC4-8222-4B0F63B07676}">
      <text>
        <r>
          <rPr>
            <b/>
            <sz val="9"/>
            <color indexed="81"/>
            <rFont val="MS P ゴシック"/>
            <family val="3"/>
            <charset val="128"/>
          </rPr>
          <t>=CIQ($B9, "IQ_CAPITAL_LEASES", $C9)</t>
        </r>
      </text>
    </comment>
    <comment ref="CP9" authorId="0" shapeId="0" xr:uid="{FB9CA854-CCBD-4E5E-988A-C03076E0ABCD}">
      <text>
        <r>
          <rPr>
            <b/>
            <sz val="9"/>
            <color indexed="81"/>
            <rFont val="MS P ゴシック"/>
            <family val="3"/>
            <charset val="128"/>
          </rPr>
          <t>=CIQ($B9, "IQ_PENSION", $C9)</t>
        </r>
      </text>
    </comment>
    <comment ref="CQ9" authorId="0" shapeId="0" xr:uid="{3B5A0BE3-D497-477B-9D57-F930DC45A361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LIAB_LT", $C9)</t>
        </r>
      </text>
    </comment>
    <comment ref="CR9" authorId="0" shapeId="0" xr:uid="{AAB8D0CD-A6F5-4C98-9FB3-E6C5D0171D38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LIAB_LT", $C9)</t>
        </r>
      </text>
    </comment>
    <comment ref="CS9" authorId="0" shapeId="0" xr:uid="{925D2389-2F67-47CC-8100-022C6CB98BCA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", $C9)</t>
        </r>
      </text>
    </comment>
    <comment ref="CT9" authorId="0" shapeId="0" xr:uid="{C00BE3A2-CB04-438C-974B-BA59828FEF07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", $C9)</t>
        </r>
      </text>
    </comment>
    <comment ref="CU9" authorId="0" shapeId="0" xr:uid="{E3F5112F-4736-43A3-A723-14D838EEA376}">
      <text>
        <r>
          <rPr>
            <b/>
            <sz val="9"/>
            <color indexed="81"/>
            <rFont val="MS P ゴシック"/>
            <family val="3"/>
            <charset val="128"/>
          </rPr>
          <t>=CIQ($B9, "IQ_APIC", $C9)</t>
        </r>
      </text>
    </comment>
    <comment ref="CV9" authorId="0" shapeId="0" xr:uid="{2DC5FD4C-9B8E-41BE-A474-B1CF2B712B8C}">
      <text>
        <r>
          <rPr>
            <b/>
            <sz val="9"/>
            <color indexed="81"/>
            <rFont val="MS P ゴシック"/>
            <family val="3"/>
            <charset val="128"/>
          </rPr>
          <t>=CIQ($B9, "IQ_RE", $C9)</t>
        </r>
      </text>
    </comment>
    <comment ref="CW9" authorId="0" shapeId="0" xr:uid="{15D99CA7-1FB9-4F43-AD60-595C104373BC}">
      <text>
        <r>
          <rPr>
            <b/>
            <sz val="9"/>
            <color indexed="81"/>
            <rFont val="MS P ゴシック"/>
            <family val="3"/>
            <charset val="128"/>
          </rPr>
          <t>=CIQ($B9, "IQ_TREASURY", $C9)</t>
        </r>
      </text>
    </comment>
    <comment ref="CX9" authorId="0" shapeId="0" xr:uid="{A405AC84-C5C9-4681-87EB-1188C3050981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EQUITY", $C9)</t>
        </r>
      </text>
    </comment>
    <comment ref="CY9" authorId="0" shapeId="0" xr:uid="{2BF16C49-4484-4320-8CFA-B0B8586221CB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OMMON_EQUITY", $C9)</t>
        </r>
      </text>
    </comment>
    <comment ref="CZ9" authorId="0" shapeId="0" xr:uid="{62E49C9A-8667-4788-A2A2-8597F01405EC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", $C9)</t>
        </r>
      </text>
    </comment>
    <comment ref="DA9" authorId="0" shapeId="0" xr:uid="{076CE8C5-C6B8-4FB5-9BDE-0A1A5179B6DE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EQUITY", $C9)</t>
        </r>
      </text>
    </comment>
    <comment ref="DB9" authorId="0" shapeId="0" xr:uid="{B57D2116-8550-4DF6-8F8A-416D37074B1F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_EQUITY", $C9)</t>
        </r>
      </text>
    </comment>
    <comment ref="DD9" authorId="0" shapeId="0" xr:uid="{D2824361-F51C-4D80-A810-A073CA4B1CA6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UTSTANDING_FILING_DATE", $C9)</t>
        </r>
      </text>
    </comment>
    <comment ref="DE9" authorId="0" shapeId="0" xr:uid="{82439DA4-693F-4DF3-80AD-005B6745093A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UTSTANDING_BS_DATE", $C9)</t>
        </r>
      </text>
    </comment>
    <comment ref="DF9" authorId="0" shapeId="0" xr:uid="{D006454C-9A2C-4FD9-97B0-DC14FDEF9002}">
      <text>
        <r>
          <rPr>
            <b/>
            <sz val="9"/>
            <color indexed="81"/>
            <rFont val="MS P ゴシック"/>
            <family val="3"/>
            <charset val="128"/>
          </rPr>
          <t>=CIQ($B9, "IQ_BV_SHARE", $C9)</t>
        </r>
      </text>
    </comment>
    <comment ref="DG9" authorId="0" shapeId="0" xr:uid="{A76A7401-850D-407C-B5B5-857B45ECBAB8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", $C9)</t>
        </r>
      </text>
    </comment>
    <comment ref="DH9" authorId="0" shapeId="0" xr:uid="{6D4AB504-7014-4F3D-8CD6-D1B54FFC0A73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", $C9)</t>
        </r>
      </text>
    </comment>
    <comment ref="DI9" authorId="0" shapeId="0" xr:uid="{1D04837D-9FB6-4E79-B317-493727A367CF}">
      <text>
        <r>
          <rPr>
            <b/>
            <sz val="9"/>
            <color indexed="81"/>
            <rFont val="MS P ゴシック"/>
            <family val="3"/>
            <charset val="128"/>
          </rPr>
          <t>=CIQ($B9, "IQ_DEBT_EQUIV_NET_PBO", $C9)</t>
        </r>
      </text>
    </comment>
    <comment ref="DJ9" authorId="0" shapeId="0" xr:uid="{30AD869D-F077-4E69-9422-3E8DE9DEEF33}">
      <text>
        <r>
          <rPr>
            <b/>
            <sz val="9"/>
            <color indexed="81"/>
            <rFont val="MS P ゴシック"/>
            <family val="3"/>
            <charset val="128"/>
          </rPr>
          <t>=CIQ($B9, "IQ_DEBT_EQUIV_OPER_LEASE", $C9)</t>
        </r>
      </text>
    </comment>
    <comment ref="DK9" authorId="0" shapeId="0" xr:uid="{CD6651B3-5933-48D3-93B8-E368857EC11D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TOTAL", $C9)</t>
        </r>
      </text>
    </comment>
    <comment ref="DL9" authorId="0" shapeId="0" xr:uid="{94C512D6-18DA-47F5-BDB6-EEA432307D3A}">
      <text>
        <r>
          <rPr>
            <b/>
            <sz val="9"/>
            <color indexed="81"/>
            <rFont val="MS P ゴシック"/>
            <family val="3"/>
            <charset val="128"/>
          </rPr>
          <t>=CIQ($B9, "IQ_EQUITY_METHOD", $C9)</t>
        </r>
      </text>
    </comment>
    <comment ref="DM9" authorId="0" shapeId="0" xr:uid="{49968956-F88B-4AC4-B296-7419D2C3A63A}">
      <text>
        <r>
          <rPr>
            <b/>
            <sz val="9"/>
            <color indexed="81"/>
            <rFont val="MS P ゴシック"/>
            <family val="3"/>
            <charset val="128"/>
          </rPr>
          <t>=CIQ($B9, "IQ_RAW_INV", $C9)</t>
        </r>
      </text>
    </comment>
    <comment ref="DN9" authorId="0" shapeId="0" xr:uid="{72669160-8E12-4D4A-BEAA-F4786F36C1B1}">
      <text>
        <r>
          <rPr>
            <b/>
            <sz val="9"/>
            <color indexed="81"/>
            <rFont val="MS P ゴシック"/>
            <family val="3"/>
            <charset val="128"/>
          </rPr>
          <t>=CIQ($B9, "IQ_WIP_INV", $C9)</t>
        </r>
      </text>
    </comment>
    <comment ref="DO9" authorId="0" shapeId="0" xr:uid="{B20756A0-E22F-4902-9BCF-84ED3B66AFF3}">
      <text>
        <r>
          <rPr>
            <b/>
            <sz val="9"/>
            <color indexed="81"/>
            <rFont val="MS P ゴシック"/>
            <family val="3"/>
            <charset val="128"/>
          </rPr>
          <t>=CIQ($B9, "IQ_FINISHED_INV", $C9)</t>
        </r>
      </text>
    </comment>
    <comment ref="DP9" authorId="0" shapeId="0" xr:uid="{3A966C50-E4CF-4F31-9253-EFF9572E1FBE}">
      <text>
        <r>
          <rPr>
            <b/>
            <sz val="9"/>
            <color indexed="81"/>
            <rFont val="MS P ゴシック"/>
            <family val="3"/>
            <charset val="128"/>
          </rPr>
          <t>=CIQ($B9, "IQ_LAND", $C9)</t>
        </r>
      </text>
    </comment>
    <comment ref="DQ9" authorId="0" shapeId="0" xr:uid="{19C01F00-4C7B-4843-8A0C-0745F49C6D01}">
      <text>
        <r>
          <rPr>
            <b/>
            <sz val="9"/>
            <color indexed="81"/>
            <rFont val="MS P ゴシック"/>
            <family val="3"/>
            <charset val="128"/>
          </rPr>
          <t>=CIQ($B9, "IQ_BUILDINGS", $C9)</t>
        </r>
      </text>
    </comment>
    <comment ref="DR9" authorId="0" shapeId="0" xr:uid="{9A5C4025-0E96-4884-9509-D9174441766D}">
      <text>
        <r>
          <rPr>
            <b/>
            <sz val="9"/>
            <color indexed="81"/>
            <rFont val="MS P ゴシック"/>
            <family val="3"/>
            <charset val="128"/>
          </rPr>
          <t>=CIQ($B9, "IQ_MACHINERY", $C9)</t>
        </r>
      </text>
    </comment>
    <comment ref="DS9" authorId="0" shapeId="0" xr:uid="{9DD4493E-EBA9-4C75-897F-4150B86A386A}">
      <text>
        <r>
          <rPr>
            <b/>
            <sz val="9"/>
            <color indexed="81"/>
            <rFont val="MS P ゴシック"/>
            <family val="3"/>
            <charset val="128"/>
          </rPr>
          <t>=CIQ($B9, "IQ_CIP", $C9)</t>
        </r>
      </text>
    </comment>
    <comment ref="DT9" authorId="0" shapeId="0" xr:uid="{CF1D0511-C4E7-4391-84CA-D179A982671A}">
      <text>
        <r>
          <rPr>
            <b/>
            <sz val="9"/>
            <color indexed="81"/>
            <rFont val="MS P ゴシック"/>
            <family val="3"/>
            <charset val="128"/>
          </rPr>
          <t>=CIQ($B9, "IQ_FULL_TIME", $C9)</t>
        </r>
      </text>
    </comment>
    <comment ref="DU9" authorId="0" shapeId="0" xr:uid="{D897C8D2-91FC-46AA-BAB0-699F6405147E}">
      <text>
        <r>
          <rPr>
            <b/>
            <sz val="9"/>
            <color indexed="81"/>
            <rFont val="MS P ゴシック"/>
            <family val="3"/>
            <charset val="128"/>
          </rPr>
          <t>=CIQ($B9, "IQ_PART_TIME", $C9)</t>
        </r>
      </text>
    </comment>
    <comment ref="DW9" authorId="0" shapeId="0" xr:uid="{DE0AB819-AD15-4E38-9A65-27E658ED3763}">
      <text>
        <r>
          <rPr>
            <b/>
            <sz val="9"/>
            <color indexed="81"/>
            <rFont val="MS P ゴシック"/>
            <family val="3"/>
            <charset val="128"/>
          </rPr>
          <t>=CIQ($B9, "IQ_NI_CF", $C9)</t>
        </r>
      </text>
    </comment>
    <comment ref="DX9" authorId="0" shapeId="0" xr:uid="{CB377D3F-1866-49A3-B220-0F861C13C56D}">
      <text>
        <r>
          <rPr>
            <b/>
            <sz val="9"/>
            <color indexed="81"/>
            <rFont val="MS P ゴシック"/>
            <family val="3"/>
            <charset val="128"/>
          </rPr>
          <t>=CIQ($B9, "IQ_DA_SUPPL_CF", $C9)</t>
        </r>
      </text>
    </comment>
    <comment ref="DY9" authorId="0" shapeId="0" xr:uid="{AC6B1984-2722-4408-A262-77C08F91FC21}">
      <text>
        <r>
          <rPr>
            <b/>
            <sz val="9"/>
            <color indexed="81"/>
            <rFont val="MS P ゴシック"/>
            <family val="3"/>
            <charset val="128"/>
          </rPr>
          <t>=CIQ($B9, "IQ_GW_INTAN_AMORT_CF", $C9)</t>
        </r>
      </text>
    </comment>
    <comment ref="DZ9" authorId="0" shapeId="0" xr:uid="{67D5166B-C552-4F6F-93E0-6A929C5F3EE6}">
      <text>
        <r>
          <rPr>
            <b/>
            <sz val="9"/>
            <color indexed="81"/>
            <rFont val="MS P ゴシック"/>
            <family val="3"/>
            <charset val="128"/>
          </rPr>
          <t>=CIQ($B9, "IQ_DA_CF", $C9)</t>
        </r>
      </text>
    </comment>
    <comment ref="EA9" authorId="0" shapeId="0" xr:uid="{BA853BE0-3DFF-49FE-B420-5D9F052EAE35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CF", $C9)</t>
        </r>
      </text>
    </comment>
    <comment ref="EB9" authorId="0" shapeId="0" xr:uid="{1FC124E1-6EC7-4B6B-80CC-2545BC6853BF}">
      <text>
        <r>
          <rPr>
            <b/>
            <sz val="9"/>
            <color indexed="81"/>
            <rFont val="MS P ゴシック"/>
            <family val="3"/>
            <charset val="128"/>
          </rPr>
          <t>=CIQ($B9, "IQ_GAIN_ASSETS_CF", $C9)</t>
        </r>
      </text>
    </comment>
    <comment ref="EC9" authorId="0" shapeId="0" xr:uid="{57CB0F1D-EE1E-4475-AF91-C4B949C5F3C1}">
      <text>
        <r>
          <rPr>
            <b/>
            <sz val="9"/>
            <color indexed="81"/>
            <rFont val="MS P ゴシック"/>
            <family val="3"/>
            <charset val="128"/>
          </rPr>
          <t>=CIQ($B9, "IQ_GAIN_INVEST_CF", $C9)</t>
        </r>
      </text>
    </comment>
    <comment ref="ED9" authorId="0" shapeId="0" xr:uid="{9609E1A2-A6DB-445B-8B67-3AD6A10EA94A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WRITEDOWN_CF", $C9)</t>
        </r>
      </text>
    </comment>
    <comment ref="EE9" authorId="0" shapeId="0" xr:uid="{85210568-AB55-4078-9B52-335E792C5D26}">
      <text>
        <r>
          <rPr>
            <b/>
            <sz val="9"/>
            <color indexed="81"/>
            <rFont val="MS P ゴシック"/>
            <family val="3"/>
            <charset val="128"/>
          </rPr>
          <t>=CIQ($B9, "IQ_INC_EQUITY_CF", $C9)</t>
        </r>
      </text>
    </comment>
    <comment ref="EF9" authorId="0" shapeId="0" xr:uid="{8D080227-54EB-46E7-B4D6-81E171622C5A}">
      <text>
        <r>
          <rPr>
            <b/>
            <sz val="9"/>
            <color indexed="81"/>
            <rFont val="MS P ゴシック"/>
            <family val="3"/>
            <charset val="128"/>
          </rPr>
          <t>=CIQ($B9, "IQ_PROV_BAD_DEBTS_CF", $C9)</t>
        </r>
      </text>
    </comment>
    <comment ref="EG9" authorId="0" shapeId="0" xr:uid="{AF9E23E5-B4E2-43D4-A4EE-EBC040D90B52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OPER_ACT", $C9)</t>
        </r>
      </text>
    </comment>
    <comment ref="EH9" authorId="0" shapeId="0" xr:uid="{E090BBB7-728C-4DE3-8876-987B7B3B4BFF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AR", $C9)</t>
        </r>
      </text>
    </comment>
    <comment ref="EI9" authorId="0" shapeId="0" xr:uid="{0B860A32-82BF-4B9A-83AC-90B171B30E35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INVENTORY", $C9)</t>
        </r>
      </text>
    </comment>
    <comment ref="EJ9" authorId="0" shapeId="0" xr:uid="{6DC59924-67A3-4FEF-9CCF-D9D8C881B14F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AP", $C9)</t>
        </r>
      </text>
    </comment>
    <comment ref="EK9" authorId="0" shapeId="0" xr:uid="{9412F671-94E1-4619-8A31-CF6B712E4228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OTHER_NET_OPER_ASSETS", $C9)</t>
        </r>
      </text>
    </comment>
    <comment ref="EL9" authorId="0" shapeId="0" xr:uid="{E9B47B8C-9B0B-40FB-99E6-9F462C80ADAF}">
      <text>
        <r>
          <rPr>
            <b/>
            <sz val="9"/>
            <color indexed="81"/>
            <rFont val="MS P ゴシック"/>
            <family val="3"/>
            <charset val="128"/>
          </rPr>
          <t>=CIQ($B9, "IQ_CASH_OPER", $C9)</t>
        </r>
      </text>
    </comment>
    <comment ref="EM9" authorId="0" shapeId="0" xr:uid="{71ED6803-3127-4E39-84BB-D9F66A9EACD6}">
      <text>
        <r>
          <rPr>
            <b/>
            <sz val="9"/>
            <color indexed="81"/>
            <rFont val="MS P ゴシック"/>
            <family val="3"/>
            <charset val="128"/>
          </rPr>
          <t>=CIQ($B9, "IQ_CAPEX", $C9)</t>
        </r>
      </text>
    </comment>
    <comment ref="EN9" authorId="0" shapeId="0" xr:uid="{9D250076-A66A-4DE0-8356-3A760492F3C3}">
      <text>
        <r>
          <rPr>
            <b/>
            <sz val="9"/>
            <color indexed="81"/>
            <rFont val="MS P ゴシック"/>
            <family val="3"/>
            <charset val="128"/>
          </rPr>
          <t>=CIQ($B9, "IQ_SALE_PPE_CF", $C9)</t>
        </r>
      </text>
    </comment>
    <comment ref="EO9" authorId="0" shapeId="0" xr:uid="{25AA19D4-8389-423F-9006-3FEAF985B442}">
      <text>
        <r>
          <rPr>
            <b/>
            <sz val="9"/>
            <color indexed="81"/>
            <rFont val="MS P ゴシック"/>
            <family val="3"/>
            <charset val="128"/>
          </rPr>
          <t>=CIQ($B9, "IQ_CASH_ACQUIRE_CF", $C9)</t>
        </r>
      </text>
    </comment>
    <comment ref="EP9" authorId="0" shapeId="0" xr:uid="{F9F8C73B-5076-4211-830B-7A7FF548C919}">
      <text>
        <r>
          <rPr>
            <b/>
            <sz val="9"/>
            <color indexed="81"/>
            <rFont val="MS P ゴシック"/>
            <family val="3"/>
            <charset val="128"/>
          </rPr>
          <t>=CIQ($B9, "IQ_DIVEST_CF", $C9)</t>
        </r>
      </text>
    </comment>
    <comment ref="EQ9" authorId="0" shapeId="0" xr:uid="{3EEC76C0-A000-44AA-BFC2-EDA2CF44DF51}">
      <text>
        <r>
          <rPr>
            <b/>
            <sz val="9"/>
            <color indexed="81"/>
            <rFont val="MS P ゴシック"/>
            <family val="3"/>
            <charset val="128"/>
          </rPr>
          <t>=CIQ($B9, "IQ_SALE_INTAN_CF", $C9)</t>
        </r>
      </text>
    </comment>
    <comment ref="ER9" authorId="0" shapeId="0" xr:uid="{3F4AE174-0CB2-4AF5-A997-86068282BBD7}">
      <text>
        <r>
          <rPr>
            <b/>
            <sz val="9"/>
            <color indexed="81"/>
            <rFont val="MS P ゴシック"/>
            <family val="3"/>
            <charset val="128"/>
          </rPr>
          <t>=CIQ($B9, "IQ_INVEST_SECURITY_CF", $C9)</t>
        </r>
      </text>
    </comment>
    <comment ref="ES9" authorId="0" shapeId="0" xr:uid="{0138A027-29D5-4B9F-8232-7CB48956B4E7}">
      <text>
        <r>
          <rPr>
            <b/>
            <sz val="9"/>
            <color indexed="81"/>
            <rFont val="MS P ゴシック"/>
            <family val="3"/>
            <charset val="128"/>
          </rPr>
          <t>=CIQ($B9, "IQ_INVEST_LOANS_CF", $C9)</t>
        </r>
      </text>
    </comment>
    <comment ref="ET9" authorId="0" shapeId="0" xr:uid="{9BC409B6-64BC-4635-BB14-696A6787320D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INVEST_ACT_SUPPL", $C9)</t>
        </r>
      </text>
    </comment>
    <comment ref="EU9" authorId="0" shapeId="0" xr:uid="{C8E622B6-BDF2-4E59-B2D5-98BF39FDCF3F}">
      <text>
        <r>
          <rPr>
            <b/>
            <sz val="9"/>
            <color indexed="81"/>
            <rFont val="MS P ゴシック"/>
            <family val="3"/>
            <charset val="128"/>
          </rPr>
          <t>=CIQ($B9, "IQ_CASH_INVEST", $C9)</t>
        </r>
      </text>
    </comment>
    <comment ref="EV9" authorId="0" shapeId="0" xr:uid="{DA685C6F-1F41-4444-8D48-3284E5BEA6FE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_ISSUED", $C9)</t>
        </r>
      </text>
    </comment>
    <comment ref="EW9" authorId="0" shapeId="0" xr:uid="{FA7E2CD9-9C65-485B-9D82-E75EC3FD03AC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ISSUED", $C9)</t>
        </r>
      </text>
    </comment>
    <comment ref="EX9" authorId="0" shapeId="0" xr:uid="{823CC77A-E9F9-4DA7-9BB0-427505B1A6F3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ISSUED", $C9)</t>
        </r>
      </text>
    </comment>
    <comment ref="EY9" authorId="0" shapeId="0" xr:uid="{F972F5F9-35AA-484A-B389-8B6220C2801D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_REPAID", $C9)</t>
        </r>
      </text>
    </comment>
    <comment ref="EZ9" authorId="0" shapeId="0" xr:uid="{6A6BFB75-89B1-4DA7-8B3B-C9E21F743B5C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REPAID", $C9)</t>
        </r>
      </text>
    </comment>
    <comment ref="FA9" authorId="0" shapeId="0" xr:uid="{89612AB4-6943-4623-AF60-9ACF15B0C3AE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REPAID", $C9)</t>
        </r>
      </text>
    </comment>
    <comment ref="FB9" authorId="0" shapeId="0" xr:uid="{FB7BE2AA-9837-4C5F-83D6-CB6A79EA9D44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ISSUED", $C9)</t>
        </r>
      </text>
    </comment>
    <comment ref="FC9" authorId="0" shapeId="0" xr:uid="{69C7EE4B-AC17-4EA6-B59B-422CE9B9B622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REP", $C9)</t>
        </r>
      </text>
    </comment>
    <comment ref="FD9" authorId="0" shapeId="0" xr:uid="{20E5B7EE-FD67-436B-894F-4809FF022760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DIV_CF", $C9)</t>
        </r>
      </text>
    </comment>
    <comment ref="FE9" authorId="0" shapeId="0" xr:uid="{A08D450F-DE2E-4B4B-B5A3-3A0B115D21A0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PREF_DIV_CF", $C9)</t>
        </r>
      </text>
    </comment>
    <comment ref="FF9" authorId="0" shapeId="0" xr:uid="{E9CF6239-6A90-43F3-97C2-5931DF744DD6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IV_PAID_CF", $C9)</t>
        </r>
      </text>
    </comment>
    <comment ref="FG9" authorId="0" shapeId="0" xr:uid="{913C4810-2008-4765-B0B0-D88F356A6DBF}">
      <text>
        <r>
          <rPr>
            <b/>
            <sz val="9"/>
            <color indexed="81"/>
            <rFont val="MS P ゴシック"/>
            <family val="3"/>
            <charset val="128"/>
          </rPr>
          <t>=CIQ($B9, "IQ_SPECIAL_DIV_CF", $C9)</t>
        </r>
      </text>
    </comment>
    <comment ref="FH9" authorId="0" shapeId="0" xr:uid="{D34A808C-9D70-40D5-A06F-5D99B132A035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FINANCE_ACT_SUPPL", $C9)</t>
        </r>
      </text>
    </comment>
    <comment ref="FI9" authorId="0" shapeId="0" xr:uid="{E22F1A71-0BA4-4C58-BC1C-F2A1A61AB1A3}">
      <text>
        <r>
          <rPr>
            <b/>
            <sz val="9"/>
            <color indexed="81"/>
            <rFont val="MS P ゴシック"/>
            <family val="3"/>
            <charset val="128"/>
          </rPr>
          <t>=CIQ($B9, "IQ_CASH_FINAN", $C9)</t>
        </r>
      </text>
    </comment>
    <comment ref="FJ9" authorId="0" shapeId="0" xr:uid="{582C3038-05CF-42A5-B326-8E1C6DDDECEE}">
      <text>
        <r>
          <rPr>
            <b/>
            <sz val="9"/>
            <color indexed="81"/>
            <rFont val="MS P ゴシック"/>
            <family val="3"/>
            <charset val="128"/>
          </rPr>
          <t>=CIQ($B9, "IQ_FX", $C9)</t>
        </r>
      </text>
    </comment>
    <comment ref="FK9" authorId="0" shapeId="0" xr:uid="{5EBD5D12-24C9-45D9-A95C-261A5F179973}">
      <text>
        <r>
          <rPr>
            <b/>
            <sz val="9"/>
            <color indexed="81"/>
            <rFont val="MS P ゴシック"/>
            <family val="3"/>
            <charset val="128"/>
          </rPr>
          <t>=CIQ($B9, "IQ_NET_CHANGE", $C9)</t>
        </r>
      </text>
    </comment>
    <comment ref="FM9" authorId="0" shapeId="0" xr:uid="{F4F6B17C-EAD0-4A82-B8C1-860295FAE0C4}">
      <text>
        <r>
          <rPr>
            <b/>
            <sz val="9"/>
            <color indexed="81"/>
            <rFont val="MS P ゴシック"/>
            <family val="3"/>
            <charset val="128"/>
          </rPr>
          <t>=CIQ($B9, "IQ_CASH_INTEREST", $C9)</t>
        </r>
      </text>
    </comment>
    <comment ref="FN9" authorId="0" shapeId="0" xr:uid="{08D7D3B3-E4A2-408A-8C9C-7F9DECBE126C}">
      <text>
        <r>
          <rPr>
            <b/>
            <sz val="9"/>
            <color indexed="81"/>
            <rFont val="MS P ゴシック"/>
            <family val="3"/>
            <charset val="128"/>
          </rPr>
          <t>=CIQ($B9, "IQ_CASH_TAXES", $C9)</t>
        </r>
      </text>
    </comment>
    <comment ref="FO9" authorId="0" shapeId="0" xr:uid="{BD26C97F-3F8D-470C-B6EE-5D0496A1156F}">
      <text>
        <r>
          <rPr>
            <b/>
            <sz val="9"/>
            <color indexed="81"/>
            <rFont val="MS P ゴシック"/>
            <family val="3"/>
            <charset val="128"/>
          </rPr>
          <t>=CIQ($B9, "IQ_LEVERED_FCF", $C9)</t>
        </r>
      </text>
    </comment>
    <comment ref="FP9" authorId="0" shapeId="0" xr:uid="{1E245A3B-B6A3-4E0B-A597-34C916EC58A0}">
      <text>
        <r>
          <rPr>
            <b/>
            <sz val="9"/>
            <color indexed="81"/>
            <rFont val="MS P ゴシック"/>
            <family val="3"/>
            <charset val="128"/>
          </rPr>
          <t>=CIQ($B9, "IQ_UNLEVERED_FCF", $C9)</t>
        </r>
      </text>
    </comment>
    <comment ref="FQ9" authorId="0" shapeId="0" xr:uid="{E811CBFE-3F04-42A4-BB12-FE14C818700D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NET_WORKING_CAPITAL", $C9)</t>
        </r>
      </text>
    </comment>
    <comment ref="FR9" authorId="0" shapeId="0" xr:uid="{81490867-7A4F-4A1C-8C2A-C508F9C80544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ISSUED", $C9)</t>
        </r>
      </text>
    </comment>
    <comment ref="FS9" authorId="0" shapeId="0" xr:uid="{1932CA1D-32C5-4FDA-AFF1-3FD98CCBE299}">
      <text>
        <r>
          <rPr>
            <b/>
            <sz val="9"/>
            <color indexed="81"/>
            <rFont val="MS P ゴシック"/>
            <family val="3"/>
            <charset val="128"/>
          </rPr>
          <t>=CIQ($B9, "IQ_FILING_CURRENCY", $C9)</t>
        </r>
      </text>
    </comment>
    <comment ref="FT9" authorId="0" shapeId="0" xr:uid="{088366EB-C31A-415D-90D3-CD87D2F3215B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DATE_IS", $C9)</t>
        </r>
      </text>
    </comment>
    <comment ref="FU9" authorId="0" shapeId="0" xr:uid="{F7D4DA62-0084-4893-BD60-87B21D195CAC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LENGTH_IS", $C9)</t>
        </r>
      </text>
    </comment>
    <comment ref="FV9" authorId="0" shapeId="0" xr:uid="{D9A086C0-C78D-4A68-B87E-0D8420570366}">
      <text>
        <r>
          <rPr>
            <b/>
            <sz val="9"/>
            <color indexed="81"/>
            <rFont val="MS P ゴシック"/>
            <family val="3"/>
            <charset val="128"/>
          </rPr>
          <t>=CIQ($B9, "IQ_MARKETCAP", $FT9)</t>
        </r>
      </text>
    </comment>
    <comment ref="FW9" authorId="0" shapeId="0" xr:uid="{BD7DC0AB-ACA3-434E-A62E-F418F8022693}">
      <text>
        <r>
          <rPr>
            <b/>
            <sz val="9"/>
            <color indexed="81"/>
            <rFont val="MS P ゴシック"/>
            <family val="3"/>
            <charset val="128"/>
          </rPr>
          <t>=CIQ($B9, "IQ_CUSTOM_BETA", $FT9)</t>
        </r>
      </text>
    </comment>
    <comment ref="FX9" authorId="0" shapeId="0" xr:uid="{51DD6CCF-6410-4780-97F2-2C8C967DF4A7}">
      <text>
        <r>
          <rPr>
            <b/>
            <sz val="9"/>
            <color indexed="81"/>
            <rFont val="MS P ゴシック"/>
            <family val="3"/>
            <charset val="128"/>
          </rPr>
          <t>=CIQ($B9, "IQ_BETA_5YR", $FT9)</t>
        </r>
      </text>
    </comment>
    <comment ref="FY9" authorId="0" shapeId="0" xr:uid="{E4930093-08D9-4C95-8FD9-336FBC58F655}">
      <text>
        <r>
          <rPr>
            <b/>
            <sz val="9"/>
            <color indexed="81"/>
            <rFont val="MS P ゴシック"/>
            <family val="3"/>
            <charset val="128"/>
          </rPr>
          <t>=CIQ($B9, "IQ_BETA_2YR", $FT9)</t>
        </r>
      </text>
    </comment>
    <comment ref="FZ9" authorId="0" shapeId="0" xr:uid="{21B0D641-4881-4C71-8A3D-3069E941C41C}">
      <text>
        <r>
          <rPr>
            <b/>
            <sz val="9"/>
            <color indexed="81"/>
            <rFont val="MS P ゴシック"/>
            <family val="3"/>
            <charset val="128"/>
          </rPr>
          <t>=CIQ($B9, "IQ_BETA_1YR", $FT9)</t>
        </r>
      </text>
    </comment>
    <comment ref="GC9" authorId="0" shapeId="0" xr:uid="{735B55CC-AD50-4630-AAB3-1D1C6C90E089}">
      <text>
        <r>
          <rPr>
            <b/>
            <sz val="9"/>
            <color indexed="81"/>
            <rFont val="MS P ゴシック"/>
            <family val="3"/>
            <charset val="128"/>
          </rPr>
          <t>=CIQ(B9, "IQ_CUSTOM_BETA", "-104W", FT9, , "^TOPIX", "JPY", "H")</t>
        </r>
      </text>
    </comment>
    <comment ref="GD9" authorId="0" shapeId="0" xr:uid="{118ED6A5-CB67-4198-B669-F1A637EEF7BC}">
      <text>
        <r>
          <rPr>
            <b/>
            <sz val="9"/>
            <color indexed="81"/>
            <rFont val="MS P ゴシック"/>
            <family val="3"/>
            <charset val="128"/>
          </rPr>
          <t>=CIQ(B9, "IQ_CUSTOM_BETA", "-104W", FT9, , "^N225", "JPY", "H")</t>
        </r>
      </text>
    </comment>
    <comment ref="E10" authorId="0" shapeId="0" xr:uid="{16F27A31-C5EE-4CDB-ADEC-3F1573339F7D}">
      <text>
        <r>
          <rPr>
            <b/>
            <sz val="9"/>
            <color indexed="81"/>
            <rFont val="MS P ゴシック"/>
            <family val="3"/>
            <charset val="128"/>
          </rPr>
          <t>=CIQ($B10, "IQ_REV", $C10)</t>
        </r>
      </text>
    </comment>
    <comment ref="F10" authorId="0" shapeId="0" xr:uid="{66594E84-3BAE-408F-9854-550E0E440A5D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REV", $C10)</t>
        </r>
      </text>
    </comment>
    <comment ref="G10" authorId="0" shapeId="0" xr:uid="{80266B06-A18E-444B-805E-14E0E6BEF1BA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REV", $C10)</t>
        </r>
      </text>
    </comment>
    <comment ref="H10" authorId="0" shapeId="0" xr:uid="{85654F47-6382-4692-AE1D-E2130C7C1A83}">
      <text>
        <r>
          <rPr>
            <b/>
            <sz val="9"/>
            <color indexed="81"/>
            <rFont val="MS P ゴシック"/>
            <family val="3"/>
            <charset val="128"/>
          </rPr>
          <t>=CIQ($B10, "IQ_COGS", $C10)</t>
        </r>
      </text>
    </comment>
    <comment ref="I10" authorId="0" shapeId="0" xr:uid="{9ED8C096-FDDC-4BC1-BB00-6791AC77F120}">
      <text>
        <r>
          <rPr>
            <b/>
            <sz val="9"/>
            <color indexed="81"/>
            <rFont val="MS P ゴシック"/>
            <family val="3"/>
            <charset val="128"/>
          </rPr>
          <t>=CIQ($B10, "IQ_GP", $C10)</t>
        </r>
      </text>
    </comment>
    <comment ref="J10" authorId="0" shapeId="0" xr:uid="{770BDFDA-8C05-4CD5-A0A6-2C338818F91F}">
      <text>
        <r>
          <rPr>
            <b/>
            <sz val="9"/>
            <color indexed="81"/>
            <rFont val="MS P ゴシック"/>
            <family val="3"/>
            <charset val="128"/>
          </rPr>
          <t>=CIQ($B10, "IQ_SGA_SUPPL", $C10)</t>
        </r>
      </text>
    </comment>
    <comment ref="K10" authorId="0" shapeId="0" xr:uid="{87F7A66D-4DBE-4C9C-88C3-53471F658F26}">
      <text>
        <r>
          <rPr>
            <b/>
            <sz val="9"/>
            <color indexed="81"/>
            <rFont val="MS P ゴシック"/>
            <family val="3"/>
            <charset val="128"/>
          </rPr>
          <t>=CIQ($B10, "IQ_PROV_BAD_DEBTS", $C10)</t>
        </r>
      </text>
    </comment>
    <comment ref="L10" authorId="0" shapeId="0" xr:uid="{85C2246F-DC84-4E90-82B9-20A0F47B74D1}">
      <text>
        <r>
          <rPr>
            <b/>
            <sz val="9"/>
            <color indexed="81"/>
            <rFont val="MS P ゴシック"/>
            <family val="3"/>
            <charset val="128"/>
          </rPr>
          <t>=CIQ($B10, "IQ_RD_EXP", $C10)</t>
        </r>
      </text>
    </comment>
    <comment ref="M10" authorId="0" shapeId="0" xr:uid="{6C6621C4-0763-4CF9-945B-DFF5C693A24B}">
      <text>
        <r>
          <rPr>
            <b/>
            <sz val="9"/>
            <color indexed="81"/>
            <rFont val="MS P ゴシック"/>
            <family val="3"/>
            <charset val="128"/>
          </rPr>
          <t>=CIQ($B10, "IQ_DA_SUPPL", $C10)</t>
        </r>
      </text>
    </comment>
    <comment ref="N10" authorId="0" shapeId="0" xr:uid="{1A9023F0-31C4-47F9-B7B0-A2E388DF6215}">
      <text>
        <r>
          <rPr>
            <b/>
            <sz val="9"/>
            <color indexed="81"/>
            <rFont val="MS P ゴシック"/>
            <family val="3"/>
            <charset val="128"/>
          </rPr>
          <t>=CIQ($B10, "IQ_GW_INTAN_AMORT", $C10)</t>
        </r>
      </text>
    </comment>
    <comment ref="O10" authorId="0" shapeId="0" xr:uid="{22AC2622-E2ED-4FF8-B55C-2C9B05D56FF6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OPER", $C10)</t>
        </r>
      </text>
    </comment>
    <comment ref="P10" authorId="0" shapeId="0" xr:uid="{9A45FAA9-E67B-4D48-BAE5-B778175C558E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THER_OPER", $C10)</t>
        </r>
      </text>
    </comment>
    <comment ref="Q10" authorId="0" shapeId="0" xr:uid="{F97922CD-4E96-4409-880B-4044151128A9}">
      <text>
        <r>
          <rPr>
            <b/>
            <sz val="9"/>
            <color indexed="81"/>
            <rFont val="MS P ゴシック"/>
            <family val="3"/>
            <charset val="128"/>
          </rPr>
          <t>=CIQ($B10, "IQ_OPER_INC", $C10)</t>
        </r>
      </text>
    </comment>
    <comment ref="R10" authorId="0" shapeId="0" xr:uid="{9BD81E2D-B69A-4B0B-B066-093CD3113942}">
      <text>
        <r>
          <rPr>
            <b/>
            <sz val="9"/>
            <color indexed="81"/>
            <rFont val="MS P ゴシック"/>
            <family val="3"/>
            <charset val="128"/>
          </rPr>
          <t>=CIQ($B10, "IQ_INTEREST_EXP", $C10)</t>
        </r>
      </text>
    </comment>
    <comment ref="S10" authorId="0" shapeId="0" xr:uid="{3AACBDEB-8371-4C60-A824-DE6D240F67B9}">
      <text>
        <r>
          <rPr>
            <b/>
            <sz val="9"/>
            <color indexed="81"/>
            <rFont val="MS P ゴシック"/>
            <family val="3"/>
            <charset val="128"/>
          </rPr>
          <t>=CIQ($B10, "IQ_INTEREST_INVEST_INC", $C10)</t>
        </r>
      </text>
    </comment>
    <comment ref="T10" authorId="0" shapeId="0" xr:uid="{114A6464-C0AC-459B-96CE-FCC72C716AA3}">
      <text>
        <r>
          <rPr>
            <b/>
            <sz val="9"/>
            <color indexed="81"/>
            <rFont val="MS P ゴシック"/>
            <family val="3"/>
            <charset val="128"/>
          </rPr>
          <t>=CIQ($B10, "IQ_NET_INTEREST_EXP", $C10)</t>
        </r>
      </text>
    </comment>
    <comment ref="U10" authorId="0" shapeId="0" xr:uid="{2CF62611-A23B-4120-B8D8-3EBF7942E229}">
      <text>
        <r>
          <rPr>
            <b/>
            <sz val="9"/>
            <color indexed="81"/>
            <rFont val="MS P ゴシック"/>
            <family val="3"/>
            <charset val="128"/>
          </rPr>
          <t>=CIQ($B10, "IQ_INC_EQUITY", $C10)</t>
        </r>
      </text>
    </comment>
    <comment ref="V10" authorId="0" shapeId="0" xr:uid="{69AA0B05-0059-444A-BCBF-CD9374DC9BEB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CY_GAIN", $C10)</t>
        </r>
      </text>
    </comment>
    <comment ref="W10" authorId="0" shapeId="0" xr:uid="{7FDFD84E-CB6B-4BAD-9336-4ECF4FD876F0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NON_OPER_EXP_SUPPL", $C10)</t>
        </r>
      </text>
    </comment>
    <comment ref="X10" authorId="0" shapeId="0" xr:uid="{6E2C2A62-3FA3-4058-ADD7-F97C29CA419A}">
      <text>
        <r>
          <rPr>
            <b/>
            <sz val="9"/>
            <color indexed="81"/>
            <rFont val="MS P ゴシック"/>
            <family val="3"/>
            <charset val="128"/>
          </rPr>
          <t>=CIQ($B10, "IQ_EBT_EXCL", $C10)</t>
        </r>
      </text>
    </comment>
    <comment ref="Y10" authorId="0" shapeId="0" xr:uid="{70786154-136B-40B3-9836-B5A74875D914}">
      <text>
        <r>
          <rPr>
            <b/>
            <sz val="9"/>
            <color indexed="81"/>
            <rFont val="MS P ゴシック"/>
            <family val="3"/>
            <charset val="128"/>
          </rPr>
          <t>=CIQ($B10, "IQ_IMPAIRMENT_GW", $C10)</t>
        </r>
      </text>
    </comment>
    <comment ref="Z10" authorId="0" shapeId="0" xr:uid="{A8487F65-7606-49B6-843E-455CBBF427E6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INVEST", $C10)</t>
        </r>
      </text>
    </comment>
    <comment ref="AA10" authorId="0" shapeId="0" xr:uid="{79954308-3ADD-401F-AF67-1112F23D1A11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ASSETS", $C10)</t>
        </r>
      </text>
    </comment>
    <comment ref="AB10" authorId="0" shapeId="0" xr:uid="{1F24DCD1-27CC-4584-8877-9E93C22BEBBA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WRITEDOWN", $C10)</t>
        </r>
      </text>
    </comment>
    <comment ref="AC10" authorId="0" shapeId="0" xr:uid="{B8551E04-39EF-47B5-865B-004C6907914B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UNUSUAL_SUPPL", $C10)</t>
        </r>
      </text>
    </comment>
    <comment ref="AD10" authorId="0" shapeId="0" xr:uid="{C478D402-EEBE-4A0A-97F7-DE9CA0759526}">
      <text>
        <r>
          <rPr>
            <b/>
            <sz val="9"/>
            <color indexed="81"/>
            <rFont val="MS P ゴシック"/>
            <family val="3"/>
            <charset val="128"/>
          </rPr>
          <t>=CIQ($B10, "IQ_EBT", $C10)</t>
        </r>
      </text>
    </comment>
    <comment ref="AE10" authorId="0" shapeId="0" xr:uid="{E02C0295-16DA-44A4-90C2-87ECFC666722}">
      <text>
        <r>
          <rPr>
            <b/>
            <sz val="9"/>
            <color indexed="81"/>
            <rFont val="MS P ゴシック"/>
            <family val="3"/>
            <charset val="128"/>
          </rPr>
          <t>=CIQ($B10, "IQ_INC_TAX", $C10)</t>
        </r>
      </text>
    </comment>
    <comment ref="AF10" authorId="0" shapeId="0" xr:uid="{2C1D972B-D0EE-4963-AD0E-8EB9AA7690F1}">
      <text>
        <r>
          <rPr>
            <b/>
            <sz val="9"/>
            <color indexed="81"/>
            <rFont val="MS P ゴシック"/>
            <family val="3"/>
            <charset val="128"/>
          </rPr>
          <t>=CIQ($B10, "IQ_EARNING_CO", $C10)</t>
        </r>
      </text>
    </comment>
    <comment ref="AG10" authorId="0" shapeId="0" xr:uid="{0D312418-A2EC-4EE1-A83A-7126B9E6D3A8}">
      <text>
        <r>
          <rPr>
            <b/>
            <sz val="9"/>
            <color indexed="81"/>
            <rFont val="MS P ゴシック"/>
            <family val="3"/>
            <charset val="128"/>
          </rPr>
          <t>=CIQ($B10, "IQ_DO", $C10)</t>
        </r>
      </text>
    </comment>
    <comment ref="AH10" authorId="0" shapeId="0" xr:uid="{FA09845C-2DAD-4BA0-BA7A-967A316670B0}">
      <text>
        <r>
          <rPr>
            <b/>
            <sz val="9"/>
            <color indexed="81"/>
            <rFont val="MS P ゴシック"/>
            <family val="3"/>
            <charset val="128"/>
          </rPr>
          <t>=CIQ($B10, "IQ_EXTRA_ACC_ITEMS", $C10)</t>
        </r>
      </text>
    </comment>
    <comment ref="AI10" authorId="0" shapeId="0" xr:uid="{8115B8CD-C780-493B-A933-C268CCBC507F}">
      <text>
        <r>
          <rPr>
            <b/>
            <sz val="9"/>
            <color indexed="81"/>
            <rFont val="MS P ゴシック"/>
            <family val="3"/>
            <charset val="128"/>
          </rPr>
          <t>=CIQ($B10, "IQ_NI_COMPANY", $C10)</t>
        </r>
      </text>
    </comment>
    <comment ref="AJ10" authorId="0" shapeId="0" xr:uid="{237CA53A-F6D9-437F-B69B-C8483BD1B182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IS", $C10)</t>
        </r>
      </text>
    </comment>
    <comment ref="AK10" authorId="0" shapeId="0" xr:uid="{67F52EB2-B29E-46A6-BFC5-50C6A6283986}">
      <text>
        <r>
          <rPr>
            <b/>
            <sz val="9"/>
            <color indexed="81"/>
            <rFont val="MS P ゴシック"/>
            <family val="3"/>
            <charset val="128"/>
          </rPr>
          <t>=CIQ($B10, "IQ_NI", $C10)</t>
        </r>
      </text>
    </comment>
    <comment ref="AL10" authorId="0" shapeId="0" xr:uid="{D89EE87D-071D-4FD9-8170-CA3862596928}">
      <text>
        <r>
          <rPr>
            <b/>
            <sz val="9"/>
            <color indexed="81"/>
            <rFont val="MS P ゴシック"/>
            <family val="3"/>
            <charset val="128"/>
          </rPr>
          <t>=CIQ($B10, "IQ_PREF_DIV_OTHER", $C10)</t>
        </r>
      </text>
    </comment>
    <comment ref="AN10" authorId="0" shapeId="0" xr:uid="{5432C83F-653C-4AE2-B7B8-5660B64DFD99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EPS_INCL", $C10)</t>
        </r>
      </text>
    </comment>
    <comment ref="AO10" authorId="0" shapeId="0" xr:uid="{31CD6084-2437-4F6C-AEDD-2A2F24937012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EPS_EXCL", $C10)</t>
        </r>
      </text>
    </comment>
    <comment ref="AP10" authorId="0" shapeId="0" xr:uid="{5008B113-F71F-4C17-8E10-7C3FA89C5736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WEIGHT", $C10)</t>
        </r>
      </text>
    </comment>
    <comment ref="AQ10" authorId="0" shapeId="0" xr:uid="{FD953CC0-647A-40B7-8256-9CA411372E7D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EPS_INCL", $C10)</t>
        </r>
      </text>
    </comment>
    <comment ref="AR10" authorId="0" shapeId="0" xr:uid="{6F0A047A-EB14-4DD4-9CDE-BA9DC4EC6E27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EPS_EXCL", $C10)</t>
        </r>
      </text>
    </comment>
    <comment ref="AS10" authorId="0" shapeId="0" xr:uid="{DAB021A0-635A-42CE-99B2-6FA877DC92E5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WEIGHT", $C10)</t>
        </r>
      </text>
    </comment>
    <comment ref="AT10" authorId="0" shapeId="0" xr:uid="{0B017FC7-31CE-4816-81D6-A59AA6E2F99D}">
      <text>
        <r>
          <rPr>
            <b/>
            <sz val="9"/>
            <color indexed="81"/>
            <rFont val="MS P ゴシック"/>
            <family val="3"/>
            <charset val="128"/>
          </rPr>
          <t>=CIQ($B10, "IQ_DIV_SHARE", $C10)</t>
        </r>
      </text>
    </comment>
    <comment ref="AU10" authorId="0" shapeId="0" xr:uid="{EB68FD7E-0CD5-4FF2-8605-4F6F97B366E8}">
      <text>
        <r>
          <rPr>
            <b/>
            <sz val="9"/>
            <color indexed="81"/>
            <rFont val="MS P ゴシック"/>
            <family val="3"/>
            <charset val="128"/>
          </rPr>
          <t>=-CIQ($B10, "IQ_TOTAL_DIV_PAID_CF", $C10)/CIQ($B10, "IQ_NI", $C10)</t>
        </r>
      </text>
    </comment>
    <comment ref="AW10" authorId="0" shapeId="0" xr:uid="{8727479F-0FE9-4623-9BCC-09F5748FF960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", $C10)</t>
        </r>
      </text>
    </comment>
    <comment ref="AX10" authorId="0" shapeId="0" xr:uid="{5E3CBE1F-0AB3-406D-A4D1-8716BD79EA58}">
      <text>
        <r>
          <rPr>
            <b/>
            <sz val="9"/>
            <color indexed="81"/>
            <rFont val="MS P ゴシック"/>
            <family val="3"/>
            <charset val="128"/>
          </rPr>
          <t>=CIQ($B10, "IQ_EBITA", $C10)</t>
        </r>
      </text>
    </comment>
    <comment ref="AY10" authorId="0" shapeId="0" xr:uid="{0A2F8544-D4B2-441D-90E6-BAD3BDFD7271}">
      <text>
        <r>
          <rPr>
            <b/>
            <sz val="9"/>
            <color indexed="81"/>
            <rFont val="MS P ゴシック"/>
            <family val="3"/>
            <charset val="128"/>
          </rPr>
          <t>=CIQ($B10, "IQ_EBIT", $C10)</t>
        </r>
      </text>
    </comment>
    <comment ref="AZ10" authorId="0" shapeId="0" xr:uid="{3E53DD73-AB66-43C2-9D18-8A3CE2217ECD}">
      <text>
        <r>
          <rPr>
            <b/>
            <sz val="9"/>
            <color indexed="81"/>
            <rFont val="MS P ゴシック"/>
            <family val="3"/>
            <charset val="128"/>
          </rPr>
          <t>=CIQ($B10, "IQ_EFFECT_TAX_RATE", $C10)/100</t>
        </r>
      </text>
    </comment>
    <comment ref="BA10" authorId="0" shapeId="0" xr:uid="{5922C2D3-8F77-4790-828D-247E4A9AF0C4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DATE_IS", $C10)</t>
        </r>
      </text>
    </comment>
    <comment ref="BC10" authorId="0" shapeId="0" xr:uid="{5A39297C-E1EE-40D8-A9D9-A799C0ED088D}">
      <text>
        <r>
          <rPr>
            <b/>
            <sz val="9"/>
            <color indexed="81"/>
            <rFont val="MS P ゴシック"/>
            <family val="3"/>
            <charset val="128"/>
          </rPr>
          <t>=CIQ($B10, "IQ_ADVERTISING", $C10)</t>
        </r>
      </text>
    </comment>
    <comment ref="BD10" authorId="0" shapeId="0" xr:uid="{04DB736B-B80A-4F7D-87F8-C616EB33F5D3}">
      <text>
        <r>
          <rPr>
            <b/>
            <sz val="9"/>
            <color indexed="81"/>
            <rFont val="MS P ゴシック"/>
            <family val="3"/>
            <charset val="128"/>
          </rPr>
          <t>=CIQ($B10, "IQ_SALES_MARKETING", $C10)</t>
        </r>
      </text>
    </comment>
    <comment ref="BE10" authorId="0" shapeId="0" xr:uid="{720ABEAF-8DF0-47E5-B34E-D915FFC3CF62}">
      <text>
        <r>
          <rPr>
            <b/>
            <sz val="9"/>
            <color indexed="81"/>
            <rFont val="MS P ゴシック"/>
            <family val="3"/>
            <charset val="128"/>
          </rPr>
          <t>=CIQ($B10, "IQ_GA_EXP", $C10)</t>
        </r>
      </text>
    </comment>
    <comment ref="BF10" authorId="0" shapeId="0" xr:uid="{B820BDDA-C972-4028-8CE6-CE4DFFFFEE08}">
      <text>
        <r>
          <rPr>
            <b/>
            <sz val="9"/>
            <color indexed="81"/>
            <rFont val="MS P ゴシック"/>
            <family val="3"/>
            <charset val="128"/>
          </rPr>
          <t>=CIQ($B10, "IQ_RD_EXP_FN", $C10)</t>
        </r>
      </text>
    </comment>
    <comment ref="BG10" authorId="0" shapeId="0" xr:uid="{17B94569-0D1C-4EEB-BF37-F9E761795DCF}">
      <text>
        <r>
          <rPr>
            <b/>
            <sz val="9"/>
            <color indexed="81"/>
            <rFont val="MS P ゴシック"/>
            <family val="3"/>
            <charset val="128"/>
          </rPr>
          <t>=CIQ($B10, "IQ_NET_RENTAL_EXP", $C10)</t>
        </r>
      </text>
    </comment>
    <comment ref="BH10" authorId="0" shapeId="0" xr:uid="{4685EBE8-1A3E-4597-90DC-C20F2E8814FB}">
      <text>
        <r>
          <rPr>
            <b/>
            <sz val="9"/>
            <color indexed="81"/>
            <rFont val="MS P ゴシック"/>
            <family val="3"/>
            <charset val="128"/>
          </rPr>
          <t>=CIQ($B10, "IQ_IMPUT_OPER_LEASE_INT_EXP", $C10)</t>
        </r>
      </text>
    </comment>
    <comment ref="BI10" authorId="0" shapeId="0" xr:uid="{6A7296CE-2E51-4D3C-95F6-5FB4177DED56}">
      <text>
        <r>
          <rPr>
            <b/>
            <sz val="9"/>
            <color indexed="81"/>
            <rFont val="MS P ゴシック"/>
            <family val="3"/>
            <charset val="128"/>
          </rPr>
          <t>=CIQ($B10, "IQ_IMPUT_OPER_LEASE_DEPR", $C10)</t>
        </r>
      </text>
    </comment>
    <comment ref="BL10" authorId="0" shapeId="0" xr:uid="{09AFF612-0F3A-424F-ABAF-5A8ADC333A6E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EQUIV", $C10)</t>
        </r>
      </text>
    </comment>
    <comment ref="BM10" authorId="0" shapeId="0" xr:uid="{3DCDF810-127D-458E-983C-6A8862C80B95}">
      <text>
        <r>
          <rPr>
            <b/>
            <sz val="9"/>
            <color indexed="81"/>
            <rFont val="MS P ゴシック"/>
            <family val="3"/>
            <charset val="128"/>
          </rPr>
          <t>=CIQ($B10, "IQ_ST_INVEST", $C10)</t>
        </r>
      </text>
    </comment>
    <comment ref="BN10" authorId="0" shapeId="0" xr:uid="{FB67FE11-3EAA-4E30-AC31-F197AC070686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ST_INVEST", $C10)</t>
        </r>
      </text>
    </comment>
    <comment ref="BO10" authorId="0" shapeId="0" xr:uid="{242AC737-443F-4209-9A9C-FC2D79B78904}">
      <text>
        <r>
          <rPr>
            <b/>
            <sz val="9"/>
            <color indexed="81"/>
            <rFont val="MS P ゴシック"/>
            <family val="3"/>
            <charset val="128"/>
          </rPr>
          <t>=CIQ($B10, "IQ_AR", $C10)</t>
        </r>
      </text>
    </comment>
    <comment ref="BP10" authorId="0" shapeId="0" xr:uid="{0C8D2B5F-B0FF-40A2-950E-DEC542AD93D4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RECEIV", $C10)</t>
        </r>
      </text>
    </comment>
    <comment ref="BQ10" authorId="0" shapeId="0" xr:uid="{101CD3BE-2B85-4A58-B82A-9880B9B55836}">
      <text>
        <r>
          <rPr>
            <b/>
            <sz val="9"/>
            <color indexed="81"/>
            <rFont val="MS P ゴシック"/>
            <family val="3"/>
            <charset val="128"/>
          </rPr>
          <t>=CIQ($B10, "IQ_INVENTORY", $C10)</t>
        </r>
      </text>
    </comment>
    <comment ref="BR10" authorId="0" shapeId="0" xr:uid="{1A0CFAA8-8AD6-4A54-BBEF-481DBA73DED5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ASSETS_CURRENT", $C10)</t>
        </r>
      </text>
    </comment>
    <comment ref="BS10" authorId="0" shapeId="0" xr:uid="{D53EDB7E-B56C-42C5-BFA3-4F0A45023735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CA_SUPPL", $C10)</t>
        </r>
      </text>
    </comment>
    <comment ref="BT10" authorId="0" shapeId="0" xr:uid="{C4563B40-F1D6-47F0-AA1F-6D5E051CD8A8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A", $C10)</t>
        </r>
      </text>
    </comment>
    <comment ref="BU10" authorId="0" shapeId="0" xr:uid="{E5FFB852-8F2E-4040-892A-75D85CCDE592}">
      <text>
        <r>
          <rPr>
            <b/>
            <sz val="9"/>
            <color indexed="81"/>
            <rFont val="MS P ゴシック"/>
            <family val="3"/>
            <charset val="128"/>
          </rPr>
          <t>=CIQ($B10, "IQ_GPPE", $C10)</t>
        </r>
      </text>
    </comment>
    <comment ref="BV10" authorId="0" shapeId="0" xr:uid="{74514C3C-75D1-416C-8480-B02B52F57AEE}">
      <text>
        <r>
          <rPr>
            <b/>
            <sz val="9"/>
            <color indexed="81"/>
            <rFont val="MS P ゴシック"/>
            <family val="3"/>
            <charset val="128"/>
          </rPr>
          <t>=CIQ($B10, "IQ_AD", $C10)</t>
        </r>
      </text>
    </comment>
    <comment ref="BW10" authorId="0" shapeId="0" xr:uid="{50FE121B-B983-4387-ABA5-AC7EB63E1D06}">
      <text>
        <r>
          <rPr>
            <b/>
            <sz val="9"/>
            <color indexed="81"/>
            <rFont val="MS P ゴシック"/>
            <family val="3"/>
            <charset val="128"/>
          </rPr>
          <t>=CIQ($B10, "IQ_NPPE", $C10)</t>
        </r>
      </text>
    </comment>
    <comment ref="BX10" authorId="0" shapeId="0" xr:uid="{088822FE-1755-4B90-A73E-06D742B7BBE5}">
      <text>
        <r>
          <rPr>
            <b/>
            <sz val="9"/>
            <color indexed="81"/>
            <rFont val="MS P ゴシック"/>
            <family val="3"/>
            <charset val="128"/>
          </rPr>
          <t>=CIQ($B10, "IQ_LT_INVEST", $C10)</t>
        </r>
      </text>
    </comment>
    <comment ref="BY10" authorId="0" shapeId="0" xr:uid="{02D0FF71-C653-40C8-BE4F-1B409448F2CB}">
      <text>
        <r>
          <rPr>
            <b/>
            <sz val="9"/>
            <color indexed="81"/>
            <rFont val="MS P ゴシック"/>
            <family val="3"/>
            <charset val="128"/>
          </rPr>
          <t>=CIQ($B10, "IQ_GW", $C10)</t>
        </r>
      </text>
    </comment>
    <comment ref="BZ10" authorId="0" shapeId="0" xr:uid="{86629D07-305A-47C3-BAB3-B81F7F3EF583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INTAN", $C10)</t>
        </r>
      </text>
    </comment>
    <comment ref="CA10" authorId="0" shapeId="0" xr:uid="{4CBAF162-8A84-4535-8491-D03BCE58FDF3}">
      <text>
        <r>
          <rPr>
            <b/>
            <sz val="9"/>
            <color indexed="81"/>
            <rFont val="MS P ゴシック"/>
            <family val="3"/>
            <charset val="128"/>
          </rPr>
          <t>=CIQ($B10, "IQ_LOANS_RECEIV_LT", $C10)</t>
        </r>
      </text>
    </comment>
    <comment ref="CB10" authorId="0" shapeId="0" xr:uid="{46218F32-7842-474E-9C52-1ABED260F8D1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ASSETS_LT", $C10)</t>
        </r>
      </text>
    </comment>
    <comment ref="CC10" authorId="0" shapeId="0" xr:uid="{C8E7CF4E-17E5-41A2-B3CF-D49D3BB6F7D8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LT_ASSETS", $C10)</t>
        </r>
      </text>
    </comment>
    <comment ref="CD10" authorId="0" shapeId="0" xr:uid="{AADD8180-D009-41FC-850C-B41CD9BE3D96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ASSETS", $C10)</t>
        </r>
      </text>
    </comment>
    <comment ref="CF10" authorId="0" shapeId="0" xr:uid="{D3B5D270-5E7E-46CE-ADCB-7AF07076317C}">
      <text>
        <r>
          <rPr>
            <b/>
            <sz val="9"/>
            <color indexed="81"/>
            <rFont val="MS P ゴシック"/>
            <family val="3"/>
            <charset val="128"/>
          </rPr>
          <t>=CIQ($B10, "IQ_AP", $C10)</t>
        </r>
      </text>
    </comment>
    <comment ref="CG10" authorId="0" shapeId="0" xr:uid="{C27931EA-7B5D-4287-B0CF-5CEB16DE5200}">
      <text>
        <r>
          <rPr>
            <b/>
            <sz val="9"/>
            <color indexed="81"/>
            <rFont val="MS P ゴシック"/>
            <family val="3"/>
            <charset val="128"/>
          </rPr>
          <t>=CIQ($B10, "IQ_AE", $C10)</t>
        </r>
      </text>
    </comment>
    <comment ref="CH10" authorId="0" shapeId="0" xr:uid="{9CCC1F35-D8AE-46D7-9231-8E1946E01FDE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", $C10)</t>
        </r>
      </text>
    </comment>
    <comment ref="CI10" authorId="0" shapeId="0" xr:uid="{3E1390BC-B529-43CA-AE7F-AA03696D42B9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PORT_DEBT", $C10)</t>
        </r>
      </text>
    </comment>
    <comment ref="CJ10" authorId="0" shapeId="0" xr:uid="{71407937-5E62-4276-8882-AB4A56371FBB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PORT_LEASES", $C10)</t>
        </r>
      </text>
    </comment>
    <comment ref="CK10" authorId="0" shapeId="0" xr:uid="{4D505DFF-E6FF-4992-B2E1-55A8330B4EEC}">
      <text>
        <r>
          <rPr>
            <b/>
            <sz val="9"/>
            <color indexed="81"/>
            <rFont val="MS P ゴシック"/>
            <family val="3"/>
            <charset val="128"/>
          </rPr>
          <t>=CIQ($B10, "IQ_INC_TAX_PAY_CURRENT", $C10)</t>
        </r>
      </text>
    </comment>
    <comment ref="CL10" authorId="0" shapeId="0" xr:uid="{F5C5E80E-8E53-4503-ABA9-930FFCE57D42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CL_SUPPL", $C10)</t>
        </r>
      </text>
    </comment>
    <comment ref="CM10" authorId="0" shapeId="0" xr:uid="{01B4A26F-2B2B-4554-A5D6-B6FEAD358E08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L", $C10)</t>
        </r>
      </text>
    </comment>
    <comment ref="CN10" authorId="0" shapeId="0" xr:uid="{71A97A8F-1193-4322-B6BF-3DA32E391052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", $C10)</t>
        </r>
      </text>
    </comment>
    <comment ref="CO10" authorId="0" shapeId="0" xr:uid="{F7130865-0664-4EDF-8DC6-B91CD09419E2}">
      <text>
        <r>
          <rPr>
            <b/>
            <sz val="9"/>
            <color indexed="81"/>
            <rFont val="MS P ゴシック"/>
            <family val="3"/>
            <charset val="128"/>
          </rPr>
          <t>=CIQ($B10, "IQ_CAPITAL_LEASES", $C10)</t>
        </r>
      </text>
    </comment>
    <comment ref="CP10" authorId="0" shapeId="0" xr:uid="{575D29DC-6F3C-419B-8B35-CE410B852502}">
      <text>
        <r>
          <rPr>
            <b/>
            <sz val="9"/>
            <color indexed="81"/>
            <rFont val="MS P ゴシック"/>
            <family val="3"/>
            <charset val="128"/>
          </rPr>
          <t>=CIQ($B10, "IQ_PENSION", $C10)</t>
        </r>
      </text>
    </comment>
    <comment ref="CQ10" authorId="0" shapeId="0" xr:uid="{066B6FA6-A719-43A7-8434-19BE9145F699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LIAB_LT", $C10)</t>
        </r>
      </text>
    </comment>
    <comment ref="CR10" authorId="0" shapeId="0" xr:uid="{7BB846F8-FCC7-47CF-A7F6-B682C1D3E9F7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LIAB_LT", $C10)</t>
        </r>
      </text>
    </comment>
    <comment ref="CS10" authorId="0" shapeId="0" xr:uid="{BB0F9834-204E-47E7-AB05-9D096F726C1F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", $C10)</t>
        </r>
      </text>
    </comment>
    <comment ref="CT10" authorId="0" shapeId="0" xr:uid="{891829B0-9445-4806-B7BD-D2BFFB65F161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", $C10)</t>
        </r>
      </text>
    </comment>
    <comment ref="CU10" authorId="0" shapeId="0" xr:uid="{9DB76681-E524-410A-9B3E-3ADE43F45D7A}">
      <text>
        <r>
          <rPr>
            <b/>
            <sz val="9"/>
            <color indexed="81"/>
            <rFont val="MS P ゴシック"/>
            <family val="3"/>
            <charset val="128"/>
          </rPr>
          <t>=CIQ($B10, "IQ_APIC", $C10)</t>
        </r>
      </text>
    </comment>
    <comment ref="CV10" authorId="0" shapeId="0" xr:uid="{54DA1154-2A6B-47A1-AF7B-A03ABECD1180}">
      <text>
        <r>
          <rPr>
            <b/>
            <sz val="9"/>
            <color indexed="81"/>
            <rFont val="MS P ゴシック"/>
            <family val="3"/>
            <charset val="128"/>
          </rPr>
          <t>=CIQ($B10, "IQ_RE", $C10)</t>
        </r>
      </text>
    </comment>
    <comment ref="CW10" authorId="0" shapeId="0" xr:uid="{C083EFB9-2229-4F5C-B13A-F08D510A4ACD}">
      <text>
        <r>
          <rPr>
            <b/>
            <sz val="9"/>
            <color indexed="81"/>
            <rFont val="MS P ゴシック"/>
            <family val="3"/>
            <charset val="128"/>
          </rPr>
          <t>=CIQ($B10, "IQ_TREASURY", $C10)</t>
        </r>
      </text>
    </comment>
    <comment ref="CX10" authorId="0" shapeId="0" xr:uid="{714ABCD6-7B1C-4EA8-9E3C-616B09B29B77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EQUITY", $C10)</t>
        </r>
      </text>
    </comment>
    <comment ref="CY10" authorId="0" shapeId="0" xr:uid="{7C5B6FC0-7D83-48F4-ABC0-603A2EF43E6D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OMMON_EQUITY", $C10)</t>
        </r>
      </text>
    </comment>
    <comment ref="CZ10" authorId="0" shapeId="0" xr:uid="{EA1DCC58-4A1A-4A28-8984-91B578EF19E8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", $C10)</t>
        </r>
      </text>
    </comment>
    <comment ref="DA10" authorId="0" shapeId="0" xr:uid="{B2C5CBFA-5551-43EF-B44D-D3099F84225E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EQUITY", $C10)</t>
        </r>
      </text>
    </comment>
    <comment ref="DB10" authorId="0" shapeId="0" xr:uid="{D9E5F507-25B3-43D3-957F-63CC13C80C5F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_EQUITY", $C10)</t>
        </r>
      </text>
    </comment>
    <comment ref="DD10" authorId="0" shapeId="0" xr:uid="{F6F5C1FB-C086-4218-B5C2-DE2D49C38C0A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UTSTANDING_FILING_DATE", $C10)</t>
        </r>
      </text>
    </comment>
    <comment ref="DE10" authorId="0" shapeId="0" xr:uid="{04AB20A0-CF83-480C-A95C-854509A094A5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UTSTANDING_BS_DATE", $C10)</t>
        </r>
      </text>
    </comment>
    <comment ref="DF10" authorId="0" shapeId="0" xr:uid="{5EAE779F-0CCA-44B5-9614-055EB8183868}">
      <text>
        <r>
          <rPr>
            <b/>
            <sz val="9"/>
            <color indexed="81"/>
            <rFont val="MS P ゴシック"/>
            <family val="3"/>
            <charset val="128"/>
          </rPr>
          <t>=CIQ($B10, "IQ_BV_SHARE", $C10)</t>
        </r>
      </text>
    </comment>
    <comment ref="DG10" authorId="0" shapeId="0" xr:uid="{5637C9E0-1DDD-444D-BFC3-4903BDB84C1A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", $C10)</t>
        </r>
      </text>
    </comment>
    <comment ref="DH10" authorId="0" shapeId="0" xr:uid="{EF0E321B-7C28-4389-99A4-CDD4F4B8A593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", $C10)</t>
        </r>
      </text>
    </comment>
    <comment ref="DI10" authorId="0" shapeId="0" xr:uid="{F554D741-747D-449C-BB7D-88FACA888F3E}">
      <text>
        <r>
          <rPr>
            <b/>
            <sz val="9"/>
            <color indexed="81"/>
            <rFont val="MS P ゴシック"/>
            <family val="3"/>
            <charset val="128"/>
          </rPr>
          <t>=CIQ($B10, "IQ_DEBT_EQUIV_NET_PBO", $C10)</t>
        </r>
      </text>
    </comment>
    <comment ref="DJ10" authorId="0" shapeId="0" xr:uid="{4033C9AD-6A43-41A8-B83F-B5869E552A52}">
      <text>
        <r>
          <rPr>
            <b/>
            <sz val="9"/>
            <color indexed="81"/>
            <rFont val="MS P ゴシック"/>
            <family val="3"/>
            <charset val="128"/>
          </rPr>
          <t>=CIQ($B10, "IQ_DEBT_EQUIV_OPER_LEASE", $C10)</t>
        </r>
      </text>
    </comment>
    <comment ref="DK10" authorId="0" shapeId="0" xr:uid="{79799298-5017-4FE2-9791-7C2D2BB03F7A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TOTAL", $C10)</t>
        </r>
      </text>
    </comment>
    <comment ref="DL10" authorId="0" shapeId="0" xr:uid="{64A6919E-CBAE-4B87-8C96-ADF02864A717}">
      <text>
        <r>
          <rPr>
            <b/>
            <sz val="9"/>
            <color indexed="81"/>
            <rFont val="MS P ゴシック"/>
            <family val="3"/>
            <charset val="128"/>
          </rPr>
          <t>=CIQ($B10, "IQ_EQUITY_METHOD", $C10)</t>
        </r>
      </text>
    </comment>
    <comment ref="DM10" authorId="0" shapeId="0" xr:uid="{55C8D8C3-1563-4CBF-AA1B-C1466768BA88}">
      <text>
        <r>
          <rPr>
            <b/>
            <sz val="9"/>
            <color indexed="81"/>
            <rFont val="MS P ゴシック"/>
            <family val="3"/>
            <charset val="128"/>
          </rPr>
          <t>=CIQ($B10, "IQ_RAW_INV", $C10)</t>
        </r>
      </text>
    </comment>
    <comment ref="DN10" authorId="0" shapeId="0" xr:uid="{A89133BE-A202-446E-B82F-B3DD26D48401}">
      <text>
        <r>
          <rPr>
            <b/>
            <sz val="9"/>
            <color indexed="81"/>
            <rFont val="MS P ゴシック"/>
            <family val="3"/>
            <charset val="128"/>
          </rPr>
          <t>=CIQ($B10, "IQ_WIP_INV", $C10)</t>
        </r>
      </text>
    </comment>
    <comment ref="DO10" authorId="0" shapeId="0" xr:uid="{70893C59-1CA3-4468-B3D0-E6BBD94A5DA2}">
      <text>
        <r>
          <rPr>
            <b/>
            <sz val="9"/>
            <color indexed="81"/>
            <rFont val="MS P ゴシック"/>
            <family val="3"/>
            <charset val="128"/>
          </rPr>
          <t>=CIQ($B10, "IQ_FINISHED_INV", $C10)</t>
        </r>
      </text>
    </comment>
    <comment ref="DP10" authorId="0" shapeId="0" xr:uid="{6D080B73-EB3D-45B2-B36C-E98D0E87B788}">
      <text>
        <r>
          <rPr>
            <b/>
            <sz val="9"/>
            <color indexed="81"/>
            <rFont val="MS P ゴシック"/>
            <family val="3"/>
            <charset val="128"/>
          </rPr>
          <t>=CIQ($B10, "IQ_LAND", $C10)</t>
        </r>
      </text>
    </comment>
    <comment ref="DQ10" authorId="0" shapeId="0" xr:uid="{46BAC669-B4C0-4F9F-B992-13571F2DD56B}">
      <text>
        <r>
          <rPr>
            <b/>
            <sz val="9"/>
            <color indexed="81"/>
            <rFont val="MS P ゴシック"/>
            <family val="3"/>
            <charset val="128"/>
          </rPr>
          <t>=CIQ($B10, "IQ_BUILDINGS", $C10)</t>
        </r>
      </text>
    </comment>
    <comment ref="DR10" authorId="0" shapeId="0" xr:uid="{D9D10E2F-99BB-4AE6-8EBD-FD72C315C815}">
      <text>
        <r>
          <rPr>
            <b/>
            <sz val="9"/>
            <color indexed="81"/>
            <rFont val="MS P ゴシック"/>
            <family val="3"/>
            <charset val="128"/>
          </rPr>
          <t>=CIQ($B10, "IQ_MACHINERY", $C10)</t>
        </r>
      </text>
    </comment>
    <comment ref="DS10" authorId="0" shapeId="0" xr:uid="{4122CA43-6725-46E9-A9BB-84DBE941A6A6}">
      <text>
        <r>
          <rPr>
            <b/>
            <sz val="9"/>
            <color indexed="81"/>
            <rFont val="MS P ゴシック"/>
            <family val="3"/>
            <charset val="128"/>
          </rPr>
          <t>=CIQ($B10, "IQ_CIP", $C10)</t>
        </r>
      </text>
    </comment>
    <comment ref="DT10" authorId="0" shapeId="0" xr:uid="{2446ACF5-8CDE-454B-B071-E6C74F71DCEE}">
      <text>
        <r>
          <rPr>
            <b/>
            <sz val="9"/>
            <color indexed="81"/>
            <rFont val="MS P ゴシック"/>
            <family val="3"/>
            <charset val="128"/>
          </rPr>
          <t>=CIQ($B10, "IQ_FULL_TIME", $C10)</t>
        </r>
      </text>
    </comment>
    <comment ref="DU10" authorId="0" shapeId="0" xr:uid="{C455C64F-70C2-4522-8EA2-36686D0AA6E5}">
      <text>
        <r>
          <rPr>
            <b/>
            <sz val="9"/>
            <color indexed="81"/>
            <rFont val="MS P ゴシック"/>
            <family val="3"/>
            <charset val="128"/>
          </rPr>
          <t>=CIQ($B10, "IQ_PART_TIME", $C10)</t>
        </r>
      </text>
    </comment>
    <comment ref="DW10" authorId="0" shapeId="0" xr:uid="{E4E4A9C1-BD71-4A50-88D6-E1C27D3D015F}">
      <text>
        <r>
          <rPr>
            <b/>
            <sz val="9"/>
            <color indexed="81"/>
            <rFont val="MS P ゴシック"/>
            <family val="3"/>
            <charset val="128"/>
          </rPr>
          <t>=CIQ($B10, "IQ_NI_CF", $C10)</t>
        </r>
      </text>
    </comment>
    <comment ref="DX10" authorId="0" shapeId="0" xr:uid="{6C167935-11A7-4B80-B469-7DD5A51F14DB}">
      <text>
        <r>
          <rPr>
            <b/>
            <sz val="9"/>
            <color indexed="81"/>
            <rFont val="MS P ゴシック"/>
            <family val="3"/>
            <charset val="128"/>
          </rPr>
          <t>=CIQ($B10, "IQ_DA_SUPPL_CF", $C10)</t>
        </r>
      </text>
    </comment>
    <comment ref="DY10" authorId="0" shapeId="0" xr:uid="{036FEAC3-363C-4283-B52C-C2D690E39479}">
      <text>
        <r>
          <rPr>
            <b/>
            <sz val="9"/>
            <color indexed="81"/>
            <rFont val="MS P ゴシック"/>
            <family val="3"/>
            <charset val="128"/>
          </rPr>
          <t>=CIQ($B10, "IQ_GW_INTAN_AMORT_CF", $C10)</t>
        </r>
      </text>
    </comment>
    <comment ref="DZ10" authorId="0" shapeId="0" xr:uid="{8C419D7E-6C27-4F19-85D8-1E9EF18FBAA7}">
      <text>
        <r>
          <rPr>
            <b/>
            <sz val="9"/>
            <color indexed="81"/>
            <rFont val="MS P ゴシック"/>
            <family val="3"/>
            <charset val="128"/>
          </rPr>
          <t>=CIQ($B10, "IQ_DA_CF", $C10)</t>
        </r>
      </text>
    </comment>
    <comment ref="EA10" authorId="0" shapeId="0" xr:uid="{F901267A-E5DA-4371-B596-977E1C854F00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CF", $C10)</t>
        </r>
      </text>
    </comment>
    <comment ref="EB10" authorId="0" shapeId="0" xr:uid="{C9B9AC8F-272D-481D-8854-E2984AEE60A3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ASSETS_CF", $C10)</t>
        </r>
      </text>
    </comment>
    <comment ref="EC10" authorId="0" shapeId="0" xr:uid="{2139E264-8778-471F-B5BD-79A3D64C75A3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INVEST_CF", $C10)</t>
        </r>
      </text>
    </comment>
    <comment ref="ED10" authorId="0" shapeId="0" xr:uid="{7D47E65D-73BD-4860-8E5D-678C8382B329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WRITEDOWN_CF", $C10)</t>
        </r>
      </text>
    </comment>
    <comment ref="EE10" authorId="0" shapeId="0" xr:uid="{9736AC4B-379D-4378-8973-195CF15D8862}">
      <text>
        <r>
          <rPr>
            <b/>
            <sz val="9"/>
            <color indexed="81"/>
            <rFont val="MS P ゴシック"/>
            <family val="3"/>
            <charset val="128"/>
          </rPr>
          <t>=CIQ($B10, "IQ_INC_EQUITY_CF", $C10)</t>
        </r>
      </text>
    </comment>
    <comment ref="EF10" authorId="0" shapeId="0" xr:uid="{38812DB3-7E97-4DFE-9C4C-8172ECF0B50B}">
      <text>
        <r>
          <rPr>
            <b/>
            <sz val="9"/>
            <color indexed="81"/>
            <rFont val="MS P ゴシック"/>
            <family val="3"/>
            <charset val="128"/>
          </rPr>
          <t>=CIQ($B10, "IQ_PROV_BAD_DEBTS_CF", $C10)</t>
        </r>
      </text>
    </comment>
    <comment ref="EG10" authorId="0" shapeId="0" xr:uid="{0D1267CE-2914-4908-BCA7-CB0C6A37CD21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OPER_ACT", $C10)</t>
        </r>
      </text>
    </comment>
    <comment ref="EH10" authorId="0" shapeId="0" xr:uid="{BA280962-91E9-43DF-9351-76B1EA87FF42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AR", $C10)</t>
        </r>
      </text>
    </comment>
    <comment ref="EI10" authorId="0" shapeId="0" xr:uid="{623BC2A9-84DE-455A-902C-D4BA46CA110F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INVENTORY", $C10)</t>
        </r>
      </text>
    </comment>
    <comment ref="EJ10" authorId="0" shapeId="0" xr:uid="{93D298A5-AF39-4287-A8C2-15B90D66F7AF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AP", $C10)</t>
        </r>
      </text>
    </comment>
    <comment ref="EK10" authorId="0" shapeId="0" xr:uid="{793B6957-87D1-4095-B68D-399B069D8B76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OTHER_NET_OPER_ASSETS", $C10)</t>
        </r>
      </text>
    </comment>
    <comment ref="EL10" authorId="0" shapeId="0" xr:uid="{53CA456A-AA02-462F-8856-1186A3E062A6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OPER", $C10)</t>
        </r>
      </text>
    </comment>
    <comment ref="EM10" authorId="0" shapeId="0" xr:uid="{057643AF-F2AB-41FC-A471-52F1D3825CFC}">
      <text>
        <r>
          <rPr>
            <b/>
            <sz val="9"/>
            <color indexed="81"/>
            <rFont val="MS P ゴシック"/>
            <family val="3"/>
            <charset val="128"/>
          </rPr>
          <t>=CIQ($B10, "IQ_CAPEX", $C10)</t>
        </r>
      </text>
    </comment>
    <comment ref="EN10" authorId="0" shapeId="0" xr:uid="{08DF178E-EAFB-4883-A561-9476CC75F9F3}">
      <text>
        <r>
          <rPr>
            <b/>
            <sz val="9"/>
            <color indexed="81"/>
            <rFont val="MS P ゴシック"/>
            <family val="3"/>
            <charset val="128"/>
          </rPr>
          <t>=CIQ($B10, "IQ_SALE_PPE_CF", $C10)</t>
        </r>
      </text>
    </comment>
    <comment ref="EO10" authorId="0" shapeId="0" xr:uid="{67D64760-0C9D-4C0C-A9E7-8F86CF1907B9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ACQUIRE_CF", $C10)</t>
        </r>
      </text>
    </comment>
    <comment ref="EP10" authorId="0" shapeId="0" xr:uid="{57942EEE-57FC-485B-A5D8-9A4364E973D6}">
      <text>
        <r>
          <rPr>
            <b/>
            <sz val="9"/>
            <color indexed="81"/>
            <rFont val="MS P ゴシック"/>
            <family val="3"/>
            <charset val="128"/>
          </rPr>
          <t>=CIQ($B10, "IQ_DIVEST_CF", $C10)</t>
        </r>
      </text>
    </comment>
    <comment ref="EQ10" authorId="0" shapeId="0" xr:uid="{5240D46C-41CE-4349-8291-E68193B687C6}">
      <text>
        <r>
          <rPr>
            <b/>
            <sz val="9"/>
            <color indexed="81"/>
            <rFont val="MS P ゴシック"/>
            <family val="3"/>
            <charset val="128"/>
          </rPr>
          <t>=CIQ($B10, "IQ_SALE_INTAN_CF", $C10)</t>
        </r>
      </text>
    </comment>
    <comment ref="ER10" authorId="0" shapeId="0" xr:uid="{28C40E1B-0D7E-425B-B19B-B9CDA6F00711}">
      <text>
        <r>
          <rPr>
            <b/>
            <sz val="9"/>
            <color indexed="81"/>
            <rFont val="MS P ゴシック"/>
            <family val="3"/>
            <charset val="128"/>
          </rPr>
          <t>=CIQ($B10, "IQ_INVEST_SECURITY_CF", $C10)</t>
        </r>
      </text>
    </comment>
    <comment ref="ES10" authorId="0" shapeId="0" xr:uid="{513E87F2-44BE-423C-8039-0F1905C52245}">
      <text>
        <r>
          <rPr>
            <b/>
            <sz val="9"/>
            <color indexed="81"/>
            <rFont val="MS P ゴシック"/>
            <family val="3"/>
            <charset val="128"/>
          </rPr>
          <t>=CIQ($B10, "IQ_INVEST_LOANS_CF", $C10)</t>
        </r>
      </text>
    </comment>
    <comment ref="ET10" authorId="0" shapeId="0" xr:uid="{B8CD8DD7-681E-488A-9F2F-1A0DCFF30E89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INVEST_ACT_SUPPL", $C10)</t>
        </r>
      </text>
    </comment>
    <comment ref="EU10" authorId="0" shapeId="0" xr:uid="{8317EB20-B770-4305-B2B7-89D1F74936FF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INVEST", $C10)</t>
        </r>
      </text>
    </comment>
    <comment ref="EV10" authorId="0" shapeId="0" xr:uid="{C18B9969-E149-41D1-B268-FF9A74A02BD9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_ISSUED", $C10)</t>
        </r>
      </text>
    </comment>
    <comment ref="EW10" authorId="0" shapeId="0" xr:uid="{7916EB78-2C9F-42C9-A815-5D933C4D297E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ISSUED", $C10)</t>
        </r>
      </text>
    </comment>
    <comment ref="EX10" authorId="0" shapeId="0" xr:uid="{C4EEA2D1-B13E-439F-9263-1CC9C5A7D1BC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ISSUED", $C10)</t>
        </r>
      </text>
    </comment>
    <comment ref="EY10" authorId="0" shapeId="0" xr:uid="{5021B404-356F-4154-B599-0698886564A1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_REPAID", $C10)</t>
        </r>
      </text>
    </comment>
    <comment ref="EZ10" authorId="0" shapeId="0" xr:uid="{E6073FFC-CC74-44A6-8D48-3855D1C65B57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REPAID", $C10)</t>
        </r>
      </text>
    </comment>
    <comment ref="FA10" authorId="0" shapeId="0" xr:uid="{188629B9-D961-428E-99C2-D0118D741E81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REPAID", $C10)</t>
        </r>
      </text>
    </comment>
    <comment ref="FB10" authorId="0" shapeId="0" xr:uid="{CABE33CA-FEEE-4048-A616-DF41F81457FA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ISSUED", $C10)</t>
        </r>
      </text>
    </comment>
    <comment ref="FC10" authorId="0" shapeId="0" xr:uid="{5E03DC29-A626-4CFC-A137-9038B8F9D605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REP", $C10)</t>
        </r>
      </text>
    </comment>
    <comment ref="FD10" authorId="0" shapeId="0" xr:uid="{075910FC-884A-48F7-A5FE-46CBFC69432F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DIV_CF", $C10)</t>
        </r>
      </text>
    </comment>
    <comment ref="FE10" authorId="0" shapeId="0" xr:uid="{446EE48C-384D-4B5E-A151-E3143B1EE545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PREF_DIV_CF", $C10)</t>
        </r>
      </text>
    </comment>
    <comment ref="FF10" authorId="0" shapeId="0" xr:uid="{D634CBF3-04E5-4CBF-BA93-55A854E5E7D4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IV_PAID_CF", $C10)</t>
        </r>
      </text>
    </comment>
    <comment ref="FG10" authorId="0" shapeId="0" xr:uid="{DAA9515F-A2F1-4B36-BF65-8CC8F6BF0CF9}">
      <text>
        <r>
          <rPr>
            <b/>
            <sz val="9"/>
            <color indexed="81"/>
            <rFont val="MS P ゴシック"/>
            <family val="3"/>
            <charset val="128"/>
          </rPr>
          <t>=CIQ($B10, "IQ_SPECIAL_DIV_CF", $C10)</t>
        </r>
      </text>
    </comment>
    <comment ref="FH10" authorId="0" shapeId="0" xr:uid="{72659ECA-AF93-4024-B06A-E5ECB8362AC9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FINANCE_ACT_SUPPL", $C10)</t>
        </r>
      </text>
    </comment>
    <comment ref="FI10" authorId="0" shapeId="0" xr:uid="{FFE10F69-1161-46D4-9091-152C41323869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FINAN", $C10)</t>
        </r>
      </text>
    </comment>
    <comment ref="FJ10" authorId="0" shapeId="0" xr:uid="{5A99D59A-D31F-4618-ADE8-A290E35CC74B}">
      <text>
        <r>
          <rPr>
            <b/>
            <sz val="9"/>
            <color indexed="81"/>
            <rFont val="MS P ゴシック"/>
            <family val="3"/>
            <charset val="128"/>
          </rPr>
          <t>=CIQ($B10, "IQ_FX", $C10)</t>
        </r>
      </text>
    </comment>
    <comment ref="FK10" authorId="0" shapeId="0" xr:uid="{6F598128-0F95-4C51-B85B-40B88784CD0E}">
      <text>
        <r>
          <rPr>
            <b/>
            <sz val="9"/>
            <color indexed="81"/>
            <rFont val="MS P ゴシック"/>
            <family val="3"/>
            <charset val="128"/>
          </rPr>
          <t>=CIQ($B10, "IQ_NET_CHANGE", $C10)</t>
        </r>
      </text>
    </comment>
    <comment ref="FM10" authorId="0" shapeId="0" xr:uid="{1F9E3CEE-ADA6-432C-A4B5-8F2B3EAABBE1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INTEREST", $C10)</t>
        </r>
      </text>
    </comment>
    <comment ref="FN10" authorId="0" shapeId="0" xr:uid="{838E4B4C-7D49-41D8-AE04-8009BC247896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TAXES", $C10)</t>
        </r>
      </text>
    </comment>
    <comment ref="FO10" authorId="0" shapeId="0" xr:uid="{A6A87BEF-25FF-4556-BEAC-8C5BD90CE5CA}">
      <text>
        <r>
          <rPr>
            <b/>
            <sz val="9"/>
            <color indexed="81"/>
            <rFont val="MS P ゴシック"/>
            <family val="3"/>
            <charset val="128"/>
          </rPr>
          <t>=CIQ($B10, "IQ_LEVERED_FCF", $C10)</t>
        </r>
      </text>
    </comment>
    <comment ref="FP10" authorId="0" shapeId="0" xr:uid="{C65B9C93-2971-4A37-976A-F60704980486}">
      <text>
        <r>
          <rPr>
            <b/>
            <sz val="9"/>
            <color indexed="81"/>
            <rFont val="MS P ゴシック"/>
            <family val="3"/>
            <charset val="128"/>
          </rPr>
          <t>=CIQ($B10, "IQ_UNLEVERED_FCF", $C10)</t>
        </r>
      </text>
    </comment>
    <comment ref="FQ10" authorId="0" shapeId="0" xr:uid="{A34B6E2A-439D-419C-9115-8DB70D098356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NET_WORKING_CAPITAL", $C10)</t>
        </r>
      </text>
    </comment>
    <comment ref="FR10" authorId="0" shapeId="0" xr:uid="{9C095ED8-27C2-4AF0-BCBE-CB653B937779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ISSUED", $C10)</t>
        </r>
      </text>
    </comment>
    <comment ref="FS10" authorId="0" shapeId="0" xr:uid="{9799F14B-0702-4613-816B-F2622A978CEC}">
      <text>
        <r>
          <rPr>
            <b/>
            <sz val="9"/>
            <color indexed="81"/>
            <rFont val="MS P ゴシック"/>
            <family val="3"/>
            <charset val="128"/>
          </rPr>
          <t>=CIQ($B10, "IQ_FILING_CURRENCY", $C10)</t>
        </r>
      </text>
    </comment>
    <comment ref="FT10" authorId="0" shapeId="0" xr:uid="{B8ADB1F3-4FBF-4F06-A421-D1704DCE553C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DATE_IS", $C10)</t>
        </r>
      </text>
    </comment>
    <comment ref="FU10" authorId="0" shapeId="0" xr:uid="{9D7891BA-B541-4D30-B481-16001260C210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LENGTH_IS", $C10)</t>
        </r>
      </text>
    </comment>
    <comment ref="FV10" authorId="0" shapeId="0" xr:uid="{7C26BD10-0119-41F5-9C37-46E73B05C508}">
      <text>
        <r>
          <rPr>
            <b/>
            <sz val="9"/>
            <color indexed="81"/>
            <rFont val="MS P ゴシック"/>
            <family val="3"/>
            <charset val="128"/>
          </rPr>
          <t>=CIQ($B10, "IQ_MARKETCAP", $FT10)</t>
        </r>
      </text>
    </comment>
    <comment ref="FW10" authorId="0" shapeId="0" xr:uid="{92224D2D-5548-4425-8836-E34C18858C48}">
      <text>
        <r>
          <rPr>
            <b/>
            <sz val="9"/>
            <color indexed="81"/>
            <rFont val="MS P ゴシック"/>
            <family val="3"/>
            <charset val="128"/>
          </rPr>
          <t>=CIQ($B10, "IQ_CUSTOM_BETA", $FT10)</t>
        </r>
      </text>
    </comment>
    <comment ref="FX10" authorId="0" shapeId="0" xr:uid="{89B8BC77-C6EE-4308-838A-F1163E7BA750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5YR", $FT10)</t>
        </r>
      </text>
    </comment>
    <comment ref="FY10" authorId="0" shapeId="0" xr:uid="{FBAFA891-F02A-427D-A2FE-93CB8DFCFAF7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2YR", $FT10)</t>
        </r>
      </text>
    </comment>
    <comment ref="FZ10" authorId="0" shapeId="0" xr:uid="{AEBF77B3-C0FC-4D98-9BF1-D37A5FD8C29A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1YR", $FT10)</t>
        </r>
      </text>
    </comment>
    <comment ref="GC10" authorId="0" shapeId="0" xr:uid="{AEC38AB9-B472-4240-939B-E3AECF2A3FAE}">
      <text>
        <r>
          <rPr>
            <b/>
            <sz val="9"/>
            <color indexed="81"/>
            <rFont val="MS P ゴシック"/>
            <family val="3"/>
            <charset val="128"/>
          </rPr>
          <t>=CIQ(B10, "IQ_CUSTOM_BETA", "-104W", FT10, , "^TOPIX", "JPY", "H")</t>
        </r>
      </text>
    </comment>
    <comment ref="GD10" authorId="0" shapeId="0" xr:uid="{4D22BE75-D221-4D46-93CE-C4D98DB3A97C}">
      <text>
        <r>
          <rPr>
            <b/>
            <sz val="9"/>
            <color indexed="81"/>
            <rFont val="MS P ゴシック"/>
            <family val="3"/>
            <charset val="128"/>
          </rPr>
          <t>=CIQ(B10, "IQ_CUSTOM_BETA", "-104W", FT10, , "^N225", "JPY", "H")</t>
        </r>
      </text>
    </comment>
    <comment ref="E11" authorId="0" shapeId="0" xr:uid="{18405922-8CA0-4F0F-A15B-3EF382FA0F3D}">
      <text>
        <r>
          <rPr>
            <b/>
            <sz val="9"/>
            <color indexed="81"/>
            <rFont val="MS P ゴシック"/>
            <family val="3"/>
            <charset val="128"/>
          </rPr>
          <t>=CIQ($B11, "IQ_REV", $C11)</t>
        </r>
      </text>
    </comment>
    <comment ref="F11" authorId="0" shapeId="0" xr:uid="{D850FE1B-7432-449A-8BEC-E51615683A85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REV", $C11)</t>
        </r>
      </text>
    </comment>
    <comment ref="G11" authorId="0" shapeId="0" xr:uid="{2C472291-C0B7-4B17-B20D-DBD6F3D72609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REV", $C11)</t>
        </r>
      </text>
    </comment>
    <comment ref="H11" authorId="0" shapeId="0" xr:uid="{E32119CC-6410-4A54-9686-2878D7BDC60C}">
      <text>
        <r>
          <rPr>
            <b/>
            <sz val="9"/>
            <color indexed="81"/>
            <rFont val="MS P ゴシック"/>
            <family val="3"/>
            <charset val="128"/>
          </rPr>
          <t>=CIQ($B11, "IQ_COGS", $C11)</t>
        </r>
      </text>
    </comment>
    <comment ref="I11" authorId="0" shapeId="0" xr:uid="{3A3B7241-84AC-4F33-B926-E9C03A287395}">
      <text>
        <r>
          <rPr>
            <b/>
            <sz val="9"/>
            <color indexed="81"/>
            <rFont val="MS P ゴシック"/>
            <family val="3"/>
            <charset val="128"/>
          </rPr>
          <t>=CIQ($B11, "IQ_GP", $C11)</t>
        </r>
      </text>
    </comment>
    <comment ref="J11" authorId="0" shapeId="0" xr:uid="{E71589E4-7349-4804-8125-FC6200A8C988}">
      <text>
        <r>
          <rPr>
            <b/>
            <sz val="9"/>
            <color indexed="81"/>
            <rFont val="MS P ゴシック"/>
            <family val="3"/>
            <charset val="128"/>
          </rPr>
          <t>=CIQ($B11, "IQ_SGA_SUPPL", $C11)</t>
        </r>
      </text>
    </comment>
    <comment ref="K11" authorId="0" shapeId="0" xr:uid="{3AC0E6D5-F543-49DB-BD24-1F750421585C}">
      <text>
        <r>
          <rPr>
            <b/>
            <sz val="9"/>
            <color indexed="81"/>
            <rFont val="MS P ゴシック"/>
            <family val="3"/>
            <charset val="128"/>
          </rPr>
          <t>=CIQ($B11, "IQ_PROV_BAD_DEBTS", $C11)</t>
        </r>
      </text>
    </comment>
    <comment ref="L11" authorId="0" shapeId="0" xr:uid="{EE5A1619-1500-40FE-A403-AA90159DD866}">
      <text>
        <r>
          <rPr>
            <b/>
            <sz val="9"/>
            <color indexed="81"/>
            <rFont val="MS P ゴシック"/>
            <family val="3"/>
            <charset val="128"/>
          </rPr>
          <t>=CIQ($B11, "IQ_RD_EXP", $C11)</t>
        </r>
      </text>
    </comment>
    <comment ref="M11" authorId="0" shapeId="0" xr:uid="{699A1C86-C7D3-4FC4-9433-3126FF70D1EF}">
      <text>
        <r>
          <rPr>
            <b/>
            <sz val="9"/>
            <color indexed="81"/>
            <rFont val="MS P ゴシック"/>
            <family val="3"/>
            <charset val="128"/>
          </rPr>
          <t>=CIQ($B11, "IQ_DA_SUPPL", $C11)</t>
        </r>
      </text>
    </comment>
    <comment ref="N11" authorId="0" shapeId="0" xr:uid="{6F69FB82-23DA-4DCD-8619-A703F29CE34A}">
      <text>
        <r>
          <rPr>
            <b/>
            <sz val="9"/>
            <color indexed="81"/>
            <rFont val="MS P ゴシック"/>
            <family val="3"/>
            <charset val="128"/>
          </rPr>
          <t>=CIQ($B11, "IQ_GW_INTAN_AMORT", $C11)</t>
        </r>
      </text>
    </comment>
    <comment ref="O11" authorId="0" shapeId="0" xr:uid="{9617CFC8-F65B-41BB-9E56-D136A01C8584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OPER", $C11)</t>
        </r>
      </text>
    </comment>
    <comment ref="P11" authorId="0" shapeId="0" xr:uid="{BBACEB06-59CD-4D25-957F-0C773823C0EB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THER_OPER", $C11)</t>
        </r>
      </text>
    </comment>
    <comment ref="Q11" authorId="0" shapeId="0" xr:uid="{4AAFE7FC-FAC2-4C3E-8124-6A9BA9EF3185}">
      <text>
        <r>
          <rPr>
            <b/>
            <sz val="9"/>
            <color indexed="81"/>
            <rFont val="MS P ゴシック"/>
            <family val="3"/>
            <charset val="128"/>
          </rPr>
          <t>=CIQ($B11, "IQ_OPER_INC", $C11)</t>
        </r>
      </text>
    </comment>
    <comment ref="R11" authorId="0" shapeId="0" xr:uid="{876CD4D5-9FE8-4AEF-B2BE-BDAE58EFB5CD}">
      <text>
        <r>
          <rPr>
            <b/>
            <sz val="9"/>
            <color indexed="81"/>
            <rFont val="MS P ゴシック"/>
            <family val="3"/>
            <charset val="128"/>
          </rPr>
          <t>=CIQ($B11, "IQ_INTEREST_EXP", $C11)</t>
        </r>
      </text>
    </comment>
    <comment ref="S11" authorId="0" shapeId="0" xr:uid="{25F488AC-E74F-4F68-BDDF-8A8C6044AE32}">
      <text>
        <r>
          <rPr>
            <b/>
            <sz val="9"/>
            <color indexed="81"/>
            <rFont val="MS P ゴシック"/>
            <family val="3"/>
            <charset val="128"/>
          </rPr>
          <t>=CIQ($B11, "IQ_INTEREST_INVEST_INC", $C11)</t>
        </r>
      </text>
    </comment>
    <comment ref="T11" authorId="0" shapeId="0" xr:uid="{31BD92DF-786B-485E-A472-B9A43C955224}">
      <text>
        <r>
          <rPr>
            <b/>
            <sz val="9"/>
            <color indexed="81"/>
            <rFont val="MS P ゴシック"/>
            <family val="3"/>
            <charset val="128"/>
          </rPr>
          <t>=CIQ($B11, "IQ_NET_INTEREST_EXP", $C11)</t>
        </r>
      </text>
    </comment>
    <comment ref="U11" authorId="0" shapeId="0" xr:uid="{1B69F3D1-30D1-4D33-97E9-296C98F88320}">
      <text>
        <r>
          <rPr>
            <b/>
            <sz val="9"/>
            <color indexed="81"/>
            <rFont val="MS P ゴシック"/>
            <family val="3"/>
            <charset val="128"/>
          </rPr>
          <t>=CIQ($B11, "IQ_INC_EQUITY", $C11)</t>
        </r>
      </text>
    </comment>
    <comment ref="V11" authorId="0" shapeId="0" xr:uid="{65622DA6-F748-43B3-8A49-30DAAA5589A7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CY_GAIN", $C11)</t>
        </r>
      </text>
    </comment>
    <comment ref="W11" authorId="0" shapeId="0" xr:uid="{5351CCA8-EE72-44C3-A1E3-AB0CE96D5806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NON_OPER_EXP_SUPPL", $C11)</t>
        </r>
      </text>
    </comment>
    <comment ref="X11" authorId="0" shapeId="0" xr:uid="{6365793A-2053-49A8-8975-55834268234F}">
      <text>
        <r>
          <rPr>
            <b/>
            <sz val="9"/>
            <color indexed="81"/>
            <rFont val="MS P ゴシック"/>
            <family val="3"/>
            <charset val="128"/>
          </rPr>
          <t>=CIQ($B11, "IQ_EBT_EXCL", $C11)</t>
        </r>
      </text>
    </comment>
    <comment ref="Y11" authorId="0" shapeId="0" xr:uid="{91CAA7EC-02F2-48D8-91C2-C812799AD6A0}">
      <text>
        <r>
          <rPr>
            <b/>
            <sz val="9"/>
            <color indexed="81"/>
            <rFont val="MS P ゴシック"/>
            <family val="3"/>
            <charset val="128"/>
          </rPr>
          <t>=CIQ($B11, "IQ_IMPAIRMENT_GW", $C11)</t>
        </r>
      </text>
    </comment>
    <comment ref="Z11" authorId="0" shapeId="0" xr:uid="{BEAF096F-67BA-46ED-A297-E6F7028ADB97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INVEST", $C11)</t>
        </r>
      </text>
    </comment>
    <comment ref="AA11" authorId="0" shapeId="0" xr:uid="{0DFAF410-8EFA-4CDC-B719-F28A7C17BBD8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ASSETS", $C11)</t>
        </r>
      </text>
    </comment>
    <comment ref="AB11" authorId="0" shapeId="0" xr:uid="{AE0B1226-33BA-4BAF-B3B2-C34AB4705C27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WRITEDOWN", $C11)</t>
        </r>
      </text>
    </comment>
    <comment ref="AC11" authorId="0" shapeId="0" xr:uid="{66A1C4FD-E5FC-42E4-BDB7-CC3B7B41EA34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UNUSUAL_SUPPL", $C11)</t>
        </r>
      </text>
    </comment>
    <comment ref="AD11" authorId="0" shapeId="0" xr:uid="{4A73B6B3-7DFF-4525-9635-BEFF121BDA96}">
      <text>
        <r>
          <rPr>
            <b/>
            <sz val="9"/>
            <color indexed="81"/>
            <rFont val="MS P ゴシック"/>
            <family val="3"/>
            <charset val="128"/>
          </rPr>
          <t>=CIQ($B11, "IQ_EBT", $C11)</t>
        </r>
      </text>
    </comment>
    <comment ref="AE11" authorId="0" shapeId="0" xr:uid="{898DCFDF-E1D5-4043-BD32-0B1F8C790E27}">
      <text>
        <r>
          <rPr>
            <b/>
            <sz val="9"/>
            <color indexed="81"/>
            <rFont val="MS P ゴシック"/>
            <family val="3"/>
            <charset val="128"/>
          </rPr>
          <t>=CIQ($B11, "IQ_INC_TAX", $C11)</t>
        </r>
      </text>
    </comment>
    <comment ref="AF11" authorId="0" shapeId="0" xr:uid="{2A382D04-3BE2-4BB2-BFB9-976EFAB49A59}">
      <text>
        <r>
          <rPr>
            <b/>
            <sz val="9"/>
            <color indexed="81"/>
            <rFont val="MS P ゴシック"/>
            <family val="3"/>
            <charset val="128"/>
          </rPr>
          <t>=CIQ($B11, "IQ_EARNING_CO", $C11)</t>
        </r>
      </text>
    </comment>
    <comment ref="AG11" authorId="0" shapeId="0" xr:uid="{7FCEA981-23CA-49F5-A391-07FD8BE0E8E6}">
      <text>
        <r>
          <rPr>
            <b/>
            <sz val="9"/>
            <color indexed="81"/>
            <rFont val="MS P ゴシック"/>
            <family val="3"/>
            <charset val="128"/>
          </rPr>
          <t>=CIQ($B11, "IQ_DO", $C11)</t>
        </r>
      </text>
    </comment>
    <comment ref="AH11" authorId="0" shapeId="0" xr:uid="{173DDA4F-D3CD-4EE2-92F0-8EF300169485}">
      <text>
        <r>
          <rPr>
            <b/>
            <sz val="9"/>
            <color indexed="81"/>
            <rFont val="MS P ゴシック"/>
            <family val="3"/>
            <charset val="128"/>
          </rPr>
          <t>=CIQ($B11, "IQ_EXTRA_ACC_ITEMS", $C11)</t>
        </r>
      </text>
    </comment>
    <comment ref="AI11" authorId="0" shapeId="0" xr:uid="{A332AC5E-362C-48A7-87F6-78D8A2723489}">
      <text>
        <r>
          <rPr>
            <b/>
            <sz val="9"/>
            <color indexed="81"/>
            <rFont val="MS P ゴシック"/>
            <family val="3"/>
            <charset val="128"/>
          </rPr>
          <t>=CIQ($B11, "IQ_NI_COMPANY", $C11)</t>
        </r>
      </text>
    </comment>
    <comment ref="AJ11" authorId="0" shapeId="0" xr:uid="{0CC02E1B-13CF-409F-843E-B082DE43290F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IS", $C11)</t>
        </r>
      </text>
    </comment>
    <comment ref="AK11" authorId="0" shapeId="0" xr:uid="{006918BC-9E9D-4493-8D4B-A0EE80098EF0}">
      <text>
        <r>
          <rPr>
            <b/>
            <sz val="9"/>
            <color indexed="81"/>
            <rFont val="MS P ゴシック"/>
            <family val="3"/>
            <charset val="128"/>
          </rPr>
          <t>=CIQ($B11, "IQ_NI", $C11)</t>
        </r>
      </text>
    </comment>
    <comment ref="AL11" authorId="0" shapeId="0" xr:uid="{EF425696-44D5-44C6-86D8-431F433B2D9B}">
      <text>
        <r>
          <rPr>
            <b/>
            <sz val="9"/>
            <color indexed="81"/>
            <rFont val="MS P ゴシック"/>
            <family val="3"/>
            <charset val="128"/>
          </rPr>
          <t>=CIQ($B11, "IQ_PREF_DIV_OTHER", $C11)</t>
        </r>
      </text>
    </comment>
    <comment ref="AN11" authorId="0" shapeId="0" xr:uid="{B6E8338E-484E-45A3-A075-6F04A26F7C90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EPS_INCL", $C11)</t>
        </r>
      </text>
    </comment>
    <comment ref="AO11" authorId="0" shapeId="0" xr:uid="{4C31E260-DABA-414D-B67E-966D8538C8CF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EPS_EXCL", $C11)</t>
        </r>
      </text>
    </comment>
    <comment ref="AP11" authorId="0" shapeId="0" xr:uid="{CAFDEF35-9475-4F10-9264-5A57D4AC882F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WEIGHT", $C11)</t>
        </r>
      </text>
    </comment>
    <comment ref="AQ11" authorId="0" shapeId="0" xr:uid="{C17AA234-A6E8-43FA-903A-70CF5799D937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EPS_INCL", $C11)</t>
        </r>
      </text>
    </comment>
    <comment ref="AR11" authorId="0" shapeId="0" xr:uid="{D93BE563-0AD0-4A20-817E-F5DD4FBF63B2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EPS_EXCL", $C11)</t>
        </r>
      </text>
    </comment>
    <comment ref="AS11" authorId="0" shapeId="0" xr:uid="{EC6847D6-E03E-4443-9494-2C271E2726C5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WEIGHT", $C11)</t>
        </r>
      </text>
    </comment>
    <comment ref="AT11" authorId="0" shapeId="0" xr:uid="{020B0062-AB5E-4B30-B05D-DC02D86BDF8F}">
      <text>
        <r>
          <rPr>
            <b/>
            <sz val="9"/>
            <color indexed="81"/>
            <rFont val="MS P ゴシック"/>
            <family val="3"/>
            <charset val="128"/>
          </rPr>
          <t>=CIQ($B11, "IQ_DIV_SHARE", $C11)</t>
        </r>
      </text>
    </comment>
    <comment ref="AU11" authorId="0" shapeId="0" xr:uid="{8FD5000A-EB05-485F-9E60-705A004A697A}">
      <text>
        <r>
          <rPr>
            <b/>
            <sz val="9"/>
            <color indexed="81"/>
            <rFont val="MS P ゴシック"/>
            <family val="3"/>
            <charset val="128"/>
          </rPr>
          <t>=-CIQ($B11, "IQ_TOTAL_DIV_PAID_CF", $C11)/CIQ($B11, "IQ_NI", $C11)</t>
        </r>
      </text>
    </comment>
    <comment ref="AW11" authorId="0" shapeId="0" xr:uid="{2A32B038-C3A6-4117-B62D-99B73DB6ED1D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", $C11)</t>
        </r>
      </text>
    </comment>
    <comment ref="AX11" authorId="0" shapeId="0" xr:uid="{8995B7FB-2990-46E1-A7C6-8FDCE5727DEE}">
      <text>
        <r>
          <rPr>
            <b/>
            <sz val="9"/>
            <color indexed="81"/>
            <rFont val="MS P ゴシック"/>
            <family val="3"/>
            <charset val="128"/>
          </rPr>
          <t>=CIQ($B11, "IQ_EBITA", $C11)</t>
        </r>
      </text>
    </comment>
    <comment ref="AY11" authorId="0" shapeId="0" xr:uid="{C6E7C9DB-4FFA-498B-92DB-83DEC8A39246}">
      <text>
        <r>
          <rPr>
            <b/>
            <sz val="9"/>
            <color indexed="81"/>
            <rFont val="MS P ゴシック"/>
            <family val="3"/>
            <charset val="128"/>
          </rPr>
          <t>=CIQ($B11, "IQ_EBIT", $C11)</t>
        </r>
      </text>
    </comment>
    <comment ref="AZ11" authorId="0" shapeId="0" xr:uid="{AF9966C3-8336-45BF-AF71-EE506693C56A}">
      <text>
        <r>
          <rPr>
            <b/>
            <sz val="9"/>
            <color indexed="81"/>
            <rFont val="MS P ゴシック"/>
            <family val="3"/>
            <charset val="128"/>
          </rPr>
          <t>=CIQ($B11, "IQ_EFFECT_TAX_RATE", $C11)/100</t>
        </r>
      </text>
    </comment>
    <comment ref="BA11" authorId="0" shapeId="0" xr:uid="{FD205792-8A28-4AA9-AB60-5BB5DB675E72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DATE_IS", $C11)</t>
        </r>
      </text>
    </comment>
    <comment ref="BC11" authorId="0" shapeId="0" xr:uid="{14AD562C-EFF2-47EB-AFC1-236492CBDA15}">
      <text>
        <r>
          <rPr>
            <b/>
            <sz val="9"/>
            <color indexed="81"/>
            <rFont val="MS P ゴシック"/>
            <family val="3"/>
            <charset val="128"/>
          </rPr>
          <t>=CIQ($B11, "IQ_ADVERTISING", $C11)</t>
        </r>
      </text>
    </comment>
    <comment ref="BD11" authorId="0" shapeId="0" xr:uid="{A5AEDFD2-A91F-4569-947D-6949B598A9E0}">
      <text>
        <r>
          <rPr>
            <b/>
            <sz val="9"/>
            <color indexed="81"/>
            <rFont val="MS P ゴシック"/>
            <family val="3"/>
            <charset val="128"/>
          </rPr>
          <t>=CIQ($B11, "IQ_SALES_MARKETING", $C11)</t>
        </r>
      </text>
    </comment>
    <comment ref="BE11" authorId="0" shapeId="0" xr:uid="{A72FFAC1-705C-47FD-9F75-4E4292426895}">
      <text>
        <r>
          <rPr>
            <b/>
            <sz val="9"/>
            <color indexed="81"/>
            <rFont val="MS P ゴシック"/>
            <family val="3"/>
            <charset val="128"/>
          </rPr>
          <t>=CIQ($B11, "IQ_GA_EXP", $C11)</t>
        </r>
      </text>
    </comment>
    <comment ref="BF11" authorId="0" shapeId="0" xr:uid="{D7875DA7-FA4D-4350-9443-582669104C9E}">
      <text>
        <r>
          <rPr>
            <b/>
            <sz val="9"/>
            <color indexed="81"/>
            <rFont val="MS P ゴシック"/>
            <family val="3"/>
            <charset val="128"/>
          </rPr>
          <t>=CIQ($B11, "IQ_RD_EXP_FN", $C11)</t>
        </r>
      </text>
    </comment>
    <comment ref="BG11" authorId="0" shapeId="0" xr:uid="{832AFD1E-5E01-4D84-BF4A-BCEC8EBAF248}">
      <text>
        <r>
          <rPr>
            <b/>
            <sz val="9"/>
            <color indexed="81"/>
            <rFont val="MS P ゴシック"/>
            <family val="3"/>
            <charset val="128"/>
          </rPr>
          <t>=CIQ($B11, "IQ_NET_RENTAL_EXP", $C11)</t>
        </r>
      </text>
    </comment>
    <comment ref="BH11" authorId="0" shapeId="0" xr:uid="{3579DED0-E4C0-48CB-B942-1CA40D53BB1C}">
      <text>
        <r>
          <rPr>
            <b/>
            <sz val="9"/>
            <color indexed="81"/>
            <rFont val="MS P ゴシック"/>
            <family val="3"/>
            <charset val="128"/>
          </rPr>
          <t>=CIQ($B11, "IQ_IMPUT_OPER_LEASE_INT_EXP", $C11)</t>
        </r>
      </text>
    </comment>
    <comment ref="BI11" authorId="0" shapeId="0" xr:uid="{11C7A470-8753-4C50-BAF3-4462B897167E}">
      <text>
        <r>
          <rPr>
            <b/>
            <sz val="9"/>
            <color indexed="81"/>
            <rFont val="MS P ゴシック"/>
            <family val="3"/>
            <charset val="128"/>
          </rPr>
          <t>=CIQ($B11, "IQ_IMPUT_OPER_LEASE_DEPR", $C11)</t>
        </r>
      </text>
    </comment>
    <comment ref="BL11" authorId="0" shapeId="0" xr:uid="{953E7579-C58A-4076-863A-BC30FA4B314B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EQUIV", $C11)</t>
        </r>
      </text>
    </comment>
    <comment ref="BM11" authorId="0" shapeId="0" xr:uid="{364086A9-1B85-41F8-891B-6F67177A5731}">
      <text>
        <r>
          <rPr>
            <b/>
            <sz val="9"/>
            <color indexed="81"/>
            <rFont val="MS P ゴシック"/>
            <family val="3"/>
            <charset val="128"/>
          </rPr>
          <t>=CIQ($B11, "IQ_ST_INVEST", $C11)</t>
        </r>
      </text>
    </comment>
    <comment ref="BN11" authorId="0" shapeId="0" xr:uid="{953326F1-5794-449C-A024-CFD3EF42E69A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ST_INVEST", $C11)</t>
        </r>
      </text>
    </comment>
    <comment ref="BO11" authorId="0" shapeId="0" xr:uid="{C6EAC587-306C-4F53-9C53-56601D3599C9}">
      <text>
        <r>
          <rPr>
            <b/>
            <sz val="9"/>
            <color indexed="81"/>
            <rFont val="MS P ゴシック"/>
            <family val="3"/>
            <charset val="128"/>
          </rPr>
          <t>=CIQ($B11, "IQ_AR", $C11)</t>
        </r>
      </text>
    </comment>
    <comment ref="BP11" authorId="0" shapeId="0" xr:uid="{7B1FAD25-77DA-4C9A-B1A1-67D6F3F7ABB6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RECEIV", $C11)</t>
        </r>
      </text>
    </comment>
    <comment ref="BQ11" authorId="0" shapeId="0" xr:uid="{9141B07E-1FA7-43FD-8448-47190E8D9396}">
      <text>
        <r>
          <rPr>
            <b/>
            <sz val="9"/>
            <color indexed="81"/>
            <rFont val="MS P ゴシック"/>
            <family val="3"/>
            <charset val="128"/>
          </rPr>
          <t>=CIQ($B11, "IQ_INVENTORY", $C11)</t>
        </r>
      </text>
    </comment>
    <comment ref="BR11" authorId="0" shapeId="0" xr:uid="{7F922A6D-225F-4C95-B066-C1595A71A00D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ASSETS_CURRENT", $C11)</t>
        </r>
      </text>
    </comment>
    <comment ref="BS11" authorId="0" shapeId="0" xr:uid="{B31EB019-95C1-470F-917B-E8A4AC187D9E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CA_SUPPL", $C11)</t>
        </r>
      </text>
    </comment>
    <comment ref="BT11" authorId="0" shapeId="0" xr:uid="{0D87438C-207F-49E5-9E91-BFC225880133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A", $C11)</t>
        </r>
      </text>
    </comment>
    <comment ref="BU11" authorId="0" shapeId="0" xr:uid="{957DDFA8-1200-44ED-BF78-081B7FDA1E52}">
      <text>
        <r>
          <rPr>
            <b/>
            <sz val="9"/>
            <color indexed="81"/>
            <rFont val="MS P ゴシック"/>
            <family val="3"/>
            <charset val="128"/>
          </rPr>
          <t>=CIQ($B11, "IQ_GPPE", $C11)</t>
        </r>
      </text>
    </comment>
    <comment ref="BV11" authorId="0" shapeId="0" xr:uid="{4AF413B1-8BC2-45D3-9E72-E1FA6EE272CB}">
      <text>
        <r>
          <rPr>
            <b/>
            <sz val="9"/>
            <color indexed="81"/>
            <rFont val="MS P ゴシック"/>
            <family val="3"/>
            <charset val="128"/>
          </rPr>
          <t>=CIQ($B11, "IQ_AD", $C11)</t>
        </r>
      </text>
    </comment>
    <comment ref="BW11" authorId="0" shapeId="0" xr:uid="{241C7ED2-6718-45A3-AFEC-6CE09E3E5EC2}">
      <text>
        <r>
          <rPr>
            <b/>
            <sz val="9"/>
            <color indexed="81"/>
            <rFont val="MS P ゴシック"/>
            <family val="3"/>
            <charset val="128"/>
          </rPr>
          <t>=CIQ($B11, "IQ_NPPE", $C11)</t>
        </r>
      </text>
    </comment>
    <comment ref="BX11" authorId="0" shapeId="0" xr:uid="{506B82F2-2452-43FE-B663-A82276F4CB93}">
      <text>
        <r>
          <rPr>
            <b/>
            <sz val="9"/>
            <color indexed="81"/>
            <rFont val="MS P ゴシック"/>
            <family val="3"/>
            <charset val="128"/>
          </rPr>
          <t>=CIQ($B11, "IQ_LT_INVEST", $C11)</t>
        </r>
      </text>
    </comment>
    <comment ref="BY11" authorId="0" shapeId="0" xr:uid="{8E1FB544-C3B5-45E2-93A7-E19BADB94303}">
      <text>
        <r>
          <rPr>
            <b/>
            <sz val="9"/>
            <color indexed="81"/>
            <rFont val="MS P ゴシック"/>
            <family val="3"/>
            <charset val="128"/>
          </rPr>
          <t>=CIQ($B11, "IQ_GW", $C11)</t>
        </r>
      </text>
    </comment>
    <comment ref="BZ11" authorId="0" shapeId="0" xr:uid="{4AFAD1B7-0C1D-4B69-B065-EE76187DEBE6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INTAN", $C11)</t>
        </r>
      </text>
    </comment>
    <comment ref="CA11" authorId="0" shapeId="0" xr:uid="{5B9E24DA-FEB9-44F3-8C71-7AFAA2E36098}">
      <text>
        <r>
          <rPr>
            <b/>
            <sz val="9"/>
            <color indexed="81"/>
            <rFont val="MS P ゴシック"/>
            <family val="3"/>
            <charset val="128"/>
          </rPr>
          <t>=CIQ($B11, "IQ_LOANS_RECEIV_LT", $C11)</t>
        </r>
      </text>
    </comment>
    <comment ref="CB11" authorId="0" shapeId="0" xr:uid="{D9CB8F3F-E883-4D85-A710-AC84229AAB70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ASSETS_LT", $C11)</t>
        </r>
      </text>
    </comment>
    <comment ref="CC11" authorId="0" shapeId="0" xr:uid="{A5E3CF2C-42E6-40CF-962A-24EC99261181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LT_ASSETS", $C11)</t>
        </r>
      </text>
    </comment>
    <comment ref="CD11" authorId="0" shapeId="0" xr:uid="{AA6C82D7-DAFD-45B6-89B0-5524121427EB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ASSETS", $C11)</t>
        </r>
      </text>
    </comment>
    <comment ref="CF11" authorId="0" shapeId="0" xr:uid="{CB5D6CA3-F378-478D-92F4-A2CB95422938}">
      <text>
        <r>
          <rPr>
            <b/>
            <sz val="9"/>
            <color indexed="81"/>
            <rFont val="MS P ゴシック"/>
            <family val="3"/>
            <charset val="128"/>
          </rPr>
          <t>=CIQ($B11, "IQ_AP", $C11)</t>
        </r>
      </text>
    </comment>
    <comment ref="CG11" authorId="0" shapeId="0" xr:uid="{D639ABA9-472A-477D-811E-3A6C203B2E8B}">
      <text>
        <r>
          <rPr>
            <b/>
            <sz val="9"/>
            <color indexed="81"/>
            <rFont val="MS P ゴシック"/>
            <family val="3"/>
            <charset val="128"/>
          </rPr>
          <t>=CIQ($B11, "IQ_AE", $C11)</t>
        </r>
      </text>
    </comment>
    <comment ref="CH11" authorId="0" shapeId="0" xr:uid="{933F39DA-535B-471C-9048-D1A8A1C948C2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", $C11)</t>
        </r>
      </text>
    </comment>
    <comment ref="CI11" authorId="0" shapeId="0" xr:uid="{D9545A72-039E-42CF-9506-315C4650A10B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PORT_DEBT", $C11)</t>
        </r>
      </text>
    </comment>
    <comment ref="CJ11" authorId="0" shapeId="0" xr:uid="{344C72D5-E95F-49F5-961C-72B47C550D91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PORT_LEASES", $C11)</t>
        </r>
      </text>
    </comment>
    <comment ref="CK11" authorId="0" shapeId="0" xr:uid="{B1B3509C-8A91-412F-9BEC-76BEEE30B27C}">
      <text>
        <r>
          <rPr>
            <b/>
            <sz val="9"/>
            <color indexed="81"/>
            <rFont val="MS P ゴシック"/>
            <family val="3"/>
            <charset val="128"/>
          </rPr>
          <t>=CIQ($B11, "IQ_INC_TAX_PAY_CURRENT", $C11)</t>
        </r>
      </text>
    </comment>
    <comment ref="CL11" authorId="0" shapeId="0" xr:uid="{0EB65F1E-3C12-4B35-A678-8FEA47648862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CL_SUPPL", $C11)</t>
        </r>
      </text>
    </comment>
    <comment ref="CM11" authorId="0" shapeId="0" xr:uid="{62AD91F7-DF4A-4068-B2EA-6FAB633F2FA5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L", $C11)</t>
        </r>
      </text>
    </comment>
    <comment ref="CN11" authorId="0" shapeId="0" xr:uid="{65279A8B-7561-445B-B791-2259604F417C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", $C11)</t>
        </r>
      </text>
    </comment>
    <comment ref="CO11" authorId="0" shapeId="0" xr:uid="{C59F7EC7-25D3-464C-9166-E7B5D36769A6}">
      <text>
        <r>
          <rPr>
            <b/>
            <sz val="9"/>
            <color indexed="81"/>
            <rFont val="MS P ゴシック"/>
            <family val="3"/>
            <charset val="128"/>
          </rPr>
          <t>=CIQ($B11, "IQ_CAPITAL_LEASES", $C11)</t>
        </r>
      </text>
    </comment>
    <comment ref="CP11" authorId="0" shapeId="0" xr:uid="{3BF0AE5B-BE2D-4460-816F-D73D736F72CF}">
      <text>
        <r>
          <rPr>
            <b/>
            <sz val="9"/>
            <color indexed="81"/>
            <rFont val="MS P ゴシック"/>
            <family val="3"/>
            <charset val="128"/>
          </rPr>
          <t>=CIQ($B11, "IQ_PENSION", $C11)</t>
        </r>
      </text>
    </comment>
    <comment ref="CQ11" authorId="0" shapeId="0" xr:uid="{34206106-5F3F-4838-897B-111916F62311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LIAB_LT", $C11)</t>
        </r>
      </text>
    </comment>
    <comment ref="CR11" authorId="0" shapeId="0" xr:uid="{3B236BE7-EE00-44D3-B2CC-754696803B33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LIAB_LT", $C11)</t>
        </r>
      </text>
    </comment>
    <comment ref="CS11" authorId="0" shapeId="0" xr:uid="{8B965191-35AA-4861-9DCB-282C990943D6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", $C11)</t>
        </r>
      </text>
    </comment>
    <comment ref="CT11" authorId="0" shapeId="0" xr:uid="{4EC52497-6451-41AC-8BA1-22D3851D07C7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", $C11)</t>
        </r>
      </text>
    </comment>
    <comment ref="CU11" authorId="0" shapeId="0" xr:uid="{3684DDDC-1890-4EE7-B56F-4DB15ACEDFC0}">
      <text>
        <r>
          <rPr>
            <b/>
            <sz val="9"/>
            <color indexed="81"/>
            <rFont val="MS P ゴシック"/>
            <family val="3"/>
            <charset val="128"/>
          </rPr>
          <t>=CIQ($B11, "IQ_APIC", $C11)</t>
        </r>
      </text>
    </comment>
    <comment ref="CV11" authorId="0" shapeId="0" xr:uid="{95DFA540-4FDF-4225-B7D7-41B3FBAC3315}">
      <text>
        <r>
          <rPr>
            <b/>
            <sz val="9"/>
            <color indexed="81"/>
            <rFont val="MS P ゴシック"/>
            <family val="3"/>
            <charset val="128"/>
          </rPr>
          <t>=CIQ($B11, "IQ_RE", $C11)</t>
        </r>
      </text>
    </comment>
    <comment ref="CW11" authorId="0" shapeId="0" xr:uid="{E4DAD970-5F83-414D-A4F9-9F978A82ACC7}">
      <text>
        <r>
          <rPr>
            <b/>
            <sz val="9"/>
            <color indexed="81"/>
            <rFont val="MS P ゴシック"/>
            <family val="3"/>
            <charset val="128"/>
          </rPr>
          <t>=CIQ($B11, "IQ_TREASURY", $C11)</t>
        </r>
      </text>
    </comment>
    <comment ref="CX11" authorId="0" shapeId="0" xr:uid="{47EA8398-B10F-4671-A07D-D3691BA0D99E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EQUITY", $C11)</t>
        </r>
      </text>
    </comment>
    <comment ref="CY11" authorId="0" shapeId="0" xr:uid="{459A8A74-A8A3-4B88-B004-AF21EBDF8447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OMMON_EQUITY", $C11)</t>
        </r>
      </text>
    </comment>
    <comment ref="CZ11" authorId="0" shapeId="0" xr:uid="{024A4BB7-A2F4-4E44-AABD-6112196AE449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", $C11)</t>
        </r>
      </text>
    </comment>
    <comment ref="DA11" authorId="0" shapeId="0" xr:uid="{3A925532-F073-4859-86BF-48DFF9A7D349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EQUITY", $C11)</t>
        </r>
      </text>
    </comment>
    <comment ref="DB11" authorId="0" shapeId="0" xr:uid="{22299E6D-1517-4788-A829-E33FE5FB7C55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_EQUITY", $C11)</t>
        </r>
      </text>
    </comment>
    <comment ref="DD11" authorId="0" shapeId="0" xr:uid="{D36D2020-DE8E-44A0-8579-CBBD5BF6ECE9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UTSTANDING_FILING_DATE", $C11)</t>
        </r>
      </text>
    </comment>
    <comment ref="DE11" authorId="0" shapeId="0" xr:uid="{ECC4871E-853D-42A4-8CE3-35B788CF6EF5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UTSTANDING_BS_DATE", $C11)</t>
        </r>
      </text>
    </comment>
    <comment ref="DF11" authorId="0" shapeId="0" xr:uid="{35F3291C-001C-4E77-93F4-D1961CAD856F}">
      <text>
        <r>
          <rPr>
            <b/>
            <sz val="9"/>
            <color indexed="81"/>
            <rFont val="MS P ゴシック"/>
            <family val="3"/>
            <charset val="128"/>
          </rPr>
          <t>=CIQ($B11, "IQ_BV_SHARE", $C11)</t>
        </r>
      </text>
    </comment>
    <comment ref="DG11" authorId="0" shapeId="0" xr:uid="{624FB469-DEC4-4E58-8D8F-594AF044FC79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", $C11)</t>
        </r>
      </text>
    </comment>
    <comment ref="DH11" authorId="0" shapeId="0" xr:uid="{3902F731-DDCA-4D20-904C-9245DE32F306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", $C11)</t>
        </r>
      </text>
    </comment>
    <comment ref="DI11" authorId="0" shapeId="0" xr:uid="{189A21FF-41DF-44A6-AE2C-52B784A29659}">
      <text>
        <r>
          <rPr>
            <b/>
            <sz val="9"/>
            <color indexed="81"/>
            <rFont val="MS P ゴシック"/>
            <family val="3"/>
            <charset val="128"/>
          </rPr>
          <t>=CIQ($B11, "IQ_DEBT_EQUIV_NET_PBO", $C11)</t>
        </r>
      </text>
    </comment>
    <comment ref="DJ11" authorId="0" shapeId="0" xr:uid="{00939A82-CFE0-4FCB-8B49-004B890F3649}">
      <text>
        <r>
          <rPr>
            <b/>
            <sz val="9"/>
            <color indexed="81"/>
            <rFont val="MS P ゴシック"/>
            <family val="3"/>
            <charset val="128"/>
          </rPr>
          <t>=CIQ($B11, "IQ_DEBT_EQUIV_OPER_LEASE", $C11)</t>
        </r>
      </text>
    </comment>
    <comment ref="DK11" authorId="0" shapeId="0" xr:uid="{CB10539C-5E67-4A7B-83A2-88DDE64A248A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TOTAL", $C11)</t>
        </r>
      </text>
    </comment>
    <comment ref="DL11" authorId="0" shapeId="0" xr:uid="{9EBCB638-3344-4057-8D59-6E198ED3E3DD}">
      <text>
        <r>
          <rPr>
            <b/>
            <sz val="9"/>
            <color indexed="81"/>
            <rFont val="MS P ゴシック"/>
            <family val="3"/>
            <charset val="128"/>
          </rPr>
          <t>=CIQ($B11, "IQ_EQUITY_METHOD", $C11)</t>
        </r>
      </text>
    </comment>
    <comment ref="DM11" authorId="0" shapeId="0" xr:uid="{9DD70EA1-C26C-4025-83B0-7140FEF0692F}">
      <text>
        <r>
          <rPr>
            <b/>
            <sz val="9"/>
            <color indexed="81"/>
            <rFont val="MS P ゴシック"/>
            <family val="3"/>
            <charset val="128"/>
          </rPr>
          <t>=CIQ($B11, "IQ_RAW_INV", $C11)</t>
        </r>
      </text>
    </comment>
    <comment ref="DN11" authorId="0" shapeId="0" xr:uid="{C6B4BBFC-8607-4FB6-8EDB-74BB1D8E8E14}">
      <text>
        <r>
          <rPr>
            <b/>
            <sz val="9"/>
            <color indexed="81"/>
            <rFont val="MS P ゴシック"/>
            <family val="3"/>
            <charset val="128"/>
          </rPr>
          <t>=CIQ($B11, "IQ_WIP_INV", $C11)</t>
        </r>
      </text>
    </comment>
    <comment ref="DO11" authorId="0" shapeId="0" xr:uid="{56A64DE1-656A-426C-B19E-1DE25637BF39}">
      <text>
        <r>
          <rPr>
            <b/>
            <sz val="9"/>
            <color indexed="81"/>
            <rFont val="MS P ゴシック"/>
            <family val="3"/>
            <charset val="128"/>
          </rPr>
          <t>=CIQ($B11, "IQ_FINISHED_INV", $C11)</t>
        </r>
      </text>
    </comment>
    <comment ref="DP11" authorId="0" shapeId="0" xr:uid="{AC68DD3A-95FE-4F6C-A3EF-1A65243FA112}">
      <text>
        <r>
          <rPr>
            <b/>
            <sz val="9"/>
            <color indexed="81"/>
            <rFont val="MS P ゴシック"/>
            <family val="3"/>
            <charset val="128"/>
          </rPr>
          <t>=CIQ($B11, "IQ_LAND", $C11)</t>
        </r>
      </text>
    </comment>
    <comment ref="DQ11" authorId="0" shapeId="0" xr:uid="{10080F24-0BD7-40FD-87BA-4C6E179E1549}">
      <text>
        <r>
          <rPr>
            <b/>
            <sz val="9"/>
            <color indexed="81"/>
            <rFont val="MS P ゴシック"/>
            <family val="3"/>
            <charset val="128"/>
          </rPr>
          <t>=CIQ($B11, "IQ_BUILDINGS", $C11)</t>
        </r>
      </text>
    </comment>
    <comment ref="DR11" authorId="0" shapeId="0" xr:uid="{CF4858D0-D82D-4726-B1BF-952ECBEA41D8}">
      <text>
        <r>
          <rPr>
            <b/>
            <sz val="9"/>
            <color indexed="81"/>
            <rFont val="MS P ゴシック"/>
            <family val="3"/>
            <charset val="128"/>
          </rPr>
          <t>=CIQ($B11, "IQ_MACHINERY", $C11)</t>
        </r>
      </text>
    </comment>
    <comment ref="DS11" authorId="0" shapeId="0" xr:uid="{B6F685AB-7D28-47BB-AE65-DD0D3B02F427}">
      <text>
        <r>
          <rPr>
            <b/>
            <sz val="9"/>
            <color indexed="81"/>
            <rFont val="MS P ゴシック"/>
            <family val="3"/>
            <charset val="128"/>
          </rPr>
          <t>=CIQ($B11, "IQ_CIP", $C11)</t>
        </r>
      </text>
    </comment>
    <comment ref="DT11" authorId="0" shapeId="0" xr:uid="{FD5EFA5D-F477-4C12-87C0-C78D4855951D}">
      <text>
        <r>
          <rPr>
            <b/>
            <sz val="9"/>
            <color indexed="81"/>
            <rFont val="MS P ゴシック"/>
            <family val="3"/>
            <charset val="128"/>
          </rPr>
          <t>=CIQ($B11, "IQ_FULL_TIME", $C11)</t>
        </r>
      </text>
    </comment>
    <comment ref="DU11" authorId="0" shapeId="0" xr:uid="{31EDD8F4-9B41-41B5-97A0-027487E1A6FB}">
      <text>
        <r>
          <rPr>
            <b/>
            <sz val="9"/>
            <color indexed="81"/>
            <rFont val="MS P ゴシック"/>
            <family val="3"/>
            <charset val="128"/>
          </rPr>
          <t>=CIQ($B11, "IQ_PART_TIME", $C11)</t>
        </r>
      </text>
    </comment>
    <comment ref="DW11" authorId="0" shapeId="0" xr:uid="{000421A4-593F-49AA-9A82-94FDF70F3A8B}">
      <text>
        <r>
          <rPr>
            <b/>
            <sz val="9"/>
            <color indexed="81"/>
            <rFont val="MS P ゴシック"/>
            <family val="3"/>
            <charset val="128"/>
          </rPr>
          <t>=CIQ($B11, "IQ_NI_CF", $C11)</t>
        </r>
      </text>
    </comment>
    <comment ref="DX11" authorId="0" shapeId="0" xr:uid="{182A866F-A5C5-4994-AA6A-2D8ACB84AB26}">
      <text>
        <r>
          <rPr>
            <b/>
            <sz val="9"/>
            <color indexed="81"/>
            <rFont val="MS P ゴシック"/>
            <family val="3"/>
            <charset val="128"/>
          </rPr>
          <t>=CIQ($B11, "IQ_DA_SUPPL_CF", $C11)</t>
        </r>
      </text>
    </comment>
    <comment ref="DY11" authorId="0" shapeId="0" xr:uid="{8C4C8D6E-0269-413C-BFBB-00FF81CD9529}">
      <text>
        <r>
          <rPr>
            <b/>
            <sz val="9"/>
            <color indexed="81"/>
            <rFont val="MS P ゴシック"/>
            <family val="3"/>
            <charset val="128"/>
          </rPr>
          <t>=CIQ($B11, "IQ_GW_INTAN_AMORT_CF", $C11)</t>
        </r>
      </text>
    </comment>
    <comment ref="DZ11" authorId="0" shapeId="0" xr:uid="{B7E31FE8-6C45-47A4-8BD6-3DCD8B7E78E7}">
      <text>
        <r>
          <rPr>
            <b/>
            <sz val="9"/>
            <color indexed="81"/>
            <rFont val="MS P ゴシック"/>
            <family val="3"/>
            <charset val="128"/>
          </rPr>
          <t>=CIQ($B11, "IQ_DA_CF", $C11)</t>
        </r>
      </text>
    </comment>
    <comment ref="EA11" authorId="0" shapeId="0" xr:uid="{02ACF3D9-35C7-41AE-8020-78F82A4B42EC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CF", $C11)</t>
        </r>
      </text>
    </comment>
    <comment ref="EB11" authorId="0" shapeId="0" xr:uid="{37B0B077-46B7-4864-9CEC-20E09A59C35D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ASSETS_CF", $C11)</t>
        </r>
      </text>
    </comment>
    <comment ref="EC11" authorId="0" shapeId="0" xr:uid="{922CEE0A-E199-4BAF-9367-35679E1BE9D1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INVEST_CF", $C11)</t>
        </r>
      </text>
    </comment>
    <comment ref="ED11" authorId="0" shapeId="0" xr:uid="{2FF117EB-987C-446B-A4FC-07E01431033D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WRITEDOWN_CF", $C11)</t>
        </r>
      </text>
    </comment>
    <comment ref="EE11" authorId="0" shapeId="0" xr:uid="{8509BD63-A981-41B6-BA10-9707CED97078}">
      <text>
        <r>
          <rPr>
            <b/>
            <sz val="9"/>
            <color indexed="81"/>
            <rFont val="MS P ゴシック"/>
            <family val="3"/>
            <charset val="128"/>
          </rPr>
          <t>=CIQ($B11, "IQ_INC_EQUITY_CF", $C11)</t>
        </r>
      </text>
    </comment>
    <comment ref="EF11" authorId="0" shapeId="0" xr:uid="{86DC57F5-E085-4C9C-AEEA-CB1EC510AE15}">
      <text>
        <r>
          <rPr>
            <b/>
            <sz val="9"/>
            <color indexed="81"/>
            <rFont val="MS P ゴシック"/>
            <family val="3"/>
            <charset val="128"/>
          </rPr>
          <t>=CIQ($B11, "IQ_PROV_BAD_DEBTS_CF", $C11)</t>
        </r>
      </text>
    </comment>
    <comment ref="EG11" authorId="0" shapeId="0" xr:uid="{52886D93-9E94-4D48-A12A-C48B0F7FF84A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OPER_ACT", $C11)</t>
        </r>
      </text>
    </comment>
    <comment ref="EH11" authorId="0" shapeId="0" xr:uid="{2A9C7352-8F34-45E7-AE60-71108B4D951D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AR", $C11)</t>
        </r>
      </text>
    </comment>
    <comment ref="EI11" authorId="0" shapeId="0" xr:uid="{85DE5610-FD94-48DE-9EC1-3E5AD5219B7D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INVENTORY", $C11)</t>
        </r>
      </text>
    </comment>
    <comment ref="EJ11" authorId="0" shapeId="0" xr:uid="{71C67B37-E8FE-4452-AC50-0325D3B6EB68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AP", $C11)</t>
        </r>
      </text>
    </comment>
    <comment ref="EK11" authorId="0" shapeId="0" xr:uid="{B7E877D8-1916-4571-A38E-11AB2E9AD398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OTHER_NET_OPER_ASSETS", $C11)</t>
        </r>
      </text>
    </comment>
    <comment ref="EL11" authorId="0" shapeId="0" xr:uid="{550ED502-1587-4A41-B5FA-880CD7FC38E7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OPER", $C11)</t>
        </r>
      </text>
    </comment>
    <comment ref="EM11" authorId="0" shapeId="0" xr:uid="{104ED479-967E-4DA9-8E9F-6526EDE722B5}">
      <text>
        <r>
          <rPr>
            <b/>
            <sz val="9"/>
            <color indexed="81"/>
            <rFont val="MS P ゴシック"/>
            <family val="3"/>
            <charset val="128"/>
          </rPr>
          <t>=CIQ($B11, "IQ_CAPEX", $C11)</t>
        </r>
      </text>
    </comment>
    <comment ref="EN11" authorId="0" shapeId="0" xr:uid="{9091AB96-3FFE-45F2-9B0F-19D53D552A4B}">
      <text>
        <r>
          <rPr>
            <b/>
            <sz val="9"/>
            <color indexed="81"/>
            <rFont val="MS P ゴシック"/>
            <family val="3"/>
            <charset val="128"/>
          </rPr>
          <t>=CIQ($B11, "IQ_SALE_PPE_CF", $C11)</t>
        </r>
      </text>
    </comment>
    <comment ref="EO11" authorId="0" shapeId="0" xr:uid="{CC224C07-309B-4AE2-A849-D546FA73716F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ACQUIRE_CF", $C11)</t>
        </r>
      </text>
    </comment>
    <comment ref="EP11" authorId="0" shapeId="0" xr:uid="{C31A944F-5D3E-4830-A21A-EE2D66AE456B}">
      <text>
        <r>
          <rPr>
            <b/>
            <sz val="9"/>
            <color indexed="81"/>
            <rFont val="MS P ゴシック"/>
            <family val="3"/>
            <charset val="128"/>
          </rPr>
          <t>=CIQ($B11, "IQ_DIVEST_CF", $C11)</t>
        </r>
      </text>
    </comment>
    <comment ref="EQ11" authorId="0" shapeId="0" xr:uid="{00D4D3B4-7A73-4E5E-8156-36D17515D63C}">
      <text>
        <r>
          <rPr>
            <b/>
            <sz val="9"/>
            <color indexed="81"/>
            <rFont val="MS P ゴシック"/>
            <family val="3"/>
            <charset val="128"/>
          </rPr>
          <t>=CIQ($B11, "IQ_SALE_INTAN_CF", $C11)</t>
        </r>
      </text>
    </comment>
    <comment ref="ER11" authorId="0" shapeId="0" xr:uid="{7DDD0EB1-6DEC-41C4-9A3D-6C55AA6EF6B3}">
      <text>
        <r>
          <rPr>
            <b/>
            <sz val="9"/>
            <color indexed="81"/>
            <rFont val="MS P ゴシック"/>
            <family val="3"/>
            <charset val="128"/>
          </rPr>
          <t>=CIQ($B11, "IQ_INVEST_SECURITY_CF", $C11)</t>
        </r>
      </text>
    </comment>
    <comment ref="ES11" authorId="0" shapeId="0" xr:uid="{3B635F0C-F7C4-4DCA-B055-CFFF9B3CE320}">
      <text>
        <r>
          <rPr>
            <b/>
            <sz val="9"/>
            <color indexed="81"/>
            <rFont val="MS P ゴシック"/>
            <family val="3"/>
            <charset val="128"/>
          </rPr>
          <t>=CIQ($B11, "IQ_INVEST_LOANS_CF", $C11)</t>
        </r>
      </text>
    </comment>
    <comment ref="ET11" authorId="0" shapeId="0" xr:uid="{5D9B33CB-6BFA-4787-985E-8BDD6B0E884C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INVEST_ACT_SUPPL", $C11)</t>
        </r>
      </text>
    </comment>
    <comment ref="EU11" authorId="0" shapeId="0" xr:uid="{D93A9C0C-F619-4410-8716-30042A37696D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INVEST", $C11)</t>
        </r>
      </text>
    </comment>
    <comment ref="EV11" authorId="0" shapeId="0" xr:uid="{EB45DEE7-98D2-4EA1-ADBB-BF9C4B689ECF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_ISSUED", $C11)</t>
        </r>
      </text>
    </comment>
    <comment ref="EW11" authorId="0" shapeId="0" xr:uid="{AA7F7462-86FC-4C75-843A-DC4E8B219CF9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ISSUED", $C11)</t>
        </r>
      </text>
    </comment>
    <comment ref="EX11" authorId="0" shapeId="0" xr:uid="{413D27C0-9B86-4EE7-828E-0EE5DB9745D7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ISSUED", $C11)</t>
        </r>
      </text>
    </comment>
    <comment ref="EY11" authorId="0" shapeId="0" xr:uid="{A3AABBE5-24DF-43CF-9ACC-7F7C53E02FF1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_REPAID", $C11)</t>
        </r>
      </text>
    </comment>
    <comment ref="EZ11" authorId="0" shapeId="0" xr:uid="{EF41C2AF-FB57-4FF1-ACC7-3D2FC222AD31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REPAID", $C11)</t>
        </r>
      </text>
    </comment>
    <comment ref="FA11" authorId="0" shapeId="0" xr:uid="{6ADC471F-6162-40E0-AA2A-B51EF71C0353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REPAID", $C11)</t>
        </r>
      </text>
    </comment>
    <comment ref="FB11" authorId="0" shapeId="0" xr:uid="{5C65495F-CA0F-48A4-B3FB-88164852601C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ISSUED", $C11)</t>
        </r>
      </text>
    </comment>
    <comment ref="FC11" authorId="0" shapeId="0" xr:uid="{0DDBA62C-E093-43DA-A2AD-F19289D57E4F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REP", $C11)</t>
        </r>
      </text>
    </comment>
    <comment ref="FD11" authorId="0" shapeId="0" xr:uid="{D0FDC6F1-49FD-4A9D-8335-0EB9E5527687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DIV_CF", $C11)</t>
        </r>
      </text>
    </comment>
    <comment ref="FE11" authorId="0" shapeId="0" xr:uid="{65E23EE9-C38B-439B-ACF8-00E5D314EBDF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PREF_DIV_CF", $C11)</t>
        </r>
      </text>
    </comment>
    <comment ref="FF11" authorId="0" shapeId="0" xr:uid="{646A6394-B129-4F2C-9D19-C2111BED45B0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IV_PAID_CF", $C11)</t>
        </r>
      </text>
    </comment>
    <comment ref="FG11" authorId="0" shapeId="0" xr:uid="{612D7F68-9A71-47AC-AC98-5F61B05D2717}">
      <text>
        <r>
          <rPr>
            <b/>
            <sz val="9"/>
            <color indexed="81"/>
            <rFont val="MS P ゴシック"/>
            <family val="3"/>
            <charset val="128"/>
          </rPr>
          <t>=CIQ($B11, "IQ_SPECIAL_DIV_CF", $C11)</t>
        </r>
      </text>
    </comment>
    <comment ref="FH11" authorId="0" shapeId="0" xr:uid="{A32E6ECE-4158-46DD-B453-E0FE99C51091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FINANCE_ACT_SUPPL", $C11)</t>
        </r>
      </text>
    </comment>
    <comment ref="FI11" authorId="0" shapeId="0" xr:uid="{C11F6EFC-6030-42B7-8529-BB1A9344176B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FINAN", $C11)</t>
        </r>
      </text>
    </comment>
    <comment ref="FJ11" authorId="0" shapeId="0" xr:uid="{0C6B6247-46B2-4CC6-86A0-EC113C54E58E}">
      <text>
        <r>
          <rPr>
            <b/>
            <sz val="9"/>
            <color indexed="81"/>
            <rFont val="MS P ゴシック"/>
            <family val="3"/>
            <charset val="128"/>
          </rPr>
          <t>=CIQ($B11, "IQ_FX", $C11)</t>
        </r>
      </text>
    </comment>
    <comment ref="FK11" authorId="0" shapeId="0" xr:uid="{67468556-8DBF-4F96-A4B9-AE9313CF30A2}">
      <text>
        <r>
          <rPr>
            <b/>
            <sz val="9"/>
            <color indexed="81"/>
            <rFont val="MS P ゴシック"/>
            <family val="3"/>
            <charset val="128"/>
          </rPr>
          <t>=CIQ($B11, "IQ_NET_CHANGE", $C11)</t>
        </r>
      </text>
    </comment>
    <comment ref="FM11" authorId="0" shapeId="0" xr:uid="{AC665227-7B4E-4F26-8A45-94C2732C8C89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INTEREST", $C11)</t>
        </r>
      </text>
    </comment>
    <comment ref="FN11" authorId="0" shapeId="0" xr:uid="{2E823E1F-B435-41C6-AB26-672E7781CE72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TAXES", $C11)</t>
        </r>
      </text>
    </comment>
    <comment ref="FO11" authorId="0" shapeId="0" xr:uid="{6A153976-A6A5-478A-97FA-0D859DEE66D6}">
      <text>
        <r>
          <rPr>
            <b/>
            <sz val="9"/>
            <color indexed="81"/>
            <rFont val="MS P ゴシック"/>
            <family val="3"/>
            <charset val="128"/>
          </rPr>
          <t>=CIQ($B11, "IQ_LEVERED_FCF", $C11)</t>
        </r>
      </text>
    </comment>
    <comment ref="FP11" authorId="0" shapeId="0" xr:uid="{E5073735-BBBE-4D72-804C-890098262A0D}">
      <text>
        <r>
          <rPr>
            <b/>
            <sz val="9"/>
            <color indexed="81"/>
            <rFont val="MS P ゴシック"/>
            <family val="3"/>
            <charset val="128"/>
          </rPr>
          <t>=CIQ($B11, "IQ_UNLEVERED_FCF", $C11)</t>
        </r>
      </text>
    </comment>
    <comment ref="FQ11" authorId="0" shapeId="0" xr:uid="{E4B334F3-502B-4D25-A0B7-7AEC0928DAC4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NET_WORKING_CAPITAL", $C11)</t>
        </r>
      </text>
    </comment>
    <comment ref="FR11" authorId="0" shapeId="0" xr:uid="{548A1352-0AFE-4A4C-8847-0A9CF355A0B0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ISSUED", $C11)</t>
        </r>
      </text>
    </comment>
    <comment ref="FS11" authorId="0" shapeId="0" xr:uid="{9C9669A3-03D4-4DCA-BE1A-475300498BBE}">
      <text>
        <r>
          <rPr>
            <b/>
            <sz val="9"/>
            <color indexed="81"/>
            <rFont val="MS P ゴシック"/>
            <family val="3"/>
            <charset val="128"/>
          </rPr>
          <t>=CIQ($B11, "IQ_FILING_CURRENCY", $C11)</t>
        </r>
      </text>
    </comment>
    <comment ref="FT11" authorId="0" shapeId="0" xr:uid="{597BBD36-C37C-4491-A430-248E9FA890F8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DATE_IS", $C11)</t>
        </r>
      </text>
    </comment>
    <comment ref="FU11" authorId="0" shapeId="0" xr:uid="{2E54D0B5-067F-49DA-96A9-D9D2BE0B7B22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LENGTH_IS", $C11)</t>
        </r>
      </text>
    </comment>
    <comment ref="FV11" authorId="0" shapeId="0" xr:uid="{94614B51-70DE-44B1-B7A6-8200A44F5B3E}">
      <text>
        <r>
          <rPr>
            <b/>
            <sz val="9"/>
            <color indexed="81"/>
            <rFont val="MS P ゴシック"/>
            <family val="3"/>
            <charset val="128"/>
          </rPr>
          <t>=CIQ($B11, "IQ_MARKETCAP", $FT11)</t>
        </r>
      </text>
    </comment>
    <comment ref="FW11" authorId="0" shapeId="0" xr:uid="{13B27254-425A-433D-9D80-D21837139534}">
      <text>
        <r>
          <rPr>
            <b/>
            <sz val="9"/>
            <color indexed="81"/>
            <rFont val="MS P ゴシック"/>
            <family val="3"/>
            <charset val="128"/>
          </rPr>
          <t>=CIQ($B11, "IQ_CUSTOM_BETA", $FT11)</t>
        </r>
      </text>
    </comment>
    <comment ref="FX11" authorId="0" shapeId="0" xr:uid="{78D88EFA-EAD3-4230-8E30-46227C30AF4E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5YR", $FT11)</t>
        </r>
      </text>
    </comment>
    <comment ref="FY11" authorId="0" shapeId="0" xr:uid="{58F65B1D-1D6E-4445-844E-197944C9C1E2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2YR", $FT11)</t>
        </r>
      </text>
    </comment>
    <comment ref="FZ11" authorId="0" shapeId="0" xr:uid="{3C6A8D0B-118F-44DB-B99E-667B6B8AE77C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1YR", $FT11)</t>
        </r>
      </text>
    </comment>
    <comment ref="GC11" authorId="0" shapeId="0" xr:uid="{066D4B46-2670-4B97-95EF-F3511849B173}">
      <text>
        <r>
          <rPr>
            <b/>
            <sz val="9"/>
            <color indexed="81"/>
            <rFont val="MS P ゴシック"/>
            <family val="3"/>
            <charset val="128"/>
          </rPr>
          <t>=CIQ(B11, "IQ_CUSTOM_BETA", "-104W", FT11, , "^TOPIX", "JPY", "H")</t>
        </r>
      </text>
    </comment>
    <comment ref="GD11" authorId="0" shapeId="0" xr:uid="{E5C42177-38D4-4EC2-818D-36138AA9FACA}">
      <text>
        <r>
          <rPr>
            <b/>
            <sz val="9"/>
            <color indexed="81"/>
            <rFont val="MS P ゴシック"/>
            <family val="3"/>
            <charset val="128"/>
          </rPr>
          <t>=CIQ(B11, "IQ_CUSTOM_BETA", "-104W", FT11, , "^N225", "JPY", "H")</t>
        </r>
      </text>
    </comment>
    <comment ref="E12" authorId="0" shapeId="0" xr:uid="{DE6E3E8C-BA00-449C-8D27-3A7A4DFC90EF}">
      <text>
        <r>
          <rPr>
            <b/>
            <sz val="9"/>
            <color indexed="81"/>
            <rFont val="MS P ゴシック"/>
            <family val="3"/>
            <charset val="128"/>
          </rPr>
          <t>=CIQ($B12, "IQ_REV", $C12)</t>
        </r>
      </text>
    </comment>
    <comment ref="F12" authorId="0" shapeId="0" xr:uid="{E36BDE2C-B258-4A36-B063-2271AD9237F8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REV", $C12)</t>
        </r>
      </text>
    </comment>
    <comment ref="G12" authorId="0" shapeId="0" xr:uid="{E4F87F00-9406-4B0D-83C6-D93A4154BC6E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REV", $C12)</t>
        </r>
      </text>
    </comment>
    <comment ref="H12" authorId="0" shapeId="0" xr:uid="{86C0370C-755C-49B8-8A4D-F7DE86DAEAA7}">
      <text>
        <r>
          <rPr>
            <b/>
            <sz val="9"/>
            <color indexed="81"/>
            <rFont val="MS P ゴシック"/>
            <family val="3"/>
            <charset val="128"/>
          </rPr>
          <t>=CIQ($B12, "IQ_COGS", $C12)</t>
        </r>
      </text>
    </comment>
    <comment ref="I12" authorId="0" shapeId="0" xr:uid="{7F24B511-F9BC-498D-807D-DDC22E08FC14}">
      <text>
        <r>
          <rPr>
            <b/>
            <sz val="9"/>
            <color indexed="81"/>
            <rFont val="MS P ゴシック"/>
            <family val="3"/>
            <charset val="128"/>
          </rPr>
          <t>=CIQ($B12, "IQ_GP", $C12)</t>
        </r>
      </text>
    </comment>
    <comment ref="J12" authorId="0" shapeId="0" xr:uid="{01AE0DE6-4B1F-4A7B-9B28-30836491908F}">
      <text>
        <r>
          <rPr>
            <b/>
            <sz val="9"/>
            <color indexed="81"/>
            <rFont val="MS P ゴシック"/>
            <family val="3"/>
            <charset val="128"/>
          </rPr>
          <t>=CIQ($B12, "IQ_SGA_SUPPL", $C12)</t>
        </r>
      </text>
    </comment>
    <comment ref="K12" authorId="0" shapeId="0" xr:uid="{7E6DC9B4-E7CD-482A-BABF-E049A81BA448}">
      <text>
        <r>
          <rPr>
            <b/>
            <sz val="9"/>
            <color indexed="81"/>
            <rFont val="MS P ゴシック"/>
            <family val="3"/>
            <charset val="128"/>
          </rPr>
          <t>=CIQ($B12, "IQ_PROV_BAD_DEBTS", $C12)</t>
        </r>
      </text>
    </comment>
    <comment ref="L12" authorId="0" shapeId="0" xr:uid="{3FCB2A30-3DDC-40D4-BB76-6B134E445583}">
      <text>
        <r>
          <rPr>
            <b/>
            <sz val="9"/>
            <color indexed="81"/>
            <rFont val="MS P ゴシック"/>
            <family val="3"/>
            <charset val="128"/>
          </rPr>
          <t>=CIQ($B12, "IQ_RD_EXP", $C12)</t>
        </r>
      </text>
    </comment>
    <comment ref="M12" authorId="0" shapeId="0" xr:uid="{ACA64A8F-5D71-4E68-9A6D-CEF38D9B1004}">
      <text>
        <r>
          <rPr>
            <b/>
            <sz val="9"/>
            <color indexed="81"/>
            <rFont val="MS P ゴシック"/>
            <family val="3"/>
            <charset val="128"/>
          </rPr>
          <t>=CIQ($B12, "IQ_DA_SUPPL", $C12)</t>
        </r>
      </text>
    </comment>
    <comment ref="N12" authorId="0" shapeId="0" xr:uid="{1E05EED5-51B5-4631-9B43-720E5D64CA26}">
      <text>
        <r>
          <rPr>
            <b/>
            <sz val="9"/>
            <color indexed="81"/>
            <rFont val="MS P ゴシック"/>
            <family val="3"/>
            <charset val="128"/>
          </rPr>
          <t>=CIQ($B12, "IQ_GW_INTAN_AMORT", $C12)</t>
        </r>
      </text>
    </comment>
    <comment ref="O12" authorId="0" shapeId="0" xr:uid="{468A3920-C5D5-4706-841C-BF3106C4E62A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OPER", $C12)</t>
        </r>
      </text>
    </comment>
    <comment ref="P12" authorId="0" shapeId="0" xr:uid="{1333ADC8-297F-41BF-9CD1-0BC4F872569D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THER_OPER", $C12)</t>
        </r>
      </text>
    </comment>
    <comment ref="Q12" authorId="0" shapeId="0" xr:uid="{03E5797C-B21D-4509-872D-05426BFAAB96}">
      <text>
        <r>
          <rPr>
            <b/>
            <sz val="9"/>
            <color indexed="81"/>
            <rFont val="MS P ゴシック"/>
            <family val="3"/>
            <charset val="128"/>
          </rPr>
          <t>=CIQ($B12, "IQ_OPER_INC", $C12)</t>
        </r>
      </text>
    </comment>
    <comment ref="R12" authorId="0" shapeId="0" xr:uid="{4AF1D843-1B76-4523-8F8B-420B431F0210}">
      <text>
        <r>
          <rPr>
            <b/>
            <sz val="9"/>
            <color indexed="81"/>
            <rFont val="MS P ゴシック"/>
            <family val="3"/>
            <charset val="128"/>
          </rPr>
          <t>=CIQ($B12, "IQ_INTEREST_EXP", $C12)</t>
        </r>
      </text>
    </comment>
    <comment ref="S12" authorId="0" shapeId="0" xr:uid="{B3752620-AB1D-430D-873B-5462839CFD8B}">
      <text>
        <r>
          <rPr>
            <b/>
            <sz val="9"/>
            <color indexed="81"/>
            <rFont val="MS P ゴシック"/>
            <family val="3"/>
            <charset val="128"/>
          </rPr>
          <t>=CIQ($B12, "IQ_INTEREST_INVEST_INC", $C12)</t>
        </r>
      </text>
    </comment>
    <comment ref="T12" authorId="0" shapeId="0" xr:uid="{8DBAD99E-F8FD-4853-8DCB-46441D67DB42}">
      <text>
        <r>
          <rPr>
            <b/>
            <sz val="9"/>
            <color indexed="81"/>
            <rFont val="MS P ゴシック"/>
            <family val="3"/>
            <charset val="128"/>
          </rPr>
          <t>=CIQ($B12, "IQ_NET_INTEREST_EXP", $C12)</t>
        </r>
      </text>
    </comment>
    <comment ref="U12" authorId="0" shapeId="0" xr:uid="{902AD3B2-AC9E-412E-927B-F1942C13F3E5}">
      <text>
        <r>
          <rPr>
            <b/>
            <sz val="9"/>
            <color indexed="81"/>
            <rFont val="MS P ゴシック"/>
            <family val="3"/>
            <charset val="128"/>
          </rPr>
          <t>=CIQ($B12, "IQ_INC_EQUITY", $C12)</t>
        </r>
      </text>
    </comment>
    <comment ref="V12" authorId="0" shapeId="0" xr:uid="{E5C5360E-B93E-4025-82FB-74C69E99AEDA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CY_GAIN", $C12)</t>
        </r>
      </text>
    </comment>
    <comment ref="W12" authorId="0" shapeId="0" xr:uid="{EEEB952C-BF74-40CC-BA58-DED2B62815A2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NON_OPER_EXP_SUPPL", $C12)</t>
        </r>
      </text>
    </comment>
    <comment ref="X12" authorId="0" shapeId="0" xr:uid="{7E08E7A1-055C-4652-9920-5555882AAEB3}">
      <text>
        <r>
          <rPr>
            <b/>
            <sz val="9"/>
            <color indexed="81"/>
            <rFont val="MS P ゴシック"/>
            <family val="3"/>
            <charset val="128"/>
          </rPr>
          <t>=CIQ($B12, "IQ_EBT_EXCL", $C12)</t>
        </r>
      </text>
    </comment>
    <comment ref="Y12" authorId="0" shapeId="0" xr:uid="{70B63517-E89D-4047-B13E-37A8CE102210}">
      <text>
        <r>
          <rPr>
            <b/>
            <sz val="9"/>
            <color indexed="81"/>
            <rFont val="MS P ゴシック"/>
            <family val="3"/>
            <charset val="128"/>
          </rPr>
          <t>=CIQ($B12, "IQ_IMPAIRMENT_GW", $C12)</t>
        </r>
      </text>
    </comment>
    <comment ref="Z12" authorId="0" shapeId="0" xr:uid="{ACB1CCF8-6944-41DB-A0FE-7C7D951BE238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INVEST", $C12)</t>
        </r>
      </text>
    </comment>
    <comment ref="AA12" authorId="0" shapeId="0" xr:uid="{30AD18EF-515E-4AA7-9204-BBDE19864341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ASSETS", $C12)</t>
        </r>
      </text>
    </comment>
    <comment ref="AB12" authorId="0" shapeId="0" xr:uid="{4F7D38F6-027C-424A-8339-CC7C75EB461F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WRITEDOWN", $C12)</t>
        </r>
      </text>
    </comment>
    <comment ref="AC12" authorId="0" shapeId="0" xr:uid="{3B4D4362-58F4-4BF2-A6D6-9553F6D626A8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UNUSUAL_SUPPL", $C12)</t>
        </r>
      </text>
    </comment>
    <comment ref="AD12" authorId="0" shapeId="0" xr:uid="{7F5E5AF3-3187-439D-A84C-E5E40CEA1C67}">
      <text>
        <r>
          <rPr>
            <b/>
            <sz val="9"/>
            <color indexed="81"/>
            <rFont val="MS P ゴシック"/>
            <family val="3"/>
            <charset val="128"/>
          </rPr>
          <t>=CIQ($B12, "IQ_EBT", $C12)</t>
        </r>
      </text>
    </comment>
    <comment ref="AE12" authorId="0" shapeId="0" xr:uid="{6B072405-4703-4CDE-9793-F53C3D477651}">
      <text>
        <r>
          <rPr>
            <b/>
            <sz val="9"/>
            <color indexed="81"/>
            <rFont val="MS P ゴシック"/>
            <family val="3"/>
            <charset val="128"/>
          </rPr>
          <t>=CIQ($B12, "IQ_INC_TAX", $C12)</t>
        </r>
      </text>
    </comment>
    <comment ref="AF12" authorId="0" shapeId="0" xr:uid="{7F6F9949-1324-4B05-BC40-005D7D40F581}">
      <text>
        <r>
          <rPr>
            <b/>
            <sz val="9"/>
            <color indexed="81"/>
            <rFont val="MS P ゴシック"/>
            <family val="3"/>
            <charset val="128"/>
          </rPr>
          <t>=CIQ($B12, "IQ_EARNING_CO", $C12)</t>
        </r>
      </text>
    </comment>
    <comment ref="AG12" authorId="0" shapeId="0" xr:uid="{CE8DDA5C-D31F-4CA2-A416-CC68898FE9CB}">
      <text>
        <r>
          <rPr>
            <b/>
            <sz val="9"/>
            <color indexed="81"/>
            <rFont val="MS P ゴシック"/>
            <family val="3"/>
            <charset val="128"/>
          </rPr>
          <t>=CIQ($B12, "IQ_DO", $C12)</t>
        </r>
      </text>
    </comment>
    <comment ref="AH12" authorId="0" shapeId="0" xr:uid="{BE4858F0-1F25-4892-9C5C-A3B7C47302E3}">
      <text>
        <r>
          <rPr>
            <b/>
            <sz val="9"/>
            <color indexed="81"/>
            <rFont val="MS P ゴシック"/>
            <family val="3"/>
            <charset val="128"/>
          </rPr>
          <t>=CIQ($B12, "IQ_EXTRA_ACC_ITEMS", $C12)</t>
        </r>
      </text>
    </comment>
    <comment ref="AI12" authorId="0" shapeId="0" xr:uid="{DE97B3C3-4233-40DB-AD26-30BC65DD5A7E}">
      <text>
        <r>
          <rPr>
            <b/>
            <sz val="9"/>
            <color indexed="81"/>
            <rFont val="MS P ゴシック"/>
            <family val="3"/>
            <charset val="128"/>
          </rPr>
          <t>=CIQ($B12, "IQ_NI_COMPANY", $C12)</t>
        </r>
      </text>
    </comment>
    <comment ref="AJ12" authorId="0" shapeId="0" xr:uid="{31CA107E-27F1-48D6-A448-2FF10016212B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IS", $C12)</t>
        </r>
      </text>
    </comment>
    <comment ref="AK12" authorId="0" shapeId="0" xr:uid="{3E7D8268-4644-4ED0-95B6-A8BC77206F6A}">
      <text>
        <r>
          <rPr>
            <b/>
            <sz val="9"/>
            <color indexed="81"/>
            <rFont val="MS P ゴシック"/>
            <family val="3"/>
            <charset val="128"/>
          </rPr>
          <t>=CIQ($B12, "IQ_NI", $C12)</t>
        </r>
      </text>
    </comment>
    <comment ref="AL12" authorId="0" shapeId="0" xr:uid="{3DB650FB-9AAA-47CE-BA84-3C138E23F9BD}">
      <text>
        <r>
          <rPr>
            <b/>
            <sz val="9"/>
            <color indexed="81"/>
            <rFont val="MS P ゴシック"/>
            <family val="3"/>
            <charset val="128"/>
          </rPr>
          <t>=CIQ($B12, "IQ_PREF_DIV_OTHER", $C12)</t>
        </r>
      </text>
    </comment>
    <comment ref="AN12" authorId="0" shapeId="0" xr:uid="{98F537E8-F66B-4261-AFE7-193173C146EF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EPS_INCL", $C12)</t>
        </r>
      </text>
    </comment>
    <comment ref="AO12" authorId="0" shapeId="0" xr:uid="{F03F927E-314F-43FD-9BCB-FBF008D0F292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EPS_EXCL", $C12)</t>
        </r>
      </text>
    </comment>
    <comment ref="AP12" authorId="0" shapeId="0" xr:uid="{DAD5E0B3-A92E-4859-9BC1-BE879A677FB6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WEIGHT", $C12)</t>
        </r>
      </text>
    </comment>
    <comment ref="AQ12" authorId="0" shapeId="0" xr:uid="{71CD1F2B-96C4-4917-A3DB-78AFBDD7705E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EPS_INCL", $C12)</t>
        </r>
      </text>
    </comment>
    <comment ref="AR12" authorId="0" shapeId="0" xr:uid="{711EC474-C96F-4537-9E96-EAB8A2507526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EPS_EXCL", $C12)</t>
        </r>
      </text>
    </comment>
    <comment ref="AS12" authorId="0" shapeId="0" xr:uid="{ACD15428-AFD2-48F0-B393-B6FE4AB79076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WEIGHT", $C12)</t>
        </r>
      </text>
    </comment>
    <comment ref="AT12" authorId="0" shapeId="0" xr:uid="{5BA585F2-7789-4CE5-852A-7A81943968CB}">
      <text>
        <r>
          <rPr>
            <b/>
            <sz val="9"/>
            <color indexed="81"/>
            <rFont val="MS P ゴシック"/>
            <family val="3"/>
            <charset val="128"/>
          </rPr>
          <t>=CIQ($B12, "IQ_DIV_SHARE", $C12)</t>
        </r>
      </text>
    </comment>
    <comment ref="AU12" authorId="0" shapeId="0" xr:uid="{7ED0074D-4529-4B21-AF4E-411FCE64F029}">
      <text>
        <r>
          <rPr>
            <b/>
            <sz val="9"/>
            <color indexed="81"/>
            <rFont val="MS P ゴシック"/>
            <family val="3"/>
            <charset val="128"/>
          </rPr>
          <t>=-CIQ($B12, "IQ_TOTAL_DIV_PAID_CF", $C12)/CIQ($B12, "IQ_NI", $C12)</t>
        </r>
      </text>
    </comment>
    <comment ref="AW12" authorId="0" shapeId="0" xr:uid="{15695EC6-0B56-4A2C-B315-2F19EB0DB459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", $C12)</t>
        </r>
      </text>
    </comment>
    <comment ref="AX12" authorId="0" shapeId="0" xr:uid="{D887D648-58C7-44EA-8433-4E842234AE89}">
      <text>
        <r>
          <rPr>
            <b/>
            <sz val="9"/>
            <color indexed="81"/>
            <rFont val="MS P ゴシック"/>
            <family val="3"/>
            <charset val="128"/>
          </rPr>
          <t>=CIQ($B12, "IQ_EBITA", $C12)</t>
        </r>
      </text>
    </comment>
    <comment ref="AY12" authorId="0" shapeId="0" xr:uid="{BA76A763-0E0F-45F7-BAFC-3FD633A27970}">
      <text>
        <r>
          <rPr>
            <b/>
            <sz val="9"/>
            <color indexed="81"/>
            <rFont val="MS P ゴシック"/>
            <family val="3"/>
            <charset val="128"/>
          </rPr>
          <t>=CIQ($B12, "IQ_EBIT", $C12)</t>
        </r>
      </text>
    </comment>
    <comment ref="AZ12" authorId="0" shapeId="0" xr:uid="{5D4B5E31-3B27-4588-B7C1-E768B6209A94}">
      <text>
        <r>
          <rPr>
            <b/>
            <sz val="9"/>
            <color indexed="81"/>
            <rFont val="MS P ゴシック"/>
            <family val="3"/>
            <charset val="128"/>
          </rPr>
          <t>=CIQ($B12, "IQ_EFFECT_TAX_RATE", $C12)/100</t>
        </r>
      </text>
    </comment>
    <comment ref="BA12" authorId="0" shapeId="0" xr:uid="{F9F29CA2-A748-4F05-BC32-7A384B2E8CA7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DATE_IS", $C12)</t>
        </r>
      </text>
    </comment>
    <comment ref="BC12" authorId="0" shapeId="0" xr:uid="{A2CBFC7D-374E-440A-8AF4-88CD653C0FDF}">
      <text>
        <r>
          <rPr>
            <b/>
            <sz val="9"/>
            <color indexed="81"/>
            <rFont val="MS P ゴシック"/>
            <family val="3"/>
            <charset val="128"/>
          </rPr>
          <t>=CIQ($B12, "IQ_ADVERTISING", $C12)</t>
        </r>
      </text>
    </comment>
    <comment ref="BD12" authorId="0" shapeId="0" xr:uid="{A5DC54A3-0425-40A8-935B-01C64841D9A6}">
      <text>
        <r>
          <rPr>
            <b/>
            <sz val="9"/>
            <color indexed="81"/>
            <rFont val="MS P ゴシック"/>
            <family val="3"/>
            <charset val="128"/>
          </rPr>
          <t>=CIQ($B12, "IQ_SALES_MARKETING", $C12)</t>
        </r>
      </text>
    </comment>
    <comment ref="BE12" authorId="0" shapeId="0" xr:uid="{1342C064-5A15-4DC5-88A5-1C115D4E2F8E}">
      <text>
        <r>
          <rPr>
            <b/>
            <sz val="9"/>
            <color indexed="81"/>
            <rFont val="MS P ゴシック"/>
            <family val="3"/>
            <charset val="128"/>
          </rPr>
          <t>=CIQ($B12, "IQ_GA_EXP", $C12)</t>
        </r>
      </text>
    </comment>
    <comment ref="BF12" authorId="0" shapeId="0" xr:uid="{293381A9-DA45-44ED-8A9D-2B9B3AF491C6}">
      <text>
        <r>
          <rPr>
            <b/>
            <sz val="9"/>
            <color indexed="81"/>
            <rFont val="MS P ゴシック"/>
            <family val="3"/>
            <charset val="128"/>
          </rPr>
          <t>=CIQ($B12, "IQ_RD_EXP_FN", $C12)</t>
        </r>
      </text>
    </comment>
    <comment ref="BG12" authorId="0" shapeId="0" xr:uid="{5EB757CA-842F-4831-ADD5-12A657F5ACAB}">
      <text>
        <r>
          <rPr>
            <b/>
            <sz val="9"/>
            <color indexed="81"/>
            <rFont val="MS P ゴシック"/>
            <family val="3"/>
            <charset val="128"/>
          </rPr>
          <t>=CIQ($B12, "IQ_NET_RENTAL_EXP", $C12)</t>
        </r>
      </text>
    </comment>
    <comment ref="BH12" authorId="0" shapeId="0" xr:uid="{13163673-CDA4-4C84-841B-D96E82FCC39B}">
      <text>
        <r>
          <rPr>
            <b/>
            <sz val="9"/>
            <color indexed="81"/>
            <rFont val="MS P ゴシック"/>
            <family val="3"/>
            <charset val="128"/>
          </rPr>
          <t>=CIQ($B12, "IQ_IMPUT_OPER_LEASE_INT_EXP", $C12)</t>
        </r>
      </text>
    </comment>
    <comment ref="BI12" authorId="0" shapeId="0" xr:uid="{F2276ABC-6D13-4423-B034-620167532201}">
      <text>
        <r>
          <rPr>
            <b/>
            <sz val="9"/>
            <color indexed="81"/>
            <rFont val="MS P ゴシック"/>
            <family val="3"/>
            <charset val="128"/>
          </rPr>
          <t>=CIQ($B12, "IQ_IMPUT_OPER_LEASE_DEPR", $C12)</t>
        </r>
      </text>
    </comment>
    <comment ref="BL12" authorId="0" shapeId="0" xr:uid="{BFA49A49-A1D6-41AE-AF64-C571D8B619B5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EQUIV", $C12)</t>
        </r>
      </text>
    </comment>
    <comment ref="BM12" authorId="0" shapeId="0" xr:uid="{C22CC433-4849-44D2-9445-8EB21D9341AD}">
      <text>
        <r>
          <rPr>
            <b/>
            <sz val="9"/>
            <color indexed="81"/>
            <rFont val="MS P ゴシック"/>
            <family val="3"/>
            <charset val="128"/>
          </rPr>
          <t>=CIQ($B12, "IQ_ST_INVEST", $C12)</t>
        </r>
      </text>
    </comment>
    <comment ref="BN12" authorId="0" shapeId="0" xr:uid="{52649475-E1DD-47E3-8DF4-C9CBE188DFB3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ST_INVEST", $C12)</t>
        </r>
      </text>
    </comment>
    <comment ref="BO12" authorId="0" shapeId="0" xr:uid="{87206FFF-FBDB-449A-A99D-4834D54A8D00}">
      <text>
        <r>
          <rPr>
            <b/>
            <sz val="9"/>
            <color indexed="81"/>
            <rFont val="MS P ゴシック"/>
            <family val="3"/>
            <charset val="128"/>
          </rPr>
          <t>=CIQ($B12, "IQ_AR", $C12)</t>
        </r>
      </text>
    </comment>
    <comment ref="BP12" authorId="0" shapeId="0" xr:uid="{9EF0BBE2-87F8-4561-9CE7-930B2CADB89B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RECEIV", $C12)</t>
        </r>
      </text>
    </comment>
    <comment ref="BQ12" authorId="0" shapeId="0" xr:uid="{9318ED19-155D-4C39-8122-4D3C528A7CC5}">
      <text>
        <r>
          <rPr>
            <b/>
            <sz val="9"/>
            <color indexed="81"/>
            <rFont val="MS P ゴシック"/>
            <family val="3"/>
            <charset val="128"/>
          </rPr>
          <t>=CIQ($B12, "IQ_INVENTORY", $C12)</t>
        </r>
      </text>
    </comment>
    <comment ref="BR12" authorId="0" shapeId="0" xr:uid="{A0752F67-38CF-4137-9A75-F8B1C20705DD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ASSETS_CURRENT", $C12)</t>
        </r>
      </text>
    </comment>
    <comment ref="BS12" authorId="0" shapeId="0" xr:uid="{A3145E8D-2E4D-421A-BD4E-786B813B029F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CA_SUPPL", $C12)</t>
        </r>
      </text>
    </comment>
    <comment ref="BT12" authorId="0" shapeId="0" xr:uid="{B8113F2C-1A4B-4F87-83A2-1536E3588D0C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A", $C12)</t>
        </r>
      </text>
    </comment>
    <comment ref="BU12" authorId="0" shapeId="0" xr:uid="{B47D9B62-3538-4A8B-832F-F2886602D747}">
      <text>
        <r>
          <rPr>
            <b/>
            <sz val="9"/>
            <color indexed="81"/>
            <rFont val="MS P ゴシック"/>
            <family val="3"/>
            <charset val="128"/>
          </rPr>
          <t>=CIQ($B12, "IQ_GPPE", $C12)</t>
        </r>
      </text>
    </comment>
    <comment ref="BV12" authorId="0" shapeId="0" xr:uid="{31D799FD-DEE8-4442-B61A-E3C4D3746E10}">
      <text>
        <r>
          <rPr>
            <b/>
            <sz val="9"/>
            <color indexed="81"/>
            <rFont val="MS P ゴシック"/>
            <family val="3"/>
            <charset val="128"/>
          </rPr>
          <t>=CIQ($B12, "IQ_AD", $C12)</t>
        </r>
      </text>
    </comment>
    <comment ref="BW12" authorId="0" shapeId="0" xr:uid="{CDE176FC-076D-404E-9DF6-494639B3A62C}">
      <text>
        <r>
          <rPr>
            <b/>
            <sz val="9"/>
            <color indexed="81"/>
            <rFont val="MS P ゴシック"/>
            <family val="3"/>
            <charset val="128"/>
          </rPr>
          <t>=CIQ($B12, "IQ_NPPE", $C12)</t>
        </r>
      </text>
    </comment>
    <comment ref="BX12" authorId="0" shapeId="0" xr:uid="{8F6B2B4F-E943-40FE-BD31-EEEA51F5EEF7}">
      <text>
        <r>
          <rPr>
            <b/>
            <sz val="9"/>
            <color indexed="81"/>
            <rFont val="MS P ゴシック"/>
            <family val="3"/>
            <charset val="128"/>
          </rPr>
          <t>=CIQ($B12, "IQ_LT_INVEST", $C12)</t>
        </r>
      </text>
    </comment>
    <comment ref="BY12" authorId="0" shapeId="0" xr:uid="{FAEC98BB-342D-40F2-8CB1-4DF074E01DD1}">
      <text>
        <r>
          <rPr>
            <b/>
            <sz val="9"/>
            <color indexed="81"/>
            <rFont val="MS P ゴシック"/>
            <family val="3"/>
            <charset val="128"/>
          </rPr>
          <t>=CIQ($B12, "IQ_GW", $C12)</t>
        </r>
      </text>
    </comment>
    <comment ref="BZ12" authorId="0" shapeId="0" xr:uid="{3AAD05F9-1D35-4D5A-A455-9DC9CD6EE9BB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INTAN", $C12)</t>
        </r>
      </text>
    </comment>
    <comment ref="CA12" authorId="0" shapeId="0" xr:uid="{D115ABCA-6DAC-4A1C-AB12-842645C855C8}">
      <text>
        <r>
          <rPr>
            <b/>
            <sz val="9"/>
            <color indexed="81"/>
            <rFont val="MS P ゴシック"/>
            <family val="3"/>
            <charset val="128"/>
          </rPr>
          <t>=CIQ($B12, "IQ_LOANS_RECEIV_LT", $C12)</t>
        </r>
      </text>
    </comment>
    <comment ref="CB12" authorId="0" shapeId="0" xr:uid="{39C80864-59AB-4E17-AD19-4799908C3D3A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ASSETS_LT", $C12)</t>
        </r>
      </text>
    </comment>
    <comment ref="CC12" authorId="0" shapeId="0" xr:uid="{7AABBE27-46D4-4E3D-BF4D-E119EBB66E21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LT_ASSETS", $C12)</t>
        </r>
      </text>
    </comment>
    <comment ref="CD12" authorId="0" shapeId="0" xr:uid="{F96809C0-5F61-41EE-ACD7-73B9B2AA03B0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ASSETS", $C12)</t>
        </r>
      </text>
    </comment>
    <comment ref="CF12" authorId="0" shapeId="0" xr:uid="{B37A2EE1-17C8-4C64-AF2E-1E272169525C}">
      <text>
        <r>
          <rPr>
            <b/>
            <sz val="9"/>
            <color indexed="81"/>
            <rFont val="MS P ゴシック"/>
            <family val="3"/>
            <charset val="128"/>
          </rPr>
          <t>=CIQ($B12, "IQ_AP", $C12)</t>
        </r>
      </text>
    </comment>
    <comment ref="CG12" authorId="0" shapeId="0" xr:uid="{3ED8FC22-7A95-4898-AE3A-1327214765AF}">
      <text>
        <r>
          <rPr>
            <b/>
            <sz val="9"/>
            <color indexed="81"/>
            <rFont val="MS P ゴシック"/>
            <family val="3"/>
            <charset val="128"/>
          </rPr>
          <t>=CIQ($B12, "IQ_AE", $C12)</t>
        </r>
      </text>
    </comment>
    <comment ref="CH12" authorId="0" shapeId="0" xr:uid="{AE6B5AD5-B674-48F1-8811-D59619734093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", $C12)</t>
        </r>
      </text>
    </comment>
    <comment ref="CI12" authorId="0" shapeId="0" xr:uid="{D39A8386-AF11-49AD-A607-0924BF977CFB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PORT_DEBT", $C12)</t>
        </r>
      </text>
    </comment>
    <comment ref="CJ12" authorId="0" shapeId="0" xr:uid="{CC301CEB-76B9-4614-B137-76D1BB20A267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PORT_LEASES", $C12)</t>
        </r>
      </text>
    </comment>
    <comment ref="CK12" authorId="0" shapeId="0" xr:uid="{F227B0D8-0A2D-4434-A8CB-E31DD66F7150}">
      <text>
        <r>
          <rPr>
            <b/>
            <sz val="9"/>
            <color indexed="81"/>
            <rFont val="MS P ゴシック"/>
            <family val="3"/>
            <charset val="128"/>
          </rPr>
          <t>=CIQ($B12, "IQ_INC_TAX_PAY_CURRENT", $C12)</t>
        </r>
      </text>
    </comment>
    <comment ref="CL12" authorId="0" shapeId="0" xr:uid="{9258789D-FD62-411F-8572-42828A589C11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CL_SUPPL", $C12)</t>
        </r>
      </text>
    </comment>
    <comment ref="CM12" authorId="0" shapeId="0" xr:uid="{A372BEB8-8FB1-442B-B7C4-A911162C8788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L", $C12)</t>
        </r>
      </text>
    </comment>
    <comment ref="CN12" authorId="0" shapeId="0" xr:uid="{8A3AA3F3-5E02-4527-828F-E70C42F31682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", $C12)</t>
        </r>
      </text>
    </comment>
    <comment ref="CO12" authorId="0" shapeId="0" xr:uid="{8340AA91-E66B-431D-B18B-42E59F68A45A}">
      <text>
        <r>
          <rPr>
            <b/>
            <sz val="9"/>
            <color indexed="81"/>
            <rFont val="MS P ゴシック"/>
            <family val="3"/>
            <charset val="128"/>
          </rPr>
          <t>=CIQ($B12, "IQ_CAPITAL_LEASES", $C12)</t>
        </r>
      </text>
    </comment>
    <comment ref="CP12" authorId="0" shapeId="0" xr:uid="{122782FD-3F63-4B1E-AF0E-B8574D1DD0A0}">
      <text>
        <r>
          <rPr>
            <b/>
            <sz val="9"/>
            <color indexed="81"/>
            <rFont val="MS P ゴシック"/>
            <family val="3"/>
            <charset val="128"/>
          </rPr>
          <t>=CIQ($B12, "IQ_PENSION", $C12)</t>
        </r>
      </text>
    </comment>
    <comment ref="CQ12" authorId="0" shapeId="0" xr:uid="{DEEEA88E-7E7A-4562-9AC4-02809C8AFE6B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LIAB_LT", $C12)</t>
        </r>
      </text>
    </comment>
    <comment ref="CR12" authorId="0" shapeId="0" xr:uid="{04B94216-D59B-433B-B18A-F43AD204CD0A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LIAB_LT", $C12)</t>
        </r>
      </text>
    </comment>
    <comment ref="CS12" authorId="0" shapeId="0" xr:uid="{22DFEABD-C8D9-41F9-A7C0-1A2967C651D4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", $C12)</t>
        </r>
      </text>
    </comment>
    <comment ref="CT12" authorId="0" shapeId="0" xr:uid="{EF611227-C1B2-431C-9489-185B3BDCD8F9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", $C12)</t>
        </r>
      </text>
    </comment>
    <comment ref="CU12" authorId="0" shapeId="0" xr:uid="{C1F99B63-82E0-4BF9-AF71-495DFAFC0D6A}">
      <text>
        <r>
          <rPr>
            <b/>
            <sz val="9"/>
            <color indexed="81"/>
            <rFont val="MS P ゴシック"/>
            <family val="3"/>
            <charset val="128"/>
          </rPr>
          <t>=CIQ($B12, "IQ_APIC", $C12)</t>
        </r>
      </text>
    </comment>
    <comment ref="CV12" authorId="0" shapeId="0" xr:uid="{891F17B5-CC13-41ED-90A2-BEC9539E5D7D}">
      <text>
        <r>
          <rPr>
            <b/>
            <sz val="9"/>
            <color indexed="81"/>
            <rFont val="MS P ゴシック"/>
            <family val="3"/>
            <charset val="128"/>
          </rPr>
          <t>=CIQ($B12, "IQ_RE", $C12)</t>
        </r>
      </text>
    </comment>
    <comment ref="CW12" authorId="0" shapeId="0" xr:uid="{5EA63F79-606B-4730-BAAF-4CC28C64A87B}">
      <text>
        <r>
          <rPr>
            <b/>
            <sz val="9"/>
            <color indexed="81"/>
            <rFont val="MS P ゴシック"/>
            <family val="3"/>
            <charset val="128"/>
          </rPr>
          <t>=CIQ($B12, "IQ_TREASURY", $C12)</t>
        </r>
      </text>
    </comment>
    <comment ref="CX12" authorId="0" shapeId="0" xr:uid="{31E495C6-EA82-4A83-8666-180FB85C39EE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EQUITY", $C12)</t>
        </r>
      </text>
    </comment>
    <comment ref="CY12" authorId="0" shapeId="0" xr:uid="{E60DBB17-BD32-4F0F-BD0E-2165F0B973F5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OMMON_EQUITY", $C12)</t>
        </r>
      </text>
    </comment>
    <comment ref="CZ12" authorId="0" shapeId="0" xr:uid="{66CF1121-0657-4AC9-99E3-4F748D4F872E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", $C12)</t>
        </r>
      </text>
    </comment>
    <comment ref="DA12" authorId="0" shapeId="0" xr:uid="{2CDD6A49-B8D1-4786-9951-2AFBC3BF9054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EQUITY", $C12)</t>
        </r>
      </text>
    </comment>
    <comment ref="DB12" authorId="0" shapeId="0" xr:uid="{1E590830-159E-4B20-AD21-99BA766319AD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_EQUITY", $C12)</t>
        </r>
      </text>
    </comment>
    <comment ref="DD12" authorId="0" shapeId="0" xr:uid="{3622BBCF-085E-4FB0-8B59-4B967058F115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UTSTANDING_FILING_DATE", $C12)</t>
        </r>
      </text>
    </comment>
    <comment ref="DE12" authorId="0" shapeId="0" xr:uid="{D66F8118-949A-4673-BA55-F856DBE22754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UTSTANDING_BS_DATE", $C12)</t>
        </r>
      </text>
    </comment>
    <comment ref="DF12" authorId="0" shapeId="0" xr:uid="{58DB2786-063D-4696-8109-7C427D433184}">
      <text>
        <r>
          <rPr>
            <b/>
            <sz val="9"/>
            <color indexed="81"/>
            <rFont val="MS P ゴシック"/>
            <family val="3"/>
            <charset val="128"/>
          </rPr>
          <t>=CIQ($B12, "IQ_BV_SHARE", $C12)</t>
        </r>
      </text>
    </comment>
    <comment ref="DG12" authorId="0" shapeId="0" xr:uid="{9217975C-F2F8-4165-9B27-D0956E301A6F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", $C12)</t>
        </r>
      </text>
    </comment>
    <comment ref="DH12" authorId="0" shapeId="0" xr:uid="{ECD76D4C-4448-4978-9705-439DDE60DBFD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", $C12)</t>
        </r>
      </text>
    </comment>
    <comment ref="DI12" authorId="0" shapeId="0" xr:uid="{0E7D0EC7-11C6-477B-BE79-262B57EEFA09}">
      <text>
        <r>
          <rPr>
            <b/>
            <sz val="9"/>
            <color indexed="81"/>
            <rFont val="MS P ゴシック"/>
            <family val="3"/>
            <charset val="128"/>
          </rPr>
          <t>=CIQ($B12, "IQ_DEBT_EQUIV_NET_PBO", $C12)</t>
        </r>
      </text>
    </comment>
    <comment ref="DJ12" authorId="0" shapeId="0" xr:uid="{7D349231-413F-4540-AF84-5B4BE0F5BD49}">
      <text>
        <r>
          <rPr>
            <b/>
            <sz val="9"/>
            <color indexed="81"/>
            <rFont val="MS P ゴシック"/>
            <family val="3"/>
            <charset val="128"/>
          </rPr>
          <t>=CIQ($B12, "IQ_DEBT_EQUIV_OPER_LEASE", $C12)</t>
        </r>
      </text>
    </comment>
    <comment ref="DK12" authorId="0" shapeId="0" xr:uid="{F12C7921-DD4F-4F33-904C-4792F29ECAE1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TOTAL", $C12)</t>
        </r>
      </text>
    </comment>
    <comment ref="DL12" authorId="0" shapeId="0" xr:uid="{8E000193-4C0E-480C-907A-7B93336B9617}">
      <text>
        <r>
          <rPr>
            <b/>
            <sz val="9"/>
            <color indexed="81"/>
            <rFont val="MS P ゴシック"/>
            <family val="3"/>
            <charset val="128"/>
          </rPr>
          <t>=CIQ($B12, "IQ_EQUITY_METHOD", $C12)</t>
        </r>
      </text>
    </comment>
    <comment ref="DM12" authorId="0" shapeId="0" xr:uid="{A13F2B67-B084-4498-929F-991E4E841E4C}">
      <text>
        <r>
          <rPr>
            <b/>
            <sz val="9"/>
            <color indexed="81"/>
            <rFont val="MS P ゴシック"/>
            <family val="3"/>
            <charset val="128"/>
          </rPr>
          <t>=CIQ($B12, "IQ_RAW_INV", $C12)</t>
        </r>
      </text>
    </comment>
    <comment ref="DN12" authorId="0" shapeId="0" xr:uid="{B419C97D-1AB5-4E4B-9C99-FB71297F0D99}">
      <text>
        <r>
          <rPr>
            <b/>
            <sz val="9"/>
            <color indexed="81"/>
            <rFont val="MS P ゴシック"/>
            <family val="3"/>
            <charset val="128"/>
          </rPr>
          <t>=CIQ($B12, "IQ_WIP_INV", $C12)</t>
        </r>
      </text>
    </comment>
    <comment ref="DO12" authorId="0" shapeId="0" xr:uid="{9E6D009A-532E-4304-9610-89BE670595D2}">
      <text>
        <r>
          <rPr>
            <b/>
            <sz val="9"/>
            <color indexed="81"/>
            <rFont val="MS P ゴシック"/>
            <family val="3"/>
            <charset val="128"/>
          </rPr>
          <t>=CIQ($B12, "IQ_FINISHED_INV", $C12)</t>
        </r>
      </text>
    </comment>
    <comment ref="DP12" authorId="0" shapeId="0" xr:uid="{FD43DE78-6F9B-4343-A280-83F6F635A0FC}">
      <text>
        <r>
          <rPr>
            <b/>
            <sz val="9"/>
            <color indexed="81"/>
            <rFont val="MS P ゴシック"/>
            <family val="3"/>
            <charset val="128"/>
          </rPr>
          <t>=CIQ($B12, "IQ_LAND", $C12)</t>
        </r>
      </text>
    </comment>
    <comment ref="DQ12" authorId="0" shapeId="0" xr:uid="{C129E2B5-D997-4C93-A7D9-00226EA1CEA3}">
      <text>
        <r>
          <rPr>
            <b/>
            <sz val="9"/>
            <color indexed="81"/>
            <rFont val="MS P ゴシック"/>
            <family val="3"/>
            <charset val="128"/>
          </rPr>
          <t>=CIQ($B12, "IQ_BUILDINGS", $C12)</t>
        </r>
      </text>
    </comment>
    <comment ref="DR12" authorId="0" shapeId="0" xr:uid="{53AA402C-C736-44F7-AA74-14DFD639F124}">
      <text>
        <r>
          <rPr>
            <b/>
            <sz val="9"/>
            <color indexed="81"/>
            <rFont val="MS P ゴシック"/>
            <family val="3"/>
            <charset val="128"/>
          </rPr>
          <t>=CIQ($B12, "IQ_MACHINERY", $C12)</t>
        </r>
      </text>
    </comment>
    <comment ref="DS12" authorId="0" shapeId="0" xr:uid="{48C00104-C69A-492E-A4E3-D0934F48BF18}">
      <text>
        <r>
          <rPr>
            <b/>
            <sz val="9"/>
            <color indexed="81"/>
            <rFont val="MS P ゴシック"/>
            <family val="3"/>
            <charset val="128"/>
          </rPr>
          <t>=CIQ($B12, "IQ_CIP", $C12)</t>
        </r>
      </text>
    </comment>
    <comment ref="DT12" authorId="0" shapeId="0" xr:uid="{1A86E614-1AD0-4765-891F-1150715694CF}">
      <text>
        <r>
          <rPr>
            <b/>
            <sz val="9"/>
            <color indexed="81"/>
            <rFont val="MS P ゴシック"/>
            <family val="3"/>
            <charset val="128"/>
          </rPr>
          <t>=CIQ($B12, "IQ_FULL_TIME", $C12)</t>
        </r>
      </text>
    </comment>
    <comment ref="DU12" authorId="0" shapeId="0" xr:uid="{C46AA276-0892-49CC-A3D9-338C6F9C91F5}">
      <text>
        <r>
          <rPr>
            <b/>
            <sz val="9"/>
            <color indexed="81"/>
            <rFont val="MS P ゴシック"/>
            <family val="3"/>
            <charset val="128"/>
          </rPr>
          <t>=CIQ($B12, "IQ_PART_TIME", $C12)</t>
        </r>
      </text>
    </comment>
    <comment ref="DW12" authorId="0" shapeId="0" xr:uid="{F343FBBE-71C3-486F-8A0A-21A5267855E2}">
      <text>
        <r>
          <rPr>
            <b/>
            <sz val="9"/>
            <color indexed="81"/>
            <rFont val="MS P ゴシック"/>
            <family val="3"/>
            <charset val="128"/>
          </rPr>
          <t>=CIQ($B12, "IQ_NI_CF", $C12)</t>
        </r>
      </text>
    </comment>
    <comment ref="DX12" authorId="0" shapeId="0" xr:uid="{75B1CBC6-D3FB-4A28-AB07-F8E09DB310C7}">
      <text>
        <r>
          <rPr>
            <b/>
            <sz val="9"/>
            <color indexed="81"/>
            <rFont val="MS P ゴシック"/>
            <family val="3"/>
            <charset val="128"/>
          </rPr>
          <t>=CIQ($B12, "IQ_DA_SUPPL_CF", $C12)</t>
        </r>
      </text>
    </comment>
    <comment ref="DY12" authorId="0" shapeId="0" xr:uid="{BAB6826F-2873-4596-82C6-7F71B2FE9B94}">
      <text>
        <r>
          <rPr>
            <b/>
            <sz val="9"/>
            <color indexed="81"/>
            <rFont val="MS P ゴシック"/>
            <family val="3"/>
            <charset val="128"/>
          </rPr>
          <t>=CIQ($B12, "IQ_GW_INTAN_AMORT_CF", $C12)</t>
        </r>
      </text>
    </comment>
    <comment ref="DZ12" authorId="0" shapeId="0" xr:uid="{2CEA0938-5B86-40D5-B29D-88AB3FB733B3}">
      <text>
        <r>
          <rPr>
            <b/>
            <sz val="9"/>
            <color indexed="81"/>
            <rFont val="MS P ゴシック"/>
            <family val="3"/>
            <charset val="128"/>
          </rPr>
          <t>=CIQ($B12, "IQ_DA_CF", $C12)</t>
        </r>
      </text>
    </comment>
    <comment ref="EA12" authorId="0" shapeId="0" xr:uid="{3ECF23D4-4299-4FDF-B95C-7CE65FD1140A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CF", $C12)</t>
        </r>
      </text>
    </comment>
    <comment ref="EB12" authorId="0" shapeId="0" xr:uid="{AE40EB54-664C-4134-97D6-72E604452550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ASSETS_CF", $C12)</t>
        </r>
      </text>
    </comment>
    <comment ref="EC12" authorId="0" shapeId="0" xr:uid="{A6311DA8-C758-44F5-9F7C-8923E42AFEEC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INVEST_CF", $C12)</t>
        </r>
      </text>
    </comment>
    <comment ref="ED12" authorId="0" shapeId="0" xr:uid="{A5F3FFFF-E397-430B-9C5A-6E3526A53A72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WRITEDOWN_CF", $C12)</t>
        </r>
      </text>
    </comment>
    <comment ref="EE12" authorId="0" shapeId="0" xr:uid="{6A45E299-419A-4F89-A375-BAAEF1793E3E}">
      <text>
        <r>
          <rPr>
            <b/>
            <sz val="9"/>
            <color indexed="81"/>
            <rFont val="MS P ゴシック"/>
            <family val="3"/>
            <charset val="128"/>
          </rPr>
          <t>=CIQ($B12, "IQ_INC_EQUITY_CF", $C12)</t>
        </r>
      </text>
    </comment>
    <comment ref="EF12" authorId="0" shapeId="0" xr:uid="{7F087B8B-A48F-4B56-8ABC-6B6E381343E8}">
      <text>
        <r>
          <rPr>
            <b/>
            <sz val="9"/>
            <color indexed="81"/>
            <rFont val="MS P ゴシック"/>
            <family val="3"/>
            <charset val="128"/>
          </rPr>
          <t>=CIQ($B12, "IQ_PROV_BAD_DEBTS_CF", $C12)</t>
        </r>
      </text>
    </comment>
    <comment ref="EG12" authorId="0" shapeId="0" xr:uid="{E085D6BF-D4E7-4BA9-B0FC-408D4B54E40B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OPER_ACT", $C12)</t>
        </r>
      </text>
    </comment>
    <comment ref="EH12" authorId="0" shapeId="0" xr:uid="{4B9F667F-3196-4A00-8FCD-63D46FDD0D90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AR", $C12)</t>
        </r>
      </text>
    </comment>
    <comment ref="EI12" authorId="0" shapeId="0" xr:uid="{A72EDC1B-AC68-4E0D-8F64-300E8AD8E0E3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INVENTORY", $C12)</t>
        </r>
      </text>
    </comment>
    <comment ref="EJ12" authorId="0" shapeId="0" xr:uid="{AE4F2F5E-D23A-463A-86B1-EFF3C67A4FE3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AP", $C12)</t>
        </r>
      </text>
    </comment>
    <comment ref="EK12" authorId="0" shapeId="0" xr:uid="{9AF071B9-4A2F-477A-813F-2D412FA2DBD9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OTHER_NET_OPER_ASSETS", $C12)</t>
        </r>
      </text>
    </comment>
    <comment ref="EL12" authorId="0" shapeId="0" xr:uid="{61277E0B-4C47-4882-BB72-403D38EF277F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OPER", $C12)</t>
        </r>
      </text>
    </comment>
    <comment ref="EM12" authorId="0" shapeId="0" xr:uid="{2E857EE6-1491-4735-99AC-CA939606AB46}">
      <text>
        <r>
          <rPr>
            <b/>
            <sz val="9"/>
            <color indexed="81"/>
            <rFont val="MS P ゴシック"/>
            <family val="3"/>
            <charset val="128"/>
          </rPr>
          <t>=CIQ($B12, "IQ_CAPEX", $C12)</t>
        </r>
      </text>
    </comment>
    <comment ref="EN12" authorId="0" shapeId="0" xr:uid="{0C8F9B8C-8C96-471A-9786-64D3D697C1FD}">
      <text>
        <r>
          <rPr>
            <b/>
            <sz val="9"/>
            <color indexed="81"/>
            <rFont val="MS P ゴシック"/>
            <family val="3"/>
            <charset val="128"/>
          </rPr>
          <t>=CIQ($B12, "IQ_SALE_PPE_CF", $C12)</t>
        </r>
      </text>
    </comment>
    <comment ref="EO12" authorId="0" shapeId="0" xr:uid="{BF6F8599-8433-42CB-959D-36964728A7B9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ACQUIRE_CF", $C12)</t>
        </r>
      </text>
    </comment>
    <comment ref="EP12" authorId="0" shapeId="0" xr:uid="{D067230C-B321-4650-9FEC-545870CA6B53}">
      <text>
        <r>
          <rPr>
            <b/>
            <sz val="9"/>
            <color indexed="81"/>
            <rFont val="MS P ゴシック"/>
            <family val="3"/>
            <charset val="128"/>
          </rPr>
          <t>=CIQ($B12, "IQ_DIVEST_CF", $C12)</t>
        </r>
      </text>
    </comment>
    <comment ref="EQ12" authorId="0" shapeId="0" xr:uid="{B889E09A-FBF6-4B6D-B94A-A9724D8F6C18}">
      <text>
        <r>
          <rPr>
            <b/>
            <sz val="9"/>
            <color indexed="81"/>
            <rFont val="MS P ゴシック"/>
            <family val="3"/>
            <charset val="128"/>
          </rPr>
          <t>=CIQ($B12, "IQ_SALE_INTAN_CF", $C12)</t>
        </r>
      </text>
    </comment>
    <comment ref="ER12" authorId="0" shapeId="0" xr:uid="{28181B60-5056-45CE-8D95-73EABED63837}">
      <text>
        <r>
          <rPr>
            <b/>
            <sz val="9"/>
            <color indexed="81"/>
            <rFont val="MS P ゴシック"/>
            <family val="3"/>
            <charset val="128"/>
          </rPr>
          <t>=CIQ($B12, "IQ_INVEST_SECURITY_CF", $C12)</t>
        </r>
      </text>
    </comment>
    <comment ref="ES12" authorId="0" shapeId="0" xr:uid="{909C7E48-C728-4E92-8A8C-CDE3812CDC5F}">
      <text>
        <r>
          <rPr>
            <b/>
            <sz val="9"/>
            <color indexed="81"/>
            <rFont val="MS P ゴシック"/>
            <family val="3"/>
            <charset val="128"/>
          </rPr>
          <t>=CIQ($B12, "IQ_INVEST_LOANS_CF", $C12)</t>
        </r>
      </text>
    </comment>
    <comment ref="ET12" authorId="0" shapeId="0" xr:uid="{F9C3AA8D-2A93-4318-9B06-874694B5DC54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INVEST_ACT_SUPPL", $C12)</t>
        </r>
      </text>
    </comment>
    <comment ref="EU12" authorId="0" shapeId="0" xr:uid="{DC5312AD-A854-43C1-B8B6-FBFCBEE72499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INVEST", $C12)</t>
        </r>
      </text>
    </comment>
    <comment ref="EV12" authorId="0" shapeId="0" xr:uid="{1292A88A-716F-4770-B990-F1884B123888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_ISSUED", $C12)</t>
        </r>
      </text>
    </comment>
    <comment ref="EW12" authorId="0" shapeId="0" xr:uid="{D64347EE-0289-4713-BBE8-9F1A5C9D8229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ISSUED", $C12)</t>
        </r>
      </text>
    </comment>
    <comment ref="EX12" authorId="0" shapeId="0" xr:uid="{0B44EA08-490B-4C26-893E-50F77FE02797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ISSUED", $C12)</t>
        </r>
      </text>
    </comment>
    <comment ref="EY12" authorId="0" shapeId="0" xr:uid="{2DA07D0D-243A-4B3D-B01F-387EC06188CD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_REPAID", $C12)</t>
        </r>
      </text>
    </comment>
    <comment ref="EZ12" authorId="0" shapeId="0" xr:uid="{9B09DE65-731A-485D-81EF-C205D1C16FC9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REPAID", $C12)</t>
        </r>
      </text>
    </comment>
    <comment ref="FA12" authorId="0" shapeId="0" xr:uid="{EF26EE40-8A96-43BE-954E-3E23613AAC66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REPAID", $C12)</t>
        </r>
      </text>
    </comment>
    <comment ref="FB12" authorId="0" shapeId="0" xr:uid="{06455A94-231C-47EA-BC9A-7B4536078BA7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ISSUED", $C12)</t>
        </r>
      </text>
    </comment>
    <comment ref="FC12" authorId="0" shapeId="0" xr:uid="{80BB2F60-41C0-4E2F-8C24-2D54259D652C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REP", $C12)</t>
        </r>
      </text>
    </comment>
    <comment ref="FD12" authorId="0" shapeId="0" xr:uid="{EB54B518-C815-4614-88AA-9DFF62F01ACA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DIV_CF", $C12)</t>
        </r>
      </text>
    </comment>
    <comment ref="FE12" authorId="0" shapeId="0" xr:uid="{CFCF390F-C495-4782-93F0-4BCEFD8C3253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PREF_DIV_CF", $C12)</t>
        </r>
      </text>
    </comment>
    <comment ref="FF12" authorId="0" shapeId="0" xr:uid="{6A458039-6049-4EBD-806C-9A0B835E07A8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IV_PAID_CF", $C12)</t>
        </r>
      </text>
    </comment>
    <comment ref="FG12" authorId="0" shapeId="0" xr:uid="{A1ED94D3-1EC2-42E0-85EE-AC8E08CF385B}">
      <text>
        <r>
          <rPr>
            <b/>
            <sz val="9"/>
            <color indexed="81"/>
            <rFont val="MS P ゴシック"/>
            <family val="3"/>
            <charset val="128"/>
          </rPr>
          <t>=CIQ($B12, "IQ_SPECIAL_DIV_CF", $C12)</t>
        </r>
      </text>
    </comment>
    <comment ref="FH12" authorId="0" shapeId="0" xr:uid="{25A8F534-B0EF-4BDE-96E0-014DB16AA579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FINANCE_ACT_SUPPL", $C12)</t>
        </r>
      </text>
    </comment>
    <comment ref="FI12" authorId="0" shapeId="0" xr:uid="{12B388CF-C4B0-4C10-8DFD-7A3E434C8DD9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FINAN", $C12)</t>
        </r>
      </text>
    </comment>
    <comment ref="FJ12" authorId="0" shapeId="0" xr:uid="{E8BB9C28-7D06-4208-B2AF-A2507D99E19C}">
      <text>
        <r>
          <rPr>
            <b/>
            <sz val="9"/>
            <color indexed="81"/>
            <rFont val="MS P ゴシック"/>
            <family val="3"/>
            <charset val="128"/>
          </rPr>
          <t>=CIQ($B12, "IQ_FX", $C12)</t>
        </r>
      </text>
    </comment>
    <comment ref="FK12" authorId="0" shapeId="0" xr:uid="{D1653740-50DA-47B7-ADF3-C147412C73B0}">
      <text>
        <r>
          <rPr>
            <b/>
            <sz val="9"/>
            <color indexed="81"/>
            <rFont val="MS P ゴシック"/>
            <family val="3"/>
            <charset val="128"/>
          </rPr>
          <t>=CIQ($B12, "IQ_NET_CHANGE", $C12)</t>
        </r>
      </text>
    </comment>
    <comment ref="FM12" authorId="0" shapeId="0" xr:uid="{86BF8E06-5BAD-49A6-8C96-EC52F7B12EDB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INTEREST", $C12)</t>
        </r>
      </text>
    </comment>
    <comment ref="FN12" authorId="0" shapeId="0" xr:uid="{B185F973-F2CD-40B0-A827-D04C9453BC7F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TAXES", $C12)</t>
        </r>
      </text>
    </comment>
    <comment ref="FO12" authorId="0" shapeId="0" xr:uid="{91A9D21A-2D88-47C8-8757-B73F9D970B76}">
      <text>
        <r>
          <rPr>
            <b/>
            <sz val="9"/>
            <color indexed="81"/>
            <rFont val="MS P ゴシック"/>
            <family val="3"/>
            <charset val="128"/>
          </rPr>
          <t>=CIQ($B12, "IQ_LEVERED_FCF", $C12)</t>
        </r>
      </text>
    </comment>
    <comment ref="FP12" authorId="0" shapeId="0" xr:uid="{047F15DB-9AA8-4BB0-8442-0EBCB16406D7}">
      <text>
        <r>
          <rPr>
            <b/>
            <sz val="9"/>
            <color indexed="81"/>
            <rFont val="MS P ゴシック"/>
            <family val="3"/>
            <charset val="128"/>
          </rPr>
          <t>=CIQ($B12, "IQ_UNLEVERED_FCF", $C12)</t>
        </r>
      </text>
    </comment>
    <comment ref="FQ12" authorId="0" shapeId="0" xr:uid="{8FE44900-938A-45B3-939C-A952D01215E8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NET_WORKING_CAPITAL", $C12)</t>
        </r>
      </text>
    </comment>
    <comment ref="FR12" authorId="0" shapeId="0" xr:uid="{DC371B7C-F0F7-4EA6-9ADF-6DE81A68F0E1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ISSUED", $C12)</t>
        </r>
      </text>
    </comment>
    <comment ref="FS12" authorId="0" shapeId="0" xr:uid="{18BC0C06-7434-4D6E-A95B-909D0D160D2E}">
      <text>
        <r>
          <rPr>
            <b/>
            <sz val="9"/>
            <color indexed="81"/>
            <rFont val="MS P ゴシック"/>
            <family val="3"/>
            <charset val="128"/>
          </rPr>
          <t>=CIQ($B12, "IQ_FILING_CURRENCY", $C12)</t>
        </r>
      </text>
    </comment>
    <comment ref="FT12" authorId="0" shapeId="0" xr:uid="{81A01C4F-0FAD-41F8-BCE4-CF32C097E7FC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DATE_IS", $C12)</t>
        </r>
      </text>
    </comment>
    <comment ref="FU12" authorId="0" shapeId="0" xr:uid="{0E6D332B-3886-4133-8448-EA776B2A472F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LENGTH_IS", $C12)</t>
        </r>
      </text>
    </comment>
    <comment ref="FV12" authorId="0" shapeId="0" xr:uid="{A4FF0E36-7299-48A8-99CC-F95B15606F16}">
      <text>
        <r>
          <rPr>
            <b/>
            <sz val="9"/>
            <color indexed="81"/>
            <rFont val="MS P ゴシック"/>
            <family val="3"/>
            <charset val="128"/>
          </rPr>
          <t>=CIQ($B12, "IQ_MARKETCAP", $FT12)</t>
        </r>
      </text>
    </comment>
    <comment ref="FW12" authorId="0" shapeId="0" xr:uid="{32687E46-EECD-4F4D-B339-8633B41BCB25}">
      <text>
        <r>
          <rPr>
            <b/>
            <sz val="9"/>
            <color indexed="81"/>
            <rFont val="MS P ゴシック"/>
            <family val="3"/>
            <charset val="128"/>
          </rPr>
          <t>=CIQ($B12, "IQ_CUSTOM_BETA", $FT12)</t>
        </r>
      </text>
    </comment>
    <comment ref="FX12" authorId="0" shapeId="0" xr:uid="{2C6A6568-14B6-4137-A715-DF23DBF41044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5YR", $FT12)</t>
        </r>
      </text>
    </comment>
    <comment ref="FY12" authorId="0" shapeId="0" xr:uid="{6C15555B-D7D9-49F7-AC48-5407A52E06D0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2YR", $FT12)</t>
        </r>
      </text>
    </comment>
    <comment ref="FZ12" authorId="0" shapeId="0" xr:uid="{29026674-F6DA-4C01-A280-857ACEB8A7E2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1YR", $FT12)</t>
        </r>
      </text>
    </comment>
    <comment ref="GC12" authorId="0" shapeId="0" xr:uid="{3D3EC3BA-21B1-4656-B7D5-7A9C27193B35}">
      <text>
        <r>
          <rPr>
            <b/>
            <sz val="9"/>
            <color indexed="81"/>
            <rFont val="MS P ゴシック"/>
            <family val="3"/>
            <charset val="128"/>
          </rPr>
          <t>=CIQ(B12, "IQ_CUSTOM_BETA", "-104W", FT12, , "^TOPIX", "JPY", "H")</t>
        </r>
      </text>
    </comment>
    <comment ref="GD12" authorId="0" shapeId="0" xr:uid="{2DABCD82-378F-472D-BF5A-AD1D2B0BAB11}">
      <text>
        <r>
          <rPr>
            <b/>
            <sz val="9"/>
            <color indexed="81"/>
            <rFont val="MS P ゴシック"/>
            <family val="3"/>
            <charset val="128"/>
          </rPr>
          <t>=CIQ(B12, "IQ_CUSTOM_BETA", "-104W", FT12, , "^N225", "JPY", "H")</t>
        </r>
      </text>
    </comment>
    <comment ref="E13" authorId="0" shapeId="0" xr:uid="{6D9D1937-AFB9-4843-999D-66FD43F87062}">
      <text>
        <r>
          <rPr>
            <b/>
            <sz val="9"/>
            <color indexed="81"/>
            <rFont val="MS P ゴシック"/>
            <family val="3"/>
            <charset val="128"/>
          </rPr>
          <t>=CIQ($B13, "IQ_REV", $C13)</t>
        </r>
      </text>
    </comment>
    <comment ref="F13" authorId="0" shapeId="0" xr:uid="{A5B92B6F-15BB-447D-B3D8-6104699AE70A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REV", $C13)</t>
        </r>
      </text>
    </comment>
    <comment ref="G13" authorId="0" shapeId="0" xr:uid="{F48ED7B3-B5DA-4960-98AC-4CD852D3F61F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REV", $C13)</t>
        </r>
      </text>
    </comment>
    <comment ref="H13" authorId="0" shapeId="0" xr:uid="{E3AD12D2-ECE7-4AC1-A260-0A160FA75847}">
      <text>
        <r>
          <rPr>
            <b/>
            <sz val="9"/>
            <color indexed="81"/>
            <rFont val="MS P ゴシック"/>
            <family val="3"/>
            <charset val="128"/>
          </rPr>
          <t>=CIQ($B13, "IQ_COGS", $C13)</t>
        </r>
      </text>
    </comment>
    <comment ref="I13" authorId="0" shapeId="0" xr:uid="{8F78DC7B-5FD7-4A8F-B5EE-12569CC54B44}">
      <text>
        <r>
          <rPr>
            <b/>
            <sz val="9"/>
            <color indexed="81"/>
            <rFont val="MS P ゴシック"/>
            <family val="3"/>
            <charset val="128"/>
          </rPr>
          <t>=CIQ($B13, "IQ_GP", $C13)</t>
        </r>
      </text>
    </comment>
    <comment ref="J13" authorId="0" shapeId="0" xr:uid="{FAE1AC2A-34C8-4A42-9393-B7B2E24C2F84}">
      <text>
        <r>
          <rPr>
            <b/>
            <sz val="9"/>
            <color indexed="81"/>
            <rFont val="MS P ゴシック"/>
            <family val="3"/>
            <charset val="128"/>
          </rPr>
          <t>=CIQ($B13, "IQ_SGA_SUPPL", $C13)</t>
        </r>
      </text>
    </comment>
    <comment ref="K13" authorId="0" shapeId="0" xr:uid="{A34CD232-5F30-4218-8587-D06B4FED627A}">
      <text>
        <r>
          <rPr>
            <b/>
            <sz val="9"/>
            <color indexed="81"/>
            <rFont val="MS P ゴシック"/>
            <family val="3"/>
            <charset val="128"/>
          </rPr>
          <t>=CIQ($B13, "IQ_PROV_BAD_DEBTS", $C13)</t>
        </r>
      </text>
    </comment>
    <comment ref="L13" authorId="0" shapeId="0" xr:uid="{BE7FBD69-13C9-4624-9619-698869EB0B2A}">
      <text>
        <r>
          <rPr>
            <b/>
            <sz val="9"/>
            <color indexed="81"/>
            <rFont val="MS P ゴシック"/>
            <family val="3"/>
            <charset val="128"/>
          </rPr>
          <t>=CIQ($B13, "IQ_RD_EXP", $C13)</t>
        </r>
      </text>
    </comment>
    <comment ref="M13" authorId="0" shapeId="0" xr:uid="{C5B677E9-050F-4E0D-972B-DAF6A805D799}">
      <text>
        <r>
          <rPr>
            <b/>
            <sz val="9"/>
            <color indexed="81"/>
            <rFont val="MS P ゴシック"/>
            <family val="3"/>
            <charset val="128"/>
          </rPr>
          <t>=CIQ($B13, "IQ_DA_SUPPL", $C13)</t>
        </r>
      </text>
    </comment>
    <comment ref="N13" authorId="0" shapeId="0" xr:uid="{D22BF05A-EEAE-4660-8F45-562DD8C23482}">
      <text>
        <r>
          <rPr>
            <b/>
            <sz val="9"/>
            <color indexed="81"/>
            <rFont val="MS P ゴシック"/>
            <family val="3"/>
            <charset val="128"/>
          </rPr>
          <t>=CIQ($B13, "IQ_GW_INTAN_AMORT", $C13)</t>
        </r>
      </text>
    </comment>
    <comment ref="O13" authorId="0" shapeId="0" xr:uid="{8E4A3DC0-CC2A-4FBC-BBAA-E42C8DF7BDA1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OPER", $C13)</t>
        </r>
      </text>
    </comment>
    <comment ref="P13" authorId="0" shapeId="0" xr:uid="{685AD1DA-A753-403A-99BD-98854F7A5804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THER_OPER", $C13)</t>
        </r>
      </text>
    </comment>
    <comment ref="Q13" authorId="0" shapeId="0" xr:uid="{DA2E375C-6764-44A5-973C-0105F011E146}">
      <text>
        <r>
          <rPr>
            <b/>
            <sz val="9"/>
            <color indexed="81"/>
            <rFont val="MS P ゴシック"/>
            <family val="3"/>
            <charset val="128"/>
          </rPr>
          <t>=CIQ($B13, "IQ_OPER_INC", $C13)</t>
        </r>
      </text>
    </comment>
    <comment ref="R13" authorId="0" shapeId="0" xr:uid="{20DE4786-77B7-40C2-A7A6-F85C40F6943B}">
      <text>
        <r>
          <rPr>
            <b/>
            <sz val="9"/>
            <color indexed="81"/>
            <rFont val="MS P ゴシック"/>
            <family val="3"/>
            <charset val="128"/>
          </rPr>
          <t>=CIQ($B13, "IQ_INTEREST_EXP", $C13)</t>
        </r>
      </text>
    </comment>
    <comment ref="S13" authorId="0" shapeId="0" xr:uid="{CEEFB567-8F0E-4551-9A0D-787F75D0A65D}">
      <text>
        <r>
          <rPr>
            <b/>
            <sz val="9"/>
            <color indexed="81"/>
            <rFont val="MS P ゴシック"/>
            <family val="3"/>
            <charset val="128"/>
          </rPr>
          <t>=CIQ($B13, "IQ_INTEREST_INVEST_INC", $C13)</t>
        </r>
      </text>
    </comment>
    <comment ref="T13" authorId="0" shapeId="0" xr:uid="{1D5E37CD-6410-4F8E-8F16-0864AEE6B866}">
      <text>
        <r>
          <rPr>
            <b/>
            <sz val="9"/>
            <color indexed="81"/>
            <rFont val="MS P ゴシック"/>
            <family val="3"/>
            <charset val="128"/>
          </rPr>
          <t>=CIQ($B13, "IQ_NET_INTEREST_EXP", $C13)</t>
        </r>
      </text>
    </comment>
    <comment ref="U13" authorId="0" shapeId="0" xr:uid="{FB8335F5-3D95-4C3A-920B-E518367FA621}">
      <text>
        <r>
          <rPr>
            <b/>
            <sz val="9"/>
            <color indexed="81"/>
            <rFont val="MS P ゴシック"/>
            <family val="3"/>
            <charset val="128"/>
          </rPr>
          <t>=CIQ($B13, "IQ_INC_EQUITY", $C13)</t>
        </r>
      </text>
    </comment>
    <comment ref="V13" authorId="0" shapeId="0" xr:uid="{C8E8E791-473F-47B7-AEDC-35D1C5C08751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CY_GAIN", $C13)</t>
        </r>
      </text>
    </comment>
    <comment ref="W13" authorId="0" shapeId="0" xr:uid="{C4E49C16-C8D1-4665-91D7-DE67621DCDCB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NON_OPER_EXP_SUPPL", $C13)</t>
        </r>
      </text>
    </comment>
    <comment ref="X13" authorId="0" shapeId="0" xr:uid="{A0448603-EFBB-4E13-90F0-A4F6EE2B16B9}">
      <text>
        <r>
          <rPr>
            <b/>
            <sz val="9"/>
            <color indexed="81"/>
            <rFont val="MS P ゴシック"/>
            <family val="3"/>
            <charset val="128"/>
          </rPr>
          <t>=CIQ($B13, "IQ_EBT_EXCL", $C13)</t>
        </r>
      </text>
    </comment>
    <comment ref="Y13" authorId="0" shapeId="0" xr:uid="{B0069C99-42EF-45B4-B3EC-61B05521BFE1}">
      <text>
        <r>
          <rPr>
            <b/>
            <sz val="9"/>
            <color indexed="81"/>
            <rFont val="MS P ゴシック"/>
            <family val="3"/>
            <charset val="128"/>
          </rPr>
          <t>=CIQ($B13, "IQ_IMPAIRMENT_GW", $C13)</t>
        </r>
      </text>
    </comment>
    <comment ref="Z13" authorId="0" shapeId="0" xr:uid="{E75A7117-1DD3-48C3-97DB-FAFA047A5E36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INVEST", $C13)</t>
        </r>
      </text>
    </comment>
    <comment ref="AA13" authorId="0" shapeId="0" xr:uid="{B41FD83A-9497-4669-BC50-1DEFD5CA863B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ASSETS", $C13)</t>
        </r>
      </text>
    </comment>
    <comment ref="AB13" authorId="0" shapeId="0" xr:uid="{21351697-8C2E-4B24-AFFF-15FB866ED14D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WRITEDOWN", $C13)</t>
        </r>
      </text>
    </comment>
    <comment ref="AC13" authorId="0" shapeId="0" xr:uid="{5AEEEB66-037A-4A22-84C0-9F32585998F3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UNUSUAL_SUPPL", $C13)</t>
        </r>
      </text>
    </comment>
    <comment ref="AD13" authorId="0" shapeId="0" xr:uid="{66E8B0E1-5BBA-4084-BCC5-C27D83D2F75E}">
      <text>
        <r>
          <rPr>
            <b/>
            <sz val="9"/>
            <color indexed="81"/>
            <rFont val="MS P ゴシック"/>
            <family val="3"/>
            <charset val="128"/>
          </rPr>
          <t>=CIQ($B13, "IQ_EBT", $C13)</t>
        </r>
      </text>
    </comment>
    <comment ref="AE13" authorId="0" shapeId="0" xr:uid="{3F964D4A-8CA0-4755-9EE6-549DF8C5407A}">
      <text>
        <r>
          <rPr>
            <b/>
            <sz val="9"/>
            <color indexed="81"/>
            <rFont val="MS P ゴシック"/>
            <family val="3"/>
            <charset val="128"/>
          </rPr>
          <t>=CIQ($B13, "IQ_INC_TAX", $C13)</t>
        </r>
      </text>
    </comment>
    <comment ref="AF13" authorId="0" shapeId="0" xr:uid="{D042363A-510C-49C7-9F82-333085C41F26}">
      <text>
        <r>
          <rPr>
            <b/>
            <sz val="9"/>
            <color indexed="81"/>
            <rFont val="MS P ゴシック"/>
            <family val="3"/>
            <charset val="128"/>
          </rPr>
          <t>=CIQ($B13, "IQ_EARNING_CO", $C13)</t>
        </r>
      </text>
    </comment>
    <comment ref="AG13" authorId="0" shapeId="0" xr:uid="{EFE0C0B2-2A43-4B33-BA69-875363418B69}">
      <text>
        <r>
          <rPr>
            <b/>
            <sz val="9"/>
            <color indexed="81"/>
            <rFont val="MS P ゴシック"/>
            <family val="3"/>
            <charset val="128"/>
          </rPr>
          <t>=CIQ($B13, "IQ_DO", $C13)</t>
        </r>
      </text>
    </comment>
    <comment ref="AH13" authorId="0" shapeId="0" xr:uid="{3A148325-EDEE-4751-8F04-C001392CB203}">
      <text>
        <r>
          <rPr>
            <b/>
            <sz val="9"/>
            <color indexed="81"/>
            <rFont val="MS P ゴシック"/>
            <family val="3"/>
            <charset val="128"/>
          </rPr>
          <t>=CIQ($B13, "IQ_EXTRA_ACC_ITEMS", $C13)</t>
        </r>
      </text>
    </comment>
    <comment ref="AI13" authorId="0" shapeId="0" xr:uid="{8F5BB7F8-5914-4902-81D4-4BC68AD6CBE8}">
      <text>
        <r>
          <rPr>
            <b/>
            <sz val="9"/>
            <color indexed="81"/>
            <rFont val="MS P ゴシック"/>
            <family val="3"/>
            <charset val="128"/>
          </rPr>
          <t>=CIQ($B13, "IQ_NI_COMPANY", $C13)</t>
        </r>
      </text>
    </comment>
    <comment ref="AJ13" authorId="0" shapeId="0" xr:uid="{06056052-CD12-4DEC-B7DF-7CD4FA5B51E4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IS", $C13)</t>
        </r>
      </text>
    </comment>
    <comment ref="AK13" authorId="0" shapeId="0" xr:uid="{BC17D41A-7ACF-40AD-8A5F-6D780FFAFF01}">
      <text>
        <r>
          <rPr>
            <b/>
            <sz val="9"/>
            <color indexed="81"/>
            <rFont val="MS P ゴシック"/>
            <family val="3"/>
            <charset val="128"/>
          </rPr>
          <t>=CIQ($B13, "IQ_NI", $C13)</t>
        </r>
      </text>
    </comment>
    <comment ref="AL13" authorId="0" shapeId="0" xr:uid="{31E3E62D-9981-41F6-809A-80D5C5214851}">
      <text>
        <r>
          <rPr>
            <b/>
            <sz val="9"/>
            <color indexed="81"/>
            <rFont val="MS P ゴシック"/>
            <family val="3"/>
            <charset val="128"/>
          </rPr>
          <t>=CIQ($B13, "IQ_PREF_DIV_OTHER", $C13)</t>
        </r>
      </text>
    </comment>
    <comment ref="AN13" authorId="0" shapeId="0" xr:uid="{F0463297-40B5-4512-9435-6ADF08FA31B4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EPS_INCL", $C13)</t>
        </r>
      </text>
    </comment>
    <comment ref="AO13" authorId="0" shapeId="0" xr:uid="{44E10BB6-E411-4883-AD99-A69892C6A5F7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EPS_EXCL", $C13)</t>
        </r>
      </text>
    </comment>
    <comment ref="AP13" authorId="0" shapeId="0" xr:uid="{344B8660-FA87-408C-A621-28A318386886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WEIGHT", $C13)</t>
        </r>
      </text>
    </comment>
    <comment ref="AQ13" authorId="0" shapeId="0" xr:uid="{EF105386-1289-4DC4-BB40-F6B3846B7A37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EPS_INCL", $C13)</t>
        </r>
      </text>
    </comment>
    <comment ref="AR13" authorId="0" shapeId="0" xr:uid="{70B82C62-8156-497D-8D0F-1487E7C6269A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EPS_EXCL", $C13)</t>
        </r>
      </text>
    </comment>
    <comment ref="AS13" authorId="0" shapeId="0" xr:uid="{38C421D5-658A-4C6F-95AD-A8788081BFEA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WEIGHT", $C13)</t>
        </r>
      </text>
    </comment>
    <comment ref="AT13" authorId="0" shapeId="0" xr:uid="{66F0D147-5B28-450D-A458-49485422CA53}">
      <text>
        <r>
          <rPr>
            <b/>
            <sz val="9"/>
            <color indexed="81"/>
            <rFont val="MS P ゴシック"/>
            <family val="3"/>
            <charset val="128"/>
          </rPr>
          <t>=CIQ($B13, "IQ_DIV_SHARE", $C13)</t>
        </r>
      </text>
    </comment>
    <comment ref="AU13" authorId="0" shapeId="0" xr:uid="{8D969860-7FF7-4244-ADF1-61671B2BB03D}">
      <text>
        <r>
          <rPr>
            <b/>
            <sz val="9"/>
            <color indexed="81"/>
            <rFont val="MS P ゴシック"/>
            <family val="3"/>
            <charset val="128"/>
          </rPr>
          <t>=-CIQ($B13, "IQ_TOTAL_DIV_PAID_CF", $C13)/CIQ($B13, "IQ_NI", $C13)</t>
        </r>
      </text>
    </comment>
    <comment ref="AW13" authorId="0" shapeId="0" xr:uid="{8169F1B9-9AD8-456E-AF24-468E6E1228F6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", $C13)</t>
        </r>
      </text>
    </comment>
    <comment ref="AX13" authorId="0" shapeId="0" xr:uid="{14DC2B43-61DF-423F-AB15-98F5AE427BE3}">
      <text>
        <r>
          <rPr>
            <b/>
            <sz val="9"/>
            <color indexed="81"/>
            <rFont val="MS P ゴシック"/>
            <family val="3"/>
            <charset val="128"/>
          </rPr>
          <t>=CIQ($B13, "IQ_EBITA", $C13)</t>
        </r>
      </text>
    </comment>
    <comment ref="AY13" authorId="0" shapeId="0" xr:uid="{A1E96A69-BCF3-4D31-916E-91C37E0F6923}">
      <text>
        <r>
          <rPr>
            <b/>
            <sz val="9"/>
            <color indexed="81"/>
            <rFont val="MS P ゴシック"/>
            <family val="3"/>
            <charset val="128"/>
          </rPr>
          <t>=CIQ($B13, "IQ_EBIT", $C13)</t>
        </r>
      </text>
    </comment>
    <comment ref="AZ13" authorId="0" shapeId="0" xr:uid="{3EB86BCB-D0CB-41AC-BDA9-70D9E76554D6}">
      <text>
        <r>
          <rPr>
            <b/>
            <sz val="9"/>
            <color indexed="81"/>
            <rFont val="MS P ゴシック"/>
            <family val="3"/>
            <charset val="128"/>
          </rPr>
          <t>=CIQ($B13, "IQ_EFFECT_TAX_RATE", $C13)/100</t>
        </r>
      </text>
    </comment>
    <comment ref="BA13" authorId="0" shapeId="0" xr:uid="{855E7C80-CC80-49B7-92C9-857AFF72F160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DATE_IS", $C13)</t>
        </r>
      </text>
    </comment>
    <comment ref="BC13" authorId="0" shapeId="0" xr:uid="{A6D75586-E843-4AB7-9DC6-E6D69EC41AF5}">
      <text>
        <r>
          <rPr>
            <b/>
            <sz val="9"/>
            <color indexed="81"/>
            <rFont val="MS P ゴシック"/>
            <family val="3"/>
            <charset val="128"/>
          </rPr>
          <t>=CIQ($B13, "IQ_ADVERTISING", $C13)</t>
        </r>
      </text>
    </comment>
    <comment ref="BD13" authorId="0" shapeId="0" xr:uid="{D170D106-315A-4D84-9A37-E287E7B52CAD}">
      <text>
        <r>
          <rPr>
            <b/>
            <sz val="9"/>
            <color indexed="81"/>
            <rFont val="MS P ゴシック"/>
            <family val="3"/>
            <charset val="128"/>
          </rPr>
          <t>=CIQ($B13, "IQ_SALES_MARKETING", $C13)</t>
        </r>
      </text>
    </comment>
    <comment ref="BE13" authorId="0" shapeId="0" xr:uid="{99AD99A2-FFEE-4861-8E45-AAA90ECF6863}">
      <text>
        <r>
          <rPr>
            <b/>
            <sz val="9"/>
            <color indexed="81"/>
            <rFont val="MS P ゴシック"/>
            <family val="3"/>
            <charset val="128"/>
          </rPr>
          <t>=CIQ($B13, "IQ_GA_EXP", $C13)</t>
        </r>
      </text>
    </comment>
    <comment ref="BF13" authorId="0" shapeId="0" xr:uid="{0D2AA648-C1BA-4D26-BBC9-367028626A1D}">
      <text>
        <r>
          <rPr>
            <b/>
            <sz val="9"/>
            <color indexed="81"/>
            <rFont val="MS P ゴシック"/>
            <family val="3"/>
            <charset val="128"/>
          </rPr>
          <t>=CIQ($B13, "IQ_RD_EXP_FN", $C13)</t>
        </r>
      </text>
    </comment>
    <comment ref="BG13" authorId="0" shapeId="0" xr:uid="{1C3E269F-12FC-4585-A3B8-C48B909DC29C}">
      <text>
        <r>
          <rPr>
            <b/>
            <sz val="9"/>
            <color indexed="81"/>
            <rFont val="MS P ゴシック"/>
            <family val="3"/>
            <charset val="128"/>
          </rPr>
          <t>=CIQ($B13, "IQ_NET_RENTAL_EXP", $C13)</t>
        </r>
      </text>
    </comment>
    <comment ref="BH13" authorId="0" shapeId="0" xr:uid="{A1264827-3DD9-408F-A281-7FF9D16E88C5}">
      <text>
        <r>
          <rPr>
            <b/>
            <sz val="9"/>
            <color indexed="81"/>
            <rFont val="MS P ゴシック"/>
            <family val="3"/>
            <charset val="128"/>
          </rPr>
          <t>=CIQ($B13, "IQ_IMPUT_OPER_LEASE_INT_EXP", $C13)</t>
        </r>
      </text>
    </comment>
    <comment ref="BI13" authorId="0" shapeId="0" xr:uid="{0D7A8E0D-6C79-4CFD-A6D1-A235DD8CEECB}">
      <text>
        <r>
          <rPr>
            <b/>
            <sz val="9"/>
            <color indexed="81"/>
            <rFont val="MS P ゴシック"/>
            <family val="3"/>
            <charset val="128"/>
          </rPr>
          <t>=CIQ($B13, "IQ_IMPUT_OPER_LEASE_DEPR", $C13)</t>
        </r>
      </text>
    </comment>
    <comment ref="BL13" authorId="0" shapeId="0" xr:uid="{748A02CA-FCA7-4250-890C-02E0AF815597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EQUIV", $C13)</t>
        </r>
      </text>
    </comment>
    <comment ref="BM13" authorId="0" shapeId="0" xr:uid="{64B92E10-A06E-4945-9CE2-74A72AB0E6C0}">
      <text>
        <r>
          <rPr>
            <b/>
            <sz val="9"/>
            <color indexed="81"/>
            <rFont val="MS P ゴシック"/>
            <family val="3"/>
            <charset val="128"/>
          </rPr>
          <t>=CIQ($B13, "IQ_ST_INVEST", $C13)</t>
        </r>
      </text>
    </comment>
    <comment ref="BN13" authorId="0" shapeId="0" xr:uid="{8C5FBC66-40D0-4C32-A32B-27B7CD015DEB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ST_INVEST", $C13)</t>
        </r>
      </text>
    </comment>
    <comment ref="BO13" authorId="0" shapeId="0" xr:uid="{5F8AFC22-A32A-41D3-8B94-E2946844F3C2}">
      <text>
        <r>
          <rPr>
            <b/>
            <sz val="9"/>
            <color indexed="81"/>
            <rFont val="MS P ゴシック"/>
            <family val="3"/>
            <charset val="128"/>
          </rPr>
          <t>=CIQ($B13, "IQ_AR", $C13)</t>
        </r>
      </text>
    </comment>
    <comment ref="BP13" authorId="0" shapeId="0" xr:uid="{E4943F68-501B-453D-A5D5-EECA4E073FCF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RECEIV", $C13)</t>
        </r>
      </text>
    </comment>
    <comment ref="BQ13" authorId="0" shapeId="0" xr:uid="{51C2025A-0D73-477A-AA51-1C20F023B8B1}">
      <text>
        <r>
          <rPr>
            <b/>
            <sz val="9"/>
            <color indexed="81"/>
            <rFont val="MS P ゴシック"/>
            <family val="3"/>
            <charset val="128"/>
          </rPr>
          <t>=CIQ($B13, "IQ_INVENTORY", $C13)</t>
        </r>
      </text>
    </comment>
    <comment ref="BR13" authorId="0" shapeId="0" xr:uid="{15D1E55B-FB77-4FB1-AE80-FC319712BF4C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ASSETS_CURRENT", $C13)</t>
        </r>
      </text>
    </comment>
    <comment ref="BS13" authorId="0" shapeId="0" xr:uid="{AF506AA9-AA66-43B3-B42D-59384B0A1993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CA_SUPPL", $C13)</t>
        </r>
      </text>
    </comment>
    <comment ref="BT13" authorId="0" shapeId="0" xr:uid="{05DF633F-3B97-4F22-BCBB-E8A78F2A835C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A", $C13)</t>
        </r>
      </text>
    </comment>
    <comment ref="BU13" authorId="0" shapeId="0" xr:uid="{226A5487-A015-4DE2-A8D3-AC3EC6C84DEF}">
      <text>
        <r>
          <rPr>
            <b/>
            <sz val="9"/>
            <color indexed="81"/>
            <rFont val="MS P ゴシック"/>
            <family val="3"/>
            <charset val="128"/>
          </rPr>
          <t>=CIQ($B13, "IQ_GPPE", $C13)</t>
        </r>
      </text>
    </comment>
    <comment ref="BV13" authorId="0" shapeId="0" xr:uid="{B5285B68-FDDB-4609-9E66-3E1670D542A6}">
      <text>
        <r>
          <rPr>
            <b/>
            <sz val="9"/>
            <color indexed="81"/>
            <rFont val="MS P ゴシック"/>
            <family val="3"/>
            <charset val="128"/>
          </rPr>
          <t>=CIQ($B13, "IQ_AD", $C13)</t>
        </r>
      </text>
    </comment>
    <comment ref="BW13" authorId="0" shapeId="0" xr:uid="{04FF132F-55A9-4D05-AFDB-1991628DA2D6}">
      <text>
        <r>
          <rPr>
            <b/>
            <sz val="9"/>
            <color indexed="81"/>
            <rFont val="MS P ゴシック"/>
            <family val="3"/>
            <charset val="128"/>
          </rPr>
          <t>=CIQ($B13, "IQ_NPPE", $C13)</t>
        </r>
      </text>
    </comment>
    <comment ref="BX13" authorId="0" shapeId="0" xr:uid="{91F4BDA3-BD9B-466D-B4DE-548BCD6F7422}">
      <text>
        <r>
          <rPr>
            <b/>
            <sz val="9"/>
            <color indexed="81"/>
            <rFont val="MS P ゴシック"/>
            <family val="3"/>
            <charset val="128"/>
          </rPr>
          <t>=CIQ($B13, "IQ_LT_INVEST", $C13)</t>
        </r>
      </text>
    </comment>
    <comment ref="BY13" authorId="0" shapeId="0" xr:uid="{56E59588-3B2E-4BDA-955E-A2BF8C9EF005}">
      <text>
        <r>
          <rPr>
            <b/>
            <sz val="9"/>
            <color indexed="81"/>
            <rFont val="MS P ゴシック"/>
            <family val="3"/>
            <charset val="128"/>
          </rPr>
          <t>=CIQ($B13, "IQ_GW", $C13)</t>
        </r>
      </text>
    </comment>
    <comment ref="BZ13" authorId="0" shapeId="0" xr:uid="{D0168ABD-50B7-4AA0-93D5-7C935720430A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INTAN", $C13)</t>
        </r>
      </text>
    </comment>
    <comment ref="CA13" authorId="0" shapeId="0" xr:uid="{EFD85C7B-416A-485D-98EE-460D51C61175}">
      <text>
        <r>
          <rPr>
            <b/>
            <sz val="9"/>
            <color indexed="81"/>
            <rFont val="MS P ゴシック"/>
            <family val="3"/>
            <charset val="128"/>
          </rPr>
          <t>=CIQ($B13, "IQ_LOANS_RECEIV_LT", $C13)</t>
        </r>
      </text>
    </comment>
    <comment ref="CB13" authorId="0" shapeId="0" xr:uid="{D71FD642-2947-489D-BEF7-BBD370368BC5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ASSETS_LT", $C13)</t>
        </r>
      </text>
    </comment>
    <comment ref="CC13" authorId="0" shapeId="0" xr:uid="{8C7D45E9-57A5-4A6D-9F6A-A6CC2135E827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LT_ASSETS", $C13)</t>
        </r>
      </text>
    </comment>
    <comment ref="CD13" authorId="0" shapeId="0" xr:uid="{AA08BA14-1D2F-4755-A031-156213C0D487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ASSETS", $C13)</t>
        </r>
      </text>
    </comment>
    <comment ref="CF13" authorId="0" shapeId="0" xr:uid="{4085FFF1-C0EF-472F-AEC5-C3035408DF82}">
      <text>
        <r>
          <rPr>
            <b/>
            <sz val="9"/>
            <color indexed="81"/>
            <rFont val="MS P ゴシック"/>
            <family val="3"/>
            <charset val="128"/>
          </rPr>
          <t>=CIQ($B13, "IQ_AP", $C13)</t>
        </r>
      </text>
    </comment>
    <comment ref="CG13" authorId="0" shapeId="0" xr:uid="{E60DFAE2-A34A-49B7-91FF-338940730B27}">
      <text>
        <r>
          <rPr>
            <b/>
            <sz val="9"/>
            <color indexed="81"/>
            <rFont val="MS P ゴシック"/>
            <family val="3"/>
            <charset val="128"/>
          </rPr>
          <t>=CIQ($B13, "IQ_AE", $C13)</t>
        </r>
      </text>
    </comment>
    <comment ref="CH13" authorId="0" shapeId="0" xr:uid="{05FF7281-BDEE-48FE-A331-612C9632CD14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", $C13)</t>
        </r>
      </text>
    </comment>
    <comment ref="CI13" authorId="0" shapeId="0" xr:uid="{22DAEA0B-AB2E-4D5B-8892-C2D64EF32435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PORT_DEBT", $C13)</t>
        </r>
      </text>
    </comment>
    <comment ref="CJ13" authorId="0" shapeId="0" xr:uid="{77CFF6B9-FE11-4643-9C48-CAB41319EB77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PORT_LEASES", $C13)</t>
        </r>
      </text>
    </comment>
    <comment ref="CK13" authorId="0" shapeId="0" xr:uid="{E59A9D6F-66EA-4B50-9886-B86E58A77B75}">
      <text>
        <r>
          <rPr>
            <b/>
            <sz val="9"/>
            <color indexed="81"/>
            <rFont val="MS P ゴシック"/>
            <family val="3"/>
            <charset val="128"/>
          </rPr>
          <t>=CIQ($B13, "IQ_INC_TAX_PAY_CURRENT", $C13)</t>
        </r>
      </text>
    </comment>
    <comment ref="CL13" authorId="0" shapeId="0" xr:uid="{ECFB7BB3-C611-4515-A6DA-998A79E333FD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CL_SUPPL", $C13)</t>
        </r>
      </text>
    </comment>
    <comment ref="CM13" authorId="0" shapeId="0" xr:uid="{E10EA25E-4D0E-4396-BF0E-D7EECF164E3D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L", $C13)</t>
        </r>
      </text>
    </comment>
    <comment ref="CN13" authorId="0" shapeId="0" xr:uid="{82DF3183-2CDA-4794-8A7D-580DFE4F18A3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", $C13)</t>
        </r>
      </text>
    </comment>
    <comment ref="CO13" authorId="0" shapeId="0" xr:uid="{923C3AC9-4D70-43AF-9FDE-B28FBB8EFD03}">
      <text>
        <r>
          <rPr>
            <b/>
            <sz val="9"/>
            <color indexed="81"/>
            <rFont val="MS P ゴシック"/>
            <family val="3"/>
            <charset val="128"/>
          </rPr>
          <t>=CIQ($B13, "IQ_CAPITAL_LEASES", $C13)</t>
        </r>
      </text>
    </comment>
    <comment ref="CP13" authorId="0" shapeId="0" xr:uid="{BF5AB720-A30B-4CAC-B1DD-F2218E92F5EA}">
      <text>
        <r>
          <rPr>
            <b/>
            <sz val="9"/>
            <color indexed="81"/>
            <rFont val="MS P ゴシック"/>
            <family val="3"/>
            <charset val="128"/>
          </rPr>
          <t>=CIQ($B13, "IQ_PENSION", $C13)</t>
        </r>
      </text>
    </comment>
    <comment ref="CQ13" authorId="0" shapeId="0" xr:uid="{98391315-1E0D-4D9B-A807-8547726A828C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LIAB_LT", $C13)</t>
        </r>
      </text>
    </comment>
    <comment ref="CR13" authorId="0" shapeId="0" xr:uid="{D04892DA-F178-462D-8480-5DACCB6B54F9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LIAB_LT", $C13)</t>
        </r>
      </text>
    </comment>
    <comment ref="CS13" authorId="0" shapeId="0" xr:uid="{3B34ACFE-7524-4ADE-A4B9-25DCA2F11A6C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", $C13)</t>
        </r>
      </text>
    </comment>
    <comment ref="CT13" authorId="0" shapeId="0" xr:uid="{B451C980-FBE6-4622-8839-EAC676A008F8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", $C13)</t>
        </r>
      </text>
    </comment>
    <comment ref="CU13" authorId="0" shapeId="0" xr:uid="{34D95480-61EC-4F8C-A846-E26BFD7CE9B0}">
      <text>
        <r>
          <rPr>
            <b/>
            <sz val="9"/>
            <color indexed="81"/>
            <rFont val="MS P ゴシック"/>
            <family val="3"/>
            <charset val="128"/>
          </rPr>
          <t>=CIQ($B13, "IQ_APIC", $C13)</t>
        </r>
      </text>
    </comment>
    <comment ref="CV13" authorId="0" shapeId="0" xr:uid="{5E51F061-07C9-463F-9C8B-7F0C55265C18}">
      <text>
        <r>
          <rPr>
            <b/>
            <sz val="9"/>
            <color indexed="81"/>
            <rFont val="MS P ゴシック"/>
            <family val="3"/>
            <charset val="128"/>
          </rPr>
          <t>=CIQ($B13, "IQ_RE", $C13)</t>
        </r>
      </text>
    </comment>
    <comment ref="CW13" authorId="0" shapeId="0" xr:uid="{A226296F-22C7-46DD-90AF-2173CB726693}">
      <text>
        <r>
          <rPr>
            <b/>
            <sz val="9"/>
            <color indexed="81"/>
            <rFont val="MS P ゴシック"/>
            <family val="3"/>
            <charset val="128"/>
          </rPr>
          <t>=CIQ($B13, "IQ_TREASURY", $C13)</t>
        </r>
      </text>
    </comment>
    <comment ref="CX13" authorId="0" shapeId="0" xr:uid="{AB6B7C16-D4EC-490F-99EA-EF435D9C7FFE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EQUITY", $C13)</t>
        </r>
      </text>
    </comment>
    <comment ref="CY13" authorId="0" shapeId="0" xr:uid="{521B0D1C-7D41-4CF8-9293-0F849168BC63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OMMON_EQUITY", $C13)</t>
        </r>
      </text>
    </comment>
    <comment ref="CZ13" authorId="0" shapeId="0" xr:uid="{B6EDDA7D-86F2-404A-ABF9-CC4CF3DDC7F8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", $C13)</t>
        </r>
      </text>
    </comment>
    <comment ref="DA13" authorId="0" shapeId="0" xr:uid="{6320ED52-1B0C-4942-AB10-A146FBA7F0BE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EQUITY", $C13)</t>
        </r>
      </text>
    </comment>
    <comment ref="DB13" authorId="0" shapeId="0" xr:uid="{830F07A8-D81D-4DBF-A849-AF85364F9C60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_EQUITY", $C13)</t>
        </r>
      </text>
    </comment>
    <comment ref="DD13" authorId="0" shapeId="0" xr:uid="{85C828E5-C79E-48BE-ACF3-5445A265745C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UTSTANDING_FILING_DATE", $C13)</t>
        </r>
      </text>
    </comment>
    <comment ref="DE13" authorId="0" shapeId="0" xr:uid="{F51A6681-8515-4755-9BEA-7AC4A397318A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UTSTANDING_BS_DATE", $C13)</t>
        </r>
      </text>
    </comment>
    <comment ref="DF13" authorId="0" shapeId="0" xr:uid="{3E93B40F-D82E-43B4-97A2-F94AE95F1400}">
      <text>
        <r>
          <rPr>
            <b/>
            <sz val="9"/>
            <color indexed="81"/>
            <rFont val="MS P ゴシック"/>
            <family val="3"/>
            <charset val="128"/>
          </rPr>
          <t>=CIQ($B13, "IQ_BV_SHARE", $C13)</t>
        </r>
      </text>
    </comment>
    <comment ref="DG13" authorId="0" shapeId="0" xr:uid="{3098CB31-E786-424E-B54D-A0C77F8ECBE1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", $C13)</t>
        </r>
      </text>
    </comment>
    <comment ref="DH13" authorId="0" shapeId="0" xr:uid="{0AB04A9C-2BBD-4C1B-9533-01F4305ACFE9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", $C13)</t>
        </r>
      </text>
    </comment>
    <comment ref="DI13" authorId="0" shapeId="0" xr:uid="{A2A951EA-09A6-4CB4-B627-A26E4AC810E3}">
      <text>
        <r>
          <rPr>
            <b/>
            <sz val="9"/>
            <color indexed="81"/>
            <rFont val="MS P ゴシック"/>
            <family val="3"/>
            <charset val="128"/>
          </rPr>
          <t>=CIQ($B13, "IQ_DEBT_EQUIV_NET_PBO", $C13)</t>
        </r>
      </text>
    </comment>
    <comment ref="DJ13" authorId="0" shapeId="0" xr:uid="{14F51A06-E7E2-462D-9B20-B439245B5423}">
      <text>
        <r>
          <rPr>
            <b/>
            <sz val="9"/>
            <color indexed="81"/>
            <rFont val="MS P ゴシック"/>
            <family val="3"/>
            <charset val="128"/>
          </rPr>
          <t>=CIQ($B13, "IQ_DEBT_EQUIV_OPER_LEASE", $C13)</t>
        </r>
      </text>
    </comment>
    <comment ref="DK13" authorId="0" shapeId="0" xr:uid="{3529EC1E-12D7-4B61-9C4B-33DBE0C5BBDC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TOTAL", $C13)</t>
        </r>
      </text>
    </comment>
    <comment ref="DL13" authorId="0" shapeId="0" xr:uid="{39A25F9D-FB00-4C99-A184-C195AE372259}">
      <text>
        <r>
          <rPr>
            <b/>
            <sz val="9"/>
            <color indexed="81"/>
            <rFont val="MS P ゴシック"/>
            <family val="3"/>
            <charset val="128"/>
          </rPr>
          <t>=CIQ($B13, "IQ_EQUITY_METHOD", $C13)</t>
        </r>
      </text>
    </comment>
    <comment ref="DM13" authorId="0" shapeId="0" xr:uid="{3B2396A4-C138-454C-ACE9-8C7059D5872B}">
      <text>
        <r>
          <rPr>
            <b/>
            <sz val="9"/>
            <color indexed="81"/>
            <rFont val="MS P ゴシック"/>
            <family val="3"/>
            <charset val="128"/>
          </rPr>
          <t>=CIQ($B13, "IQ_RAW_INV", $C13)</t>
        </r>
      </text>
    </comment>
    <comment ref="DN13" authorId="0" shapeId="0" xr:uid="{3883E714-58D8-4F35-8DDB-8D9BEE14D5BC}">
      <text>
        <r>
          <rPr>
            <b/>
            <sz val="9"/>
            <color indexed="81"/>
            <rFont val="MS P ゴシック"/>
            <family val="3"/>
            <charset val="128"/>
          </rPr>
          <t>=CIQ($B13, "IQ_WIP_INV", $C13)</t>
        </r>
      </text>
    </comment>
    <comment ref="DO13" authorId="0" shapeId="0" xr:uid="{E472F5B1-39CC-4D53-BA44-F33194A9C1E2}">
      <text>
        <r>
          <rPr>
            <b/>
            <sz val="9"/>
            <color indexed="81"/>
            <rFont val="MS P ゴシック"/>
            <family val="3"/>
            <charset val="128"/>
          </rPr>
          <t>=CIQ($B13, "IQ_FINISHED_INV", $C13)</t>
        </r>
      </text>
    </comment>
    <comment ref="DP13" authorId="0" shapeId="0" xr:uid="{0C4299F8-44EF-4CC6-84F2-D946A22008F2}">
      <text>
        <r>
          <rPr>
            <b/>
            <sz val="9"/>
            <color indexed="81"/>
            <rFont val="MS P ゴシック"/>
            <family val="3"/>
            <charset val="128"/>
          </rPr>
          <t>=CIQ($B13, "IQ_LAND", $C13)</t>
        </r>
      </text>
    </comment>
    <comment ref="DQ13" authorId="0" shapeId="0" xr:uid="{6B0717D4-A768-4752-8508-A4BEC08578C1}">
      <text>
        <r>
          <rPr>
            <b/>
            <sz val="9"/>
            <color indexed="81"/>
            <rFont val="MS P ゴシック"/>
            <family val="3"/>
            <charset val="128"/>
          </rPr>
          <t>=CIQ($B13, "IQ_BUILDINGS", $C13)</t>
        </r>
      </text>
    </comment>
    <comment ref="DR13" authorId="0" shapeId="0" xr:uid="{F2CB3A55-8E64-4F88-998F-01749B355CC4}">
      <text>
        <r>
          <rPr>
            <b/>
            <sz val="9"/>
            <color indexed="81"/>
            <rFont val="MS P ゴシック"/>
            <family val="3"/>
            <charset val="128"/>
          </rPr>
          <t>=CIQ($B13, "IQ_MACHINERY", $C13)</t>
        </r>
      </text>
    </comment>
    <comment ref="DS13" authorId="0" shapeId="0" xr:uid="{80F265EA-5653-4C1C-92A2-685C2A0FE876}">
      <text>
        <r>
          <rPr>
            <b/>
            <sz val="9"/>
            <color indexed="81"/>
            <rFont val="MS P ゴシック"/>
            <family val="3"/>
            <charset val="128"/>
          </rPr>
          <t>=CIQ($B13, "IQ_CIP", $C13)</t>
        </r>
      </text>
    </comment>
    <comment ref="DT13" authorId="0" shapeId="0" xr:uid="{91C8E09A-EC77-4DAF-A0CA-59D1F92C64F7}">
      <text>
        <r>
          <rPr>
            <b/>
            <sz val="9"/>
            <color indexed="81"/>
            <rFont val="MS P ゴシック"/>
            <family val="3"/>
            <charset val="128"/>
          </rPr>
          <t>=CIQ($B13, "IQ_FULL_TIME", $C13)</t>
        </r>
      </text>
    </comment>
    <comment ref="DU13" authorId="0" shapeId="0" xr:uid="{858051C4-5F10-4BB3-83C0-A22FB15E61C9}">
      <text>
        <r>
          <rPr>
            <b/>
            <sz val="9"/>
            <color indexed="81"/>
            <rFont val="MS P ゴシック"/>
            <family val="3"/>
            <charset val="128"/>
          </rPr>
          <t>=CIQ($B13, "IQ_PART_TIME", $C13)</t>
        </r>
      </text>
    </comment>
    <comment ref="DW13" authorId="0" shapeId="0" xr:uid="{2D69B568-C74B-4B21-B3BC-5F90EACAEB2A}">
      <text>
        <r>
          <rPr>
            <b/>
            <sz val="9"/>
            <color indexed="81"/>
            <rFont val="MS P ゴシック"/>
            <family val="3"/>
            <charset val="128"/>
          </rPr>
          <t>=CIQ($B13, "IQ_NI_CF", $C13)</t>
        </r>
      </text>
    </comment>
    <comment ref="DX13" authorId="0" shapeId="0" xr:uid="{C6E92DA5-06C8-48D2-9CE1-C1EF2D655DB1}">
      <text>
        <r>
          <rPr>
            <b/>
            <sz val="9"/>
            <color indexed="81"/>
            <rFont val="MS P ゴシック"/>
            <family val="3"/>
            <charset val="128"/>
          </rPr>
          <t>=CIQ($B13, "IQ_DA_SUPPL_CF", $C13)</t>
        </r>
      </text>
    </comment>
    <comment ref="DY13" authorId="0" shapeId="0" xr:uid="{01EA064F-5ED5-4BD8-8579-BBBF0B456642}">
      <text>
        <r>
          <rPr>
            <b/>
            <sz val="9"/>
            <color indexed="81"/>
            <rFont val="MS P ゴシック"/>
            <family val="3"/>
            <charset val="128"/>
          </rPr>
          <t>=CIQ($B13, "IQ_GW_INTAN_AMORT_CF", $C13)</t>
        </r>
      </text>
    </comment>
    <comment ref="DZ13" authorId="0" shapeId="0" xr:uid="{0CEE46FA-8135-4F5B-A0FA-A2B61E6463D6}">
      <text>
        <r>
          <rPr>
            <b/>
            <sz val="9"/>
            <color indexed="81"/>
            <rFont val="MS P ゴシック"/>
            <family val="3"/>
            <charset val="128"/>
          </rPr>
          <t>=CIQ($B13, "IQ_DA_CF", $C13)</t>
        </r>
      </text>
    </comment>
    <comment ref="EA13" authorId="0" shapeId="0" xr:uid="{C1124FE5-5C14-4D83-A5C8-DA528FB85ED9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CF", $C13)</t>
        </r>
      </text>
    </comment>
    <comment ref="EB13" authorId="0" shapeId="0" xr:uid="{54F5305D-D090-4E8E-9BBD-72D087465C6F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ASSETS_CF", $C13)</t>
        </r>
      </text>
    </comment>
    <comment ref="EC13" authorId="0" shapeId="0" xr:uid="{CA70423D-2BF5-4F80-8191-595F8727F5D1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INVEST_CF", $C13)</t>
        </r>
      </text>
    </comment>
    <comment ref="ED13" authorId="0" shapeId="0" xr:uid="{881CF434-6AAF-46A1-B5FE-BC92D3FCA22F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WRITEDOWN_CF", $C13)</t>
        </r>
      </text>
    </comment>
    <comment ref="EE13" authorId="0" shapeId="0" xr:uid="{C458F1FF-471A-4A78-A167-73EC8AB97BB7}">
      <text>
        <r>
          <rPr>
            <b/>
            <sz val="9"/>
            <color indexed="81"/>
            <rFont val="MS P ゴシック"/>
            <family val="3"/>
            <charset val="128"/>
          </rPr>
          <t>=CIQ($B13, "IQ_INC_EQUITY_CF", $C13)</t>
        </r>
      </text>
    </comment>
    <comment ref="EF13" authorId="0" shapeId="0" xr:uid="{2097ABAD-9BDD-42D9-9430-9C1E911CAE20}">
      <text>
        <r>
          <rPr>
            <b/>
            <sz val="9"/>
            <color indexed="81"/>
            <rFont val="MS P ゴシック"/>
            <family val="3"/>
            <charset val="128"/>
          </rPr>
          <t>=CIQ($B13, "IQ_PROV_BAD_DEBTS_CF", $C13)</t>
        </r>
      </text>
    </comment>
    <comment ref="EG13" authorId="0" shapeId="0" xr:uid="{8C5C5565-581B-4D17-BCCA-CAADAC5083E8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OPER_ACT", $C13)</t>
        </r>
      </text>
    </comment>
    <comment ref="EH13" authorId="0" shapeId="0" xr:uid="{BD10DA42-13D8-4CBD-8C24-C53503636912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AR", $C13)</t>
        </r>
      </text>
    </comment>
    <comment ref="EI13" authorId="0" shapeId="0" xr:uid="{465B03F8-C480-4DA9-ABC7-F622B01D00A3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INVENTORY", $C13)</t>
        </r>
      </text>
    </comment>
    <comment ref="EJ13" authorId="0" shapeId="0" xr:uid="{609D8569-C1E1-4056-9E31-D2F53B33B272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AP", $C13)</t>
        </r>
      </text>
    </comment>
    <comment ref="EK13" authorId="0" shapeId="0" xr:uid="{4AF54B09-D899-4EB0-A3B8-3D42DFD33473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OTHER_NET_OPER_ASSETS", $C13)</t>
        </r>
      </text>
    </comment>
    <comment ref="EL13" authorId="0" shapeId="0" xr:uid="{7533D582-B4E6-4355-90D8-B6D72A763255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OPER", $C13)</t>
        </r>
      </text>
    </comment>
    <comment ref="EM13" authorId="0" shapeId="0" xr:uid="{CEA289EE-0BBA-42FC-8534-FFB188312137}">
      <text>
        <r>
          <rPr>
            <b/>
            <sz val="9"/>
            <color indexed="81"/>
            <rFont val="MS P ゴシック"/>
            <family val="3"/>
            <charset val="128"/>
          </rPr>
          <t>=CIQ($B13, "IQ_CAPEX", $C13)</t>
        </r>
      </text>
    </comment>
    <comment ref="EN13" authorId="0" shapeId="0" xr:uid="{A8AC7DC3-26D6-478D-9F3E-E61B777E67BB}">
      <text>
        <r>
          <rPr>
            <b/>
            <sz val="9"/>
            <color indexed="81"/>
            <rFont val="MS P ゴシック"/>
            <family val="3"/>
            <charset val="128"/>
          </rPr>
          <t>=CIQ($B13, "IQ_SALE_PPE_CF", $C13)</t>
        </r>
      </text>
    </comment>
    <comment ref="EO13" authorId="0" shapeId="0" xr:uid="{3CF4D026-5070-4028-A4A4-5EA9FEC9C226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ACQUIRE_CF", $C13)</t>
        </r>
      </text>
    </comment>
    <comment ref="EP13" authorId="0" shapeId="0" xr:uid="{7BC2FA47-7C91-44C9-9B94-F31FA5243CD3}">
      <text>
        <r>
          <rPr>
            <b/>
            <sz val="9"/>
            <color indexed="81"/>
            <rFont val="MS P ゴシック"/>
            <family val="3"/>
            <charset val="128"/>
          </rPr>
          <t>=CIQ($B13, "IQ_DIVEST_CF", $C13)</t>
        </r>
      </text>
    </comment>
    <comment ref="EQ13" authorId="0" shapeId="0" xr:uid="{E7329766-25FB-40B5-9CDD-7DC4B92490E4}">
      <text>
        <r>
          <rPr>
            <b/>
            <sz val="9"/>
            <color indexed="81"/>
            <rFont val="MS P ゴシック"/>
            <family val="3"/>
            <charset val="128"/>
          </rPr>
          <t>=CIQ($B13, "IQ_SALE_INTAN_CF", $C13)</t>
        </r>
      </text>
    </comment>
    <comment ref="ER13" authorId="0" shapeId="0" xr:uid="{C4352261-7932-40D8-82E1-68061FADC795}">
      <text>
        <r>
          <rPr>
            <b/>
            <sz val="9"/>
            <color indexed="81"/>
            <rFont val="MS P ゴシック"/>
            <family val="3"/>
            <charset val="128"/>
          </rPr>
          <t>=CIQ($B13, "IQ_INVEST_SECURITY_CF", $C13)</t>
        </r>
      </text>
    </comment>
    <comment ref="ES13" authorId="0" shapeId="0" xr:uid="{58EA5422-91A3-4869-BFE6-5E38BC50BF96}">
      <text>
        <r>
          <rPr>
            <b/>
            <sz val="9"/>
            <color indexed="81"/>
            <rFont val="MS P ゴシック"/>
            <family val="3"/>
            <charset val="128"/>
          </rPr>
          <t>=CIQ($B13, "IQ_INVEST_LOANS_CF", $C13)</t>
        </r>
      </text>
    </comment>
    <comment ref="ET13" authorId="0" shapeId="0" xr:uid="{F9065CCC-E25F-4982-820E-71F156F070EB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INVEST_ACT_SUPPL", $C13)</t>
        </r>
      </text>
    </comment>
    <comment ref="EU13" authorId="0" shapeId="0" xr:uid="{C80D7ACB-3167-47B6-9154-CD04BA9A98D7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INVEST", $C13)</t>
        </r>
      </text>
    </comment>
    <comment ref="EV13" authorId="0" shapeId="0" xr:uid="{9D460CCE-239C-4F9C-97F2-69B2D2D3FC3F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_ISSUED", $C13)</t>
        </r>
      </text>
    </comment>
    <comment ref="EW13" authorId="0" shapeId="0" xr:uid="{CEC3F0C8-B1F3-4665-AFAD-8319AC4E9F71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ISSUED", $C13)</t>
        </r>
      </text>
    </comment>
    <comment ref="EX13" authorId="0" shapeId="0" xr:uid="{55A34139-E5D0-4626-BCDA-901D9618A47D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ISSUED", $C13)</t>
        </r>
      </text>
    </comment>
    <comment ref="EY13" authorId="0" shapeId="0" xr:uid="{FF14B652-6DF0-407D-8D81-6D92B5A765F2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_REPAID", $C13)</t>
        </r>
      </text>
    </comment>
    <comment ref="EZ13" authorId="0" shapeId="0" xr:uid="{EC69E57B-47FA-4A9E-93E6-5D5BB69985C5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REPAID", $C13)</t>
        </r>
      </text>
    </comment>
    <comment ref="FA13" authorId="0" shapeId="0" xr:uid="{7AC2ADF9-8824-4024-99E5-11193CF184AD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REPAID", $C13)</t>
        </r>
      </text>
    </comment>
    <comment ref="FB13" authorId="0" shapeId="0" xr:uid="{8953F998-15FC-4912-AD57-428C3EF616CE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ISSUED", $C13)</t>
        </r>
      </text>
    </comment>
    <comment ref="FC13" authorId="0" shapeId="0" xr:uid="{F3333AC7-1A61-4AEB-8D4F-0E1412BDED3A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REP", $C13)</t>
        </r>
      </text>
    </comment>
    <comment ref="FD13" authorId="0" shapeId="0" xr:uid="{2AFFA5CE-45A5-4E77-8F61-B13CC84F1861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DIV_CF", $C13)</t>
        </r>
      </text>
    </comment>
    <comment ref="FE13" authorId="0" shapeId="0" xr:uid="{5299C124-B119-4B13-90BD-909F1BE3473B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PREF_DIV_CF", $C13)</t>
        </r>
      </text>
    </comment>
    <comment ref="FF13" authorId="0" shapeId="0" xr:uid="{DF41DCF3-7179-4775-A336-AACF0DFE4798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IV_PAID_CF", $C13)</t>
        </r>
      </text>
    </comment>
    <comment ref="FG13" authorId="0" shapeId="0" xr:uid="{C066ECC1-7E84-4870-A5D3-B554009BCA40}">
      <text>
        <r>
          <rPr>
            <b/>
            <sz val="9"/>
            <color indexed="81"/>
            <rFont val="MS P ゴシック"/>
            <family val="3"/>
            <charset val="128"/>
          </rPr>
          <t>=CIQ($B13, "IQ_SPECIAL_DIV_CF", $C13)</t>
        </r>
      </text>
    </comment>
    <comment ref="FH13" authorId="0" shapeId="0" xr:uid="{A7E56EAF-F22C-4509-BE02-DF57ED42E0F1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FINANCE_ACT_SUPPL", $C13)</t>
        </r>
      </text>
    </comment>
    <comment ref="FI13" authorId="0" shapeId="0" xr:uid="{85AF3926-042F-4BAF-8A37-AEC9D6DED677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FINAN", $C13)</t>
        </r>
      </text>
    </comment>
    <comment ref="FJ13" authorId="0" shapeId="0" xr:uid="{4759AC22-9BC8-4429-9653-27010CA556CC}">
      <text>
        <r>
          <rPr>
            <b/>
            <sz val="9"/>
            <color indexed="81"/>
            <rFont val="MS P ゴシック"/>
            <family val="3"/>
            <charset val="128"/>
          </rPr>
          <t>=CIQ($B13, "IQ_FX", $C13)</t>
        </r>
      </text>
    </comment>
    <comment ref="FK13" authorId="0" shapeId="0" xr:uid="{7E9965FD-4A47-4C4F-8FFC-487D14B98704}">
      <text>
        <r>
          <rPr>
            <b/>
            <sz val="9"/>
            <color indexed="81"/>
            <rFont val="MS P ゴシック"/>
            <family val="3"/>
            <charset val="128"/>
          </rPr>
          <t>=CIQ($B13, "IQ_NET_CHANGE", $C13)</t>
        </r>
      </text>
    </comment>
    <comment ref="FM13" authorId="0" shapeId="0" xr:uid="{B07047C6-7A2B-43AC-94AA-733BB9CE0B34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INTEREST", $C13)</t>
        </r>
      </text>
    </comment>
    <comment ref="FN13" authorId="0" shapeId="0" xr:uid="{9787974C-EE69-4B00-9A17-5B187578A641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TAXES", $C13)</t>
        </r>
      </text>
    </comment>
    <comment ref="FO13" authorId="0" shapeId="0" xr:uid="{D9CC902D-5991-49DC-BC04-3CBCE9F6FA07}">
      <text>
        <r>
          <rPr>
            <b/>
            <sz val="9"/>
            <color indexed="81"/>
            <rFont val="MS P ゴシック"/>
            <family val="3"/>
            <charset val="128"/>
          </rPr>
          <t>=CIQ($B13, "IQ_LEVERED_FCF", $C13)</t>
        </r>
      </text>
    </comment>
    <comment ref="FP13" authorId="0" shapeId="0" xr:uid="{A02D6959-C4A8-44D9-9F89-5DF84B3E4AD5}">
      <text>
        <r>
          <rPr>
            <b/>
            <sz val="9"/>
            <color indexed="81"/>
            <rFont val="MS P ゴシック"/>
            <family val="3"/>
            <charset val="128"/>
          </rPr>
          <t>=CIQ($B13, "IQ_UNLEVERED_FCF", $C13)</t>
        </r>
      </text>
    </comment>
    <comment ref="FQ13" authorId="0" shapeId="0" xr:uid="{1B642884-2BC3-4FA4-83B5-6DA6ED3395CC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NET_WORKING_CAPITAL", $C13)</t>
        </r>
      </text>
    </comment>
    <comment ref="FR13" authorId="0" shapeId="0" xr:uid="{1FBA72DC-C92C-4661-AD6F-ADDD6B96138E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ISSUED", $C13)</t>
        </r>
      </text>
    </comment>
    <comment ref="FS13" authorId="0" shapeId="0" xr:uid="{172C964D-0F1C-4F1A-8FED-0D245680551F}">
      <text>
        <r>
          <rPr>
            <b/>
            <sz val="9"/>
            <color indexed="81"/>
            <rFont val="MS P ゴシック"/>
            <family val="3"/>
            <charset val="128"/>
          </rPr>
          <t>=CIQ($B13, "IQ_FILING_CURRENCY", $C13)</t>
        </r>
      </text>
    </comment>
    <comment ref="FT13" authorId="0" shapeId="0" xr:uid="{F01A86CA-C43F-43AC-947C-A7239DB967C9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DATE_IS", $C13)</t>
        </r>
      </text>
    </comment>
    <comment ref="FU13" authorId="0" shapeId="0" xr:uid="{8DFB979C-19E1-4266-8D61-1FF531CF769D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LENGTH_IS", $C13)</t>
        </r>
      </text>
    </comment>
    <comment ref="FV13" authorId="0" shapeId="0" xr:uid="{BBE5DAF1-F33F-4CD3-83B5-C90E0FE6A963}">
      <text>
        <r>
          <rPr>
            <b/>
            <sz val="9"/>
            <color indexed="81"/>
            <rFont val="MS P ゴシック"/>
            <family val="3"/>
            <charset val="128"/>
          </rPr>
          <t>=CIQ($B13, "IQ_MARKETCAP", $FT13)</t>
        </r>
      </text>
    </comment>
    <comment ref="FW13" authorId="0" shapeId="0" xr:uid="{B6739D4A-F11F-47AE-A0BF-5F1CBA51757F}">
      <text>
        <r>
          <rPr>
            <b/>
            <sz val="9"/>
            <color indexed="81"/>
            <rFont val="MS P ゴシック"/>
            <family val="3"/>
            <charset val="128"/>
          </rPr>
          <t>=CIQ($B13, "IQ_CUSTOM_BETA", $FT13)</t>
        </r>
      </text>
    </comment>
    <comment ref="FX13" authorId="0" shapeId="0" xr:uid="{96A80D88-B4A8-452E-89EA-5E416A3DF3C9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5YR", $FT13)</t>
        </r>
      </text>
    </comment>
    <comment ref="FY13" authorId="0" shapeId="0" xr:uid="{8039B94B-3563-42E8-BAC8-D6BBAEEAAF04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2YR", $FT13)</t>
        </r>
      </text>
    </comment>
    <comment ref="FZ13" authorId="0" shapeId="0" xr:uid="{B38B07B0-557D-40C9-88CC-DE2AEAA5A205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1YR", $FT13)</t>
        </r>
      </text>
    </comment>
    <comment ref="GC13" authorId="0" shapeId="0" xr:uid="{CD72FA3C-AF44-4440-9369-C98E16E43DDC}">
      <text>
        <r>
          <rPr>
            <b/>
            <sz val="9"/>
            <color indexed="81"/>
            <rFont val="MS P ゴシック"/>
            <family val="3"/>
            <charset val="128"/>
          </rPr>
          <t>=CIQ(B13, "IQ_CUSTOM_BETA", "-104W", FT13, , "^TOPIX", "JPY", "H")</t>
        </r>
      </text>
    </comment>
    <comment ref="GD13" authorId="0" shapeId="0" xr:uid="{4F0021AE-34AF-434E-A19B-61925368F7B0}">
      <text>
        <r>
          <rPr>
            <b/>
            <sz val="9"/>
            <color indexed="81"/>
            <rFont val="MS P ゴシック"/>
            <family val="3"/>
            <charset val="128"/>
          </rPr>
          <t>=CIQ(B13, "IQ_CUSTOM_BETA", "-104W", FT13, , "^N225", "JPY", "H")</t>
        </r>
      </text>
    </comment>
    <comment ref="E14" authorId="0" shapeId="0" xr:uid="{A2EC3F12-6824-4359-AE60-0E0D9E9DDB56}">
      <text>
        <r>
          <rPr>
            <b/>
            <sz val="9"/>
            <color indexed="81"/>
            <rFont val="MS P ゴシック"/>
            <family val="3"/>
            <charset val="128"/>
          </rPr>
          <t>=CIQ($B14, "IQ_REV", $C14)</t>
        </r>
      </text>
    </comment>
    <comment ref="F14" authorId="0" shapeId="0" xr:uid="{B5D3A07D-DDAD-4306-8B3F-337E3214AAE3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REV", $C14)</t>
        </r>
      </text>
    </comment>
    <comment ref="G14" authorId="0" shapeId="0" xr:uid="{00438AF8-CF03-459D-9A0E-D3C19C8B81BE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REV", $C14)</t>
        </r>
      </text>
    </comment>
    <comment ref="H14" authorId="0" shapeId="0" xr:uid="{4C99D8ED-8296-42F2-9B66-9A37C1BACB51}">
      <text>
        <r>
          <rPr>
            <b/>
            <sz val="9"/>
            <color indexed="81"/>
            <rFont val="MS P ゴシック"/>
            <family val="3"/>
            <charset val="128"/>
          </rPr>
          <t>=CIQ($B14, "IQ_COGS", $C14)</t>
        </r>
      </text>
    </comment>
    <comment ref="I14" authorId="0" shapeId="0" xr:uid="{1308B77D-55D0-4444-A839-A0997342F9FE}">
      <text>
        <r>
          <rPr>
            <b/>
            <sz val="9"/>
            <color indexed="81"/>
            <rFont val="MS P ゴシック"/>
            <family val="3"/>
            <charset val="128"/>
          </rPr>
          <t>=CIQ($B14, "IQ_GP", $C14)</t>
        </r>
      </text>
    </comment>
    <comment ref="J14" authorId="0" shapeId="0" xr:uid="{8AF7D50F-4E86-460D-8D51-B6F4CE7D230A}">
      <text>
        <r>
          <rPr>
            <b/>
            <sz val="9"/>
            <color indexed="81"/>
            <rFont val="MS P ゴシック"/>
            <family val="3"/>
            <charset val="128"/>
          </rPr>
          <t>=CIQ($B14, "IQ_SGA_SUPPL", $C14)</t>
        </r>
      </text>
    </comment>
    <comment ref="K14" authorId="0" shapeId="0" xr:uid="{95578247-0344-4C3B-BFF8-D1686450F27B}">
      <text>
        <r>
          <rPr>
            <b/>
            <sz val="9"/>
            <color indexed="81"/>
            <rFont val="MS P ゴシック"/>
            <family val="3"/>
            <charset val="128"/>
          </rPr>
          <t>=CIQ($B14, "IQ_PROV_BAD_DEBTS", $C14)</t>
        </r>
      </text>
    </comment>
    <comment ref="L14" authorId="0" shapeId="0" xr:uid="{5DA68CF1-CAD5-47FE-A1D7-D74B5A0930B9}">
      <text>
        <r>
          <rPr>
            <b/>
            <sz val="9"/>
            <color indexed="81"/>
            <rFont val="MS P ゴシック"/>
            <family val="3"/>
            <charset val="128"/>
          </rPr>
          <t>=CIQ($B14, "IQ_RD_EXP", $C14)</t>
        </r>
      </text>
    </comment>
    <comment ref="M14" authorId="0" shapeId="0" xr:uid="{F5A7B2E7-210A-4BDC-BA9E-D1B7FB7BC50F}">
      <text>
        <r>
          <rPr>
            <b/>
            <sz val="9"/>
            <color indexed="81"/>
            <rFont val="MS P ゴシック"/>
            <family val="3"/>
            <charset val="128"/>
          </rPr>
          <t>=CIQ($B14, "IQ_DA_SUPPL", $C14)</t>
        </r>
      </text>
    </comment>
    <comment ref="N14" authorId="0" shapeId="0" xr:uid="{F54EC478-2682-4DCB-8F39-9BF5DEB06E6B}">
      <text>
        <r>
          <rPr>
            <b/>
            <sz val="9"/>
            <color indexed="81"/>
            <rFont val="MS P ゴシック"/>
            <family val="3"/>
            <charset val="128"/>
          </rPr>
          <t>=CIQ($B14, "IQ_GW_INTAN_AMORT", $C14)</t>
        </r>
      </text>
    </comment>
    <comment ref="O14" authorId="0" shapeId="0" xr:uid="{43803868-9915-4134-8E72-9A5E06AA81B7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OPER", $C14)</t>
        </r>
      </text>
    </comment>
    <comment ref="P14" authorId="0" shapeId="0" xr:uid="{83270B77-86AF-4158-A147-6E0D3552FA41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THER_OPER", $C14)</t>
        </r>
      </text>
    </comment>
    <comment ref="Q14" authorId="0" shapeId="0" xr:uid="{23A8202B-97A9-43D8-9475-6071EEFBF7A4}">
      <text>
        <r>
          <rPr>
            <b/>
            <sz val="9"/>
            <color indexed="81"/>
            <rFont val="MS P ゴシック"/>
            <family val="3"/>
            <charset val="128"/>
          </rPr>
          <t>=CIQ($B14, "IQ_OPER_INC", $C14)</t>
        </r>
      </text>
    </comment>
    <comment ref="R14" authorId="0" shapeId="0" xr:uid="{96D8A80A-44EC-4216-A81C-8E4910D3D98D}">
      <text>
        <r>
          <rPr>
            <b/>
            <sz val="9"/>
            <color indexed="81"/>
            <rFont val="MS P ゴシック"/>
            <family val="3"/>
            <charset val="128"/>
          </rPr>
          <t>=CIQ($B14, "IQ_INTEREST_EXP", $C14)</t>
        </r>
      </text>
    </comment>
    <comment ref="S14" authorId="0" shapeId="0" xr:uid="{F9D686F2-6817-403E-BD90-E1BF548E65A7}">
      <text>
        <r>
          <rPr>
            <b/>
            <sz val="9"/>
            <color indexed="81"/>
            <rFont val="MS P ゴシック"/>
            <family val="3"/>
            <charset val="128"/>
          </rPr>
          <t>=CIQ($B14, "IQ_INTEREST_INVEST_INC", $C14)</t>
        </r>
      </text>
    </comment>
    <comment ref="T14" authorId="0" shapeId="0" xr:uid="{AD6F85F2-D76D-4280-9A52-811923377B30}">
      <text>
        <r>
          <rPr>
            <b/>
            <sz val="9"/>
            <color indexed="81"/>
            <rFont val="MS P ゴシック"/>
            <family val="3"/>
            <charset val="128"/>
          </rPr>
          <t>=CIQ($B14, "IQ_NET_INTEREST_EXP", $C14)</t>
        </r>
      </text>
    </comment>
    <comment ref="U14" authorId="0" shapeId="0" xr:uid="{D8524444-06AB-49F5-AB1A-3859695072CB}">
      <text>
        <r>
          <rPr>
            <b/>
            <sz val="9"/>
            <color indexed="81"/>
            <rFont val="MS P ゴシック"/>
            <family val="3"/>
            <charset val="128"/>
          </rPr>
          <t>=CIQ($B14, "IQ_INC_EQUITY", $C14)</t>
        </r>
      </text>
    </comment>
    <comment ref="V14" authorId="0" shapeId="0" xr:uid="{27564111-4B7B-4E14-8228-CBCCEE052023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CY_GAIN", $C14)</t>
        </r>
      </text>
    </comment>
    <comment ref="W14" authorId="0" shapeId="0" xr:uid="{4239EECE-562D-44E7-9927-2FE80F27750B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NON_OPER_EXP_SUPPL", $C14)</t>
        </r>
      </text>
    </comment>
    <comment ref="X14" authorId="0" shapeId="0" xr:uid="{39C37C60-716D-4E58-BB0F-D43E384389E7}">
      <text>
        <r>
          <rPr>
            <b/>
            <sz val="9"/>
            <color indexed="81"/>
            <rFont val="MS P ゴシック"/>
            <family val="3"/>
            <charset val="128"/>
          </rPr>
          <t>=CIQ($B14, "IQ_EBT_EXCL", $C14)</t>
        </r>
      </text>
    </comment>
    <comment ref="Y14" authorId="0" shapeId="0" xr:uid="{7172773D-F317-4914-AD10-96D006F7D1EA}">
      <text>
        <r>
          <rPr>
            <b/>
            <sz val="9"/>
            <color indexed="81"/>
            <rFont val="MS P ゴシック"/>
            <family val="3"/>
            <charset val="128"/>
          </rPr>
          <t>=CIQ($B14, "IQ_IMPAIRMENT_GW", $C14)</t>
        </r>
      </text>
    </comment>
    <comment ref="Z14" authorId="0" shapeId="0" xr:uid="{FA9BA890-31FB-4B3B-808E-B6C2D732477A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INVEST", $C14)</t>
        </r>
      </text>
    </comment>
    <comment ref="AA14" authorId="0" shapeId="0" xr:uid="{A625F401-3FFC-4001-A41A-F93D832F569E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ASSETS", $C14)</t>
        </r>
      </text>
    </comment>
    <comment ref="AB14" authorId="0" shapeId="0" xr:uid="{8F3F550C-511B-49B1-A2A0-4908217D7A36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WRITEDOWN", $C14)</t>
        </r>
      </text>
    </comment>
    <comment ref="AC14" authorId="0" shapeId="0" xr:uid="{DA2027E4-C0CE-4B93-AC12-2AD06C7F0A0F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UNUSUAL_SUPPL", $C14)</t>
        </r>
      </text>
    </comment>
    <comment ref="AD14" authorId="0" shapeId="0" xr:uid="{E4DEA20E-B99E-4ADF-9415-AD367ADE3641}">
      <text>
        <r>
          <rPr>
            <b/>
            <sz val="9"/>
            <color indexed="81"/>
            <rFont val="MS P ゴシック"/>
            <family val="3"/>
            <charset val="128"/>
          </rPr>
          <t>=CIQ($B14, "IQ_EBT", $C14)</t>
        </r>
      </text>
    </comment>
    <comment ref="AE14" authorId="0" shapeId="0" xr:uid="{89004FEE-7222-4F12-9F2E-96635D32A208}">
      <text>
        <r>
          <rPr>
            <b/>
            <sz val="9"/>
            <color indexed="81"/>
            <rFont val="MS P ゴシック"/>
            <family val="3"/>
            <charset val="128"/>
          </rPr>
          <t>=CIQ($B14, "IQ_INC_TAX", $C14)</t>
        </r>
      </text>
    </comment>
    <comment ref="AF14" authorId="0" shapeId="0" xr:uid="{50C3BD7F-666D-4381-A592-DB231BABA563}">
      <text>
        <r>
          <rPr>
            <b/>
            <sz val="9"/>
            <color indexed="81"/>
            <rFont val="MS P ゴシック"/>
            <family val="3"/>
            <charset val="128"/>
          </rPr>
          <t>=CIQ($B14, "IQ_EARNING_CO", $C14)</t>
        </r>
      </text>
    </comment>
    <comment ref="AG14" authorId="0" shapeId="0" xr:uid="{1311041E-0900-4ED8-91B2-B3734E866016}">
      <text>
        <r>
          <rPr>
            <b/>
            <sz val="9"/>
            <color indexed="81"/>
            <rFont val="MS P ゴシック"/>
            <family val="3"/>
            <charset val="128"/>
          </rPr>
          <t>=CIQ($B14, "IQ_DO", $C14)</t>
        </r>
      </text>
    </comment>
    <comment ref="AH14" authorId="0" shapeId="0" xr:uid="{F0758773-AFA2-4833-B5F4-86FFF2185EF3}">
      <text>
        <r>
          <rPr>
            <b/>
            <sz val="9"/>
            <color indexed="81"/>
            <rFont val="MS P ゴシック"/>
            <family val="3"/>
            <charset val="128"/>
          </rPr>
          <t>=CIQ($B14, "IQ_EXTRA_ACC_ITEMS", $C14)</t>
        </r>
      </text>
    </comment>
    <comment ref="AI14" authorId="0" shapeId="0" xr:uid="{280A6E1C-F051-4934-AE57-3FC8DD40B18D}">
      <text>
        <r>
          <rPr>
            <b/>
            <sz val="9"/>
            <color indexed="81"/>
            <rFont val="MS P ゴシック"/>
            <family val="3"/>
            <charset val="128"/>
          </rPr>
          <t>=CIQ($B14, "IQ_NI_COMPANY", $C14)</t>
        </r>
      </text>
    </comment>
    <comment ref="AJ14" authorId="0" shapeId="0" xr:uid="{1F3AC32E-52CB-4422-A342-C3E3E4C8A958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IS", $C14)</t>
        </r>
      </text>
    </comment>
    <comment ref="AK14" authorId="0" shapeId="0" xr:uid="{F419572D-7C5F-4C14-9E2D-300FE97D9DB8}">
      <text>
        <r>
          <rPr>
            <b/>
            <sz val="9"/>
            <color indexed="81"/>
            <rFont val="MS P ゴシック"/>
            <family val="3"/>
            <charset val="128"/>
          </rPr>
          <t>=CIQ($B14, "IQ_NI", $C14)</t>
        </r>
      </text>
    </comment>
    <comment ref="AL14" authorId="0" shapeId="0" xr:uid="{E703FB0E-4512-4802-B2D4-720188BB8A79}">
      <text>
        <r>
          <rPr>
            <b/>
            <sz val="9"/>
            <color indexed="81"/>
            <rFont val="MS P ゴシック"/>
            <family val="3"/>
            <charset val="128"/>
          </rPr>
          <t>=CIQ($B14, "IQ_PREF_DIV_OTHER", $C14)</t>
        </r>
      </text>
    </comment>
    <comment ref="AN14" authorId="0" shapeId="0" xr:uid="{37ED8D49-2312-49AC-B86C-DC0D709DD49B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EPS_INCL", $C14)</t>
        </r>
      </text>
    </comment>
    <comment ref="AO14" authorId="0" shapeId="0" xr:uid="{B3C3B094-0FED-4504-8C6B-2D33DD0E0DD6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EPS_EXCL", $C14)</t>
        </r>
      </text>
    </comment>
    <comment ref="AP14" authorId="0" shapeId="0" xr:uid="{F8B3ECAF-1A22-4306-89DB-C94AB85205B2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WEIGHT", $C14)</t>
        </r>
      </text>
    </comment>
    <comment ref="AQ14" authorId="0" shapeId="0" xr:uid="{003453CD-F169-4722-8C96-0BE499CAB77A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EPS_INCL", $C14)</t>
        </r>
      </text>
    </comment>
    <comment ref="AR14" authorId="0" shapeId="0" xr:uid="{48068253-8A69-49F1-A977-E315D3DA06CD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EPS_EXCL", $C14)</t>
        </r>
      </text>
    </comment>
    <comment ref="AS14" authorId="0" shapeId="0" xr:uid="{8061B024-EAED-4FCA-BF4B-0AFBCB0C9DE1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WEIGHT", $C14)</t>
        </r>
      </text>
    </comment>
    <comment ref="AT14" authorId="0" shapeId="0" xr:uid="{200F4758-C631-485E-A93F-53F4172FE8B3}">
      <text>
        <r>
          <rPr>
            <b/>
            <sz val="9"/>
            <color indexed="81"/>
            <rFont val="MS P ゴシック"/>
            <family val="3"/>
            <charset val="128"/>
          </rPr>
          <t>=CIQ($B14, "IQ_DIV_SHARE", $C14)</t>
        </r>
      </text>
    </comment>
    <comment ref="AU14" authorId="0" shapeId="0" xr:uid="{40381B0D-3222-430E-966C-B181EFAFAFA6}">
      <text>
        <r>
          <rPr>
            <b/>
            <sz val="9"/>
            <color indexed="81"/>
            <rFont val="MS P ゴシック"/>
            <family val="3"/>
            <charset val="128"/>
          </rPr>
          <t>=-CIQ($B14, "IQ_TOTAL_DIV_PAID_CF", $C14)/CIQ($B14, "IQ_NI", $C14)</t>
        </r>
      </text>
    </comment>
    <comment ref="AW14" authorId="0" shapeId="0" xr:uid="{2B4B37ED-8B74-4988-9736-73C0B7CE501B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", $C14)</t>
        </r>
      </text>
    </comment>
    <comment ref="AX14" authorId="0" shapeId="0" xr:uid="{353E4786-7187-4E68-B28E-AD8A695E3AE9}">
      <text>
        <r>
          <rPr>
            <b/>
            <sz val="9"/>
            <color indexed="81"/>
            <rFont val="MS P ゴシック"/>
            <family val="3"/>
            <charset val="128"/>
          </rPr>
          <t>=CIQ($B14, "IQ_EBITA", $C14)</t>
        </r>
      </text>
    </comment>
    <comment ref="AY14" authorId="0" shapeId="0" xr:uid="{0D3D1B3A-9613-4702-832E-7EB5138DD157}">
      <text>
        <r>
          <rPr>
            <b/>
            <sz val="9"/>
            <color indexed="81"/>
            <rFont val="MS P ゴシック"/>
            <family val="3"/>
            <charset val="128"/>
          </rPr>
          <t>=CIQ($B14, "IQ_EBIT", $C14)</t>
        </r>
      </text>
    </comment>
    <comment ref="AZ14" authorId="0" shapeId="0" xr:uid="{E45DBACF-98AC-4EE6-87C7-FC0524194FB5}">
      <text>
        <r>
          <rPr>
            <b/>
            <sz val="9"/>
            <color indexed="81"/>
            <rFont val="MS P ゴシック"/>
            <family val="3"/>
            <charset val="128"/>
          </rPr>
          <t>=CIQ($B14, "IQ_EFFECT_TAX_RATE", $C14)/100</t>
        </r>
      </text>
    </comment>
    <comment ref="BA14" authorId="0" shapeId="0" xr:uid="{1FC07C6F-962A-4CEC-AE46-FFFFCCC49620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DATE_IS", $C14)</t>
        </r>
      </text>
    </comment>
    <comment ref="BC14" authorId="0" shapeId="0" xr:uid="{2E8981F8-D14E-4674-AF82-0D6AD3A07B06}">
      <text>
        <r>
          <rPr>
            <b/>
            <sz val="9"/>
            <color indexed="81"/>
            <rFont val="MS P ゴシック"/>
            <family val="3"/>
            <charset val="128"/>
          </rPr>
          <t>=CIQ($B14, "IQ_ADVERTISING", $C14)</t>
        </r>
      </text>
    </comment>
    <comment ref="BD14" authorId="0" shapeId="0" xr:uid="{E09FB305-8129-44B3-8F2C-765B5198714C}">
      <text>
        <r>
          <rPr>
            <b/>
            <sz val="9"/>
            <color indexed="81"/>
            <rFont val="MS P ゴシック"/>
            <family val="3"/>
            <charset val="128"/>
          </rPr>
          <t>=CIQ($B14, "IQ_SALES_MARKETING", $C14)</t>
        </r>
      </text>
    </comment>
    <comment ref="BE14" authorId="0" shapeId="0" xr:uid="{F8EC54C1-1D45-4B07-BD60-65031B6FCF2D}">
      <text>
        <r>
          <rPr>
            <b/>
            <sz val="9"/>
            <color indexed="81"/>
            <rFont val="MS P ゴシック"/>
            <family val="3"/>
            <charset val="128"/>
          </rPr>
          <t>=CIQ($B14, "IQ_GA_EXP", $C14)</t>
        </r>
      </text>
    </comment>
    <comment ref="BF14" authorId="0" shapeId="0" xr:uid="{F9204F6F-5D64-4FFE-99C9-44F9EBA52707}">
      <text>
        <r>
          <rPr>
            <b/>
            <sz val="9"/>
            <color indexed="81"/>
            <rFont val="MS P ゴシック"/>
            <family val="3"/>
            <charset val="128"/>
          </rPr>
          <t>=CIQ($B14, "IQ_RD_EXP_FN", $C14)</t>
        </r>
      </text>
    </comment>
    <comment ref="BG14" authorId="0" shapeId="0" xr:uid="{EB9E62DB-8BA1-4CE0-9037-FF930915A92A}">
      <text>
        <r>
          <rPr>
            <b/>
            <sz val="9"/>
            <color indexed="81"/>
            <rFont val="MS P ゴシック"/>
            <family val="3"/>
            <charset val="128"/>
          </rPr>
          <t>=CIQ($B14, "IQ_NET_RENTAL_EXP", $C14)</t>
        </r>
      </text>
    </comment>
    <comment ref="BH14" authorId="0" shapeId="0" xr:uid="{1A156306-9E7E-4E2B-8AA1-4EF0246AC511}">
      <text>
        <r>
          <rPr>
            <b/>
            <sz val="9"/>
            <color indexed="81"/>
            <rFont val="MS P ゴシック"/>
            <family val="3"/>
            <charset val="128"/>
          </rPr>
          <t>=CIQ($B14, "IQ_IMPUT_OPER_LEASE_INT_EXP", $C14)</t>
        </r>
      </text>
    </comment>
    <comment ref="BI14" authorId="0" shapeId="0" xr:uid="{13E41F8B-F2C0-4363-908C-F992ADF089D5}">
      <text>
        <r>
          <rPr>
            <b/>
            <sz val="9"/>
            <color indexed="81"/>
            <rFont val="MS P ゴシック"/>
            <family val="3"/>
            <charset val="128"/>
          </rPr>
          <t>=CIQ($B14, "IQ_IMPUT_OPER_LEASE_DEPR", $C14)</t>
        </r>
      </text>
    </comment>
    <comment ref="BL14" authorId="0" shapeId="0" xr:uid="{711AFE6D-4D94-4BF7-8350-905FB0944F31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EQUIV", $C14)</t>
        </r>
      </text>
    </comment>
    <comment ref="BM14" authorId="0" shapeId="0" xr:uid="{301EC5B8-0B76-4E11-BC8F-FE0888015BD4}">
      <text>
        <r>
          <rPr>
            <b/>
            <sz val="9"/>
            <color indexed="81"/>
            <rFont val="MS P ゴシック"/>
            <family val="3"/>
            <charset val="128"/>
          </rPr>
          <t>=CIQ($B14, "IQ_ST_INVEST", $C14)</t>
        </r>
      </text>
    </comment>
    <comment ref="BN14" authorId="0" shapeId="0" xr:uid="{266C2192-0397-4C2E-8376-342928EE03EF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ST_INVEST", $C14)</t>
        </r>
      </text>
    </comment>
    <comment ref="BO14" authorId="0" shapeId="0" xr:uid="{401D313F-D0AE-4AB2-8FE7-3460DBC9A7B8}">
      <text>
        <r>
          <rPr>
            <b/>
            <sz val="9"/>
            <color indexed="81"/>
            <rFont val="MS P ゴシック"/>
            <family val="3"/>
            <charset val="128"/>
          </rPr>
          <t>=CIQ($B14, "IQ_AR", $C14)</t>
        </r>
      </text>
    </comment>
    <comment ref="BP14" authorId="0" shapeId="0" xr:uid="{E10977E6-EFDC-4AD9-8C47-ED282A95634F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RECEIV", $C14)</t>
        </r>
      </text>
    </comment>
    <comment ref="BQ14" authorId="0" shapeId="0" xr:uid="{8D3B2433-EA73-4FB6-AEDD-E3645229A87A}">
      <text>
        <r>
          <rPr>
            <b/>
            <sz val="9"/>
            <color indexed="81"/>
            <rFont val="MS P ゴシック"/>
            <family val="3"/>
            <charset val="128"/>
          </rPr>
          <t>=CIQ($B14, "IQ_INVENTORY", $C14)</t>
        </r>
      </text>
    </comment>
    <comment ref="BR14" authorId="0" shapeId="0" xr:uid="{80BE3489-5C8F-4409-BFD4-EDF51AB63128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ASSETS_CURRENT", $C14)</t>
        </r>
      </text>
    </comment>
    <comment ref="BS14" authorId="0" shapeId="0" xr:uid="{E2F75199-0C48-4278-9AD0-53FF627D0C75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CA_SUPPL", $C14)</t>
        </r>
      </text>
    </comment>
    <comment ref="BT14" authorId="0" shapeId="0" xr:uid="{BADA7A16-6BBE-45EE-86D2-02A447C47463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A", $C14)</t>
        </r>
      </text>
    </comment>
    <comment ref="BU14" authorId="0" shapeId="0" xr:uid="{85328D8B-4EEB-4FCD-8769-69A785EDB316}">
      <text>
        <r>
          <rPr>
            <b/>
            <sz val="9"/>
            <color indexed="81"/>
            <rFont val="MS P ゴシック"/>
            <family val="3"/>
            <charset val="128"/>
          </rPr>
          <t>=CIQ($B14, "IQ_GPPE", $C14)</t>
        </r>
      </text>
    </comment>
    <comment ref="BV14" authorId="0" shapeId="0" xr:uid="{2CCF16A2-8781-497C-AC36-DFDA6CD97B28}">
      <text>
        <r>
          <rPr>
            <b/>
            <sz val="9"/>
            <color indexed="81"/>
            <rFont val="MS P ゴシック"/>
            <family val="3"/>
            <charset val="128"/>
          </rPr>
          <t>=CIQ($B14, "IQ_AD", $C14)</t>
        </r>
      </text>
    </comment>
    <comment ref="BW14" authorId="0" shapeId="0" xr:uid="{0B67C3F8-71A3-4F53-AC3B-B0E45EA33FD0}">
      <text>
        <r>
          <rPr>
            <b/>
            <sz val="9"/>
            <color indexed="81"/>
            <rFont val="MS P ゴシック"/>
            <family val="3"/>
            <charset val="128"/>
          </rPr>
          <t>=CIQ($B14, "IQ_NPPE", $C14)</t>
        </r>
      </text>
    </comment>
    <comment ref="BX14" authorId="0" shapeId="0" xr:uid="{6C5CF637-0E11-4F64-B961-DF21E82B1DB7}">
      <text>
        <r>
          <rPr>
            <b/>
            <sz val="9"/>
            <color indexed="81"/>
            <rFont val="MS P ゴシック"/>
            <family val="3"/>
            <charset val="128"/>
          </rPr>
          <t>=CIQ($B14, "IQ_LT_INVEST", $C14)</t>
        </r>
      </text>
    </comment>
    <comment ref="BY14" authorId="0" shapeId="0" xr:uid="{737A0D44-68A0-4C89-BEBF-C2641661AE08}">
      <text>
        <r>
          <rPr>
            <b/>
            <sz val="9"/>
            <color indexed="81"/>
            <rFont val="MS P ゴシック"/>
            <family val="3"/>
            <charset val="128"/>
          </rPr>
          <t>=CIQ($B14, "IQ_GW", $C14)</t>
        </r>
      </text>
    </comment>
    <comment ref="BZ14" authorId="0" shapeId="0" xr:uid="{074CFB3C-5947-4BBF-9B05-53A4C4882E50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INTAN", $C14)</t>
        </r>
      </text>
    </comment>
    <comment ref="CA14" authorId="0" shapeId="0" xr:uid="{6752719C-EF33-4C29-AF9C-8DA71E402A21}">
      <text>
        <r>
          <rPr>
            <b/>
            <sz val="9"/>
            <color indexed="81"/>
            <rFont val="MS P ゴシック"/>
            <family val="3"/>
            <charset val="128"/>
          </rPr>
          <t>=CIQ($B14, "IQ_LOANS_RECEIV_LT", $C14)</t>
        </r>
      </text>
    </comment>
    <comment ref="CB14" authorId="0" shapeId="0" xr:uid="{8271C5DF-9173-404B-9587-4348C305969C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ASSETS_LT", $C14)</t>
        </r>
      </text>
    </comment>
    <comment ref="CC14" authorId="0" shapeId="0" xr:uid="{7667A9FB-D289-4DF3-9DD9-D6FDBC112786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LT_ASSETS", $C14)</t>
        </r>
      </text>
    </comment>
    <comment ref="CD14" authorId="0" shapeId="0" xr:uid="{42E6EAB2-DBD9-4072-85A5-36BE4C2905A5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ASSETS", $C14)</t>
        </r>
      </text>
    </comment>
    <comment ref="CF14" authorId="0" shapeId="0" xr:uid="{F8EC8490-97A8-405F-9E94-7CFA9D0C49B9}">
      <text>
        <r>
          <rPr>
            <b/>
            <sz val="9"/>
            <color indexed="81"/>
            <rFont val="MS P ゴシック"/>
            <family val="3"/>
            <charset val="128"/>
          </rPr>
          <t>=CIQ($B14, "IQ_AP", $C14)</t>
        </r>
      </text>
    </comment>
    <comment ref="CG14" authorId="0" shapeId="0" xr:uid="{6251EA78-6BE1-4E76-9FC9-D2FAFB9134CB}">
      <text>
        <r>
          <rPr>
            <b/>
            <sz val="9"/>
            <color indexed="81"/>
            <rFont val="MS P ゴシック"/>
            <family val="3"/>
            <charset val="128"/>
          </rPr>
          <t>=CIQ($B14, "IQ_AE", $C14)</t>
        </r>
      </text>
    </comment>
    <comment ref="CH14" authorId="0" shapeId="0" xr:uid="{73B94C6A-3FD5-45C0-BF06-6D6B51168787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", $C14)</t>
        </r>
      </text>
    </comment>
    <comment ref="CI14" authorId="0" shapeId="0" xr:uid="{B2EC1DD9-EC08-4B58-83FF-59BC292D81B9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PORT_DEBT", $C14)</t>
        </r>
      </text>
    </comment>
    <comment ref="CJ14" authorId="0" shapeId="0" xr:uid="{EC7BF596-536B-45EC-8CEB-7415651967B7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PORT_LEASES", $C14)</t>
        </r>
      </text>
    </comment>
    <comment ref="CK14" authorId="0" shapeId="0" xr:uid="{03743C69-54AC-4E77-B61D-E775AA9CCAA7}">
      <text>
        <r>
          <rPr>
            <b/>
            <sz val="9"/>
            <color indexed="81"/>
            <rFont val="MS P ゴシック"/>
            <family val="3"/>
            <charset val="128"/>
          </rPr>
          <t>=CIQ($B14, "IQ_INC_TAX_PAY_CURRENT", $C14)</t>
        </r>
      </text>
    </comment>
    <comment ref="CL14" authorId="0" shapeId="0" xr:uid="{F73EB1B7-923B-418E-92B7-A70516C6D437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CL_SUPPL", $C14)</t>
        </r>
      </text>
    </comment>
    <comment ref="CM14" authorId="0" shapeId="0" xr:uid="{B70EF46B-45D5-4CE2-8737-CF1AF6A72624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L", $C14)</t>
        </r>
      </text>
    </comment>
    <comment ref="CN14" authorId="0" shapeId="0" xr:uid="{ABDC43CC-3B60-4C70-8C89-CFBB60FE9601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", $C14)</t>
        </r>
      </text>
    </comment>
    <comment ref="CO14" authorId="0" shapeId="0" xr:uid="{DA79D339-B894-4434-B7BC-B329801C6F39}">
      <text>
        <r>
          <rPr>
            <b/>
            <sz val="9"/>
            <color indexed="81"/>
            <rFont val="MS P ゴシック"/>
            <family val="3"/>
            <charset val="128"/>
          </rPr>
          <t>=CIQ($B14, "IQ_CAPITAL_LEASES", $C14)</t>
        </r>
      </text>
    </comment>
    <comment ref="CP14" authorId="0" shapeId="0" xr:uid="{2F9BF2A9-2DEC-42C8-B16E-82DC0B6DBCDC}">
      <text>
        <r>
          <rPr>
            <b/>
            <sz val="9"/>
            <color indexed="81"/>
            <rFont val="MS P ゴシック"/>
            <family val="3"/>
            <charset val="128"/>
          </rPr>
          <t>=CIQ($B14, "IQ_PENSION", $C14)</t>
        </r>
      </text>
    </comment>
    <comment ref="CQ14" authorId="0" shapeId="0" xr:uid="{3BA19A89-6EF2-41E4-83B5-A90F4F8C2AAC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LIAB_LT", $C14)</t>
        </r>
      </text>
    </comment>
    <comment ref="CR14" authorId="0" shapeId="0" xr:uid="{EE12BC64-09F3-4B70-A21F-19BB1306B542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LIAB_LT", $C14)</t>
        </r>
      </text>
    </comment>
    <comment ref="CS14" authorId="0" shapeId="0" xr:uid="{61314FB7-D086-4504-B2D9-51D5CF2E83E4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", $C14)</t>
        </r>
      </text>
    </comment>
    <comment ref="CT14" authorId="0" shapeId="0" xr:uid="{7B3CA39E-C1FE-4D5F-849F-3CA7CE1FDE4F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", $C14)</t>
        </r>
      </text>
    </comment>
    <comment ref="CU14" authorId="0" shapeId="0" xr:uid="{13C50A92-82F8-4EE2-BF61-AA2AD10D98EE}">
      <text>
        <r>
          <rPr>
            <b/>
            <sz val="9"/>
            <color indexed="81"/>
            <rFont val="MS P ゴシック"/>
            <family val="3"/>
            <charset val="128"/>
          </rPr>
          <t>=CIQ($B14, "IQ_APIC", $C14)</t>
        </r>
      </text>
    </comment>
    <comment ref="CV14" authorId="0" shapeId="0" xr:uid="{59709AD9-138D-41BA-B88F-225C9FC90CD2}">
      <text>
        <r>
          <rPr>
            <b/>
            <sz val="9"/>
            <color indexed="81"/>
            <rFont val="MS P ゴシック"/>
            <family val="3"/>
            <charset val="128"/>
          </rPr>
          <t>=CIQ($B14, "IQ_RE", $C14)</t>
        </r>
      </text>
    </comment>
    <comment ref="CW14" authorId="0" shapeId="0" xr:uid="{B1719E0C-83B7-4993-BB9B-992E11FA8431}">
      <text>
        <r>
          <rPr>
            <b/>
            <sz val="9"/>
            <color indexed="81"/>
            <rFont val="MS P ゴシック"/>
            <family val="3"/>
            <charset val="128"/>
          </rPr>
          <t>=CIQ($B14, "IQ_TREASURY", $C14)</t>
        </r>
      </text>
    </comment>
    <comment ref="CX14" authorId="0" shapeId="0" xr:uid="{829D86C8-E89D-4350-8DCE-349F10EA35A7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EQUITY", $C14)</t>
        </r>
      </text>
    </comment>
    <comment ref="CY14" authorId="0" shapeId="0" xr:uid="{936D3B9E-CAC3-4034-80F6-18F228967235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OMMON_EQUITY", $C14)</t>
        </r>
      </text>
    </comment>
    <comment ref="CZ14" authorId="0" shapeId="0" xr:uid="{DF8AA2F0-73B5-4D8C-853B-F7C82390A152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", $C14)</t>
        </r>
      </text>
    </comment>
    <comment ref="DA14" authorId="0" shapeId="0" xr:uid="{D19E6B94-3833-4A01-92F3-6CE4B6A88F1B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EQUITY", $C14)</t>
        </r>
      </text>
    </comment>
    <comment ref="DB14" authorId="0" shapeId="0" xr:uid="{68375B23-E0C1-4BA1-9789-AD520F973476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_EQUITY", $C14)</t>
        </r>
      </text>
    </comment>
    <comment ref="DD14" authorId="0" shapeId="0" xr:uid="{08975B16-5A85-4900-9986-C24C1A025CC8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UTSTANDING_FILING_DATE", $C14)</t>
        </r>
      </text>
    </comment>
    <comment ref="DE14" authorId="0" shapeId="0" xr:uid="{F30D7DB2-D41E-4576-85FA-92E53AC49DB1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UTSTANDING_BS_DATE", $C14)</t>
        </r>
      </text>
    </comment>
    <comment ref="DF14" authorId="0" shapeId="0" xr:uid="{1F94878F-FF3C-49DC-BC88-DDA744078A18}">
      <text>
        <r>
          <rPr>
            <b/>
            <sz val="9"/>
            <color indexed="81"/>
            <rFont val="MS P ゴシック"/>
            <family val="3"/>
            <charset val="128"/>
          </rPr>
          <t>=CIQ($B14, "IQ_BV_SHARE", $C14)</t>
        </r>
      </text>
    </comment>
    <comment ref="DG14" authorId="0" shapeId="0" xr:uid="{AA2457A8-1FF8-4C30-B68F-339B6130FAEF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", $C14)</t>
        </r>
      </text>
    </comment>
    <comment ref="DH14" authorId="0" shapeId="0" xr:uid="{51E2FBF1-FF33-4F11-AE92-F55B13F99463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", $C14)</t>
        </r>
      </text>
    </comment>
    <comment ref="DI14" authorId="0" shapeId="0" xr:uid="{FEAE3469-992D-46EC-BC57-81E0B68C6F04}">
      <text>
        <r>
          <rPr>
            <b/>
            <sz val="9"/>
            <color indexed="81"/>
            <rFont val="MS P ゴシック"/>
            <family val="3"/>
            <charset val="128"/>
          </rPr>
          <t>=CIQ($B14, "IQ_DEBT_EQUIV_NET_PBO", $C14)</t>
        </r>
      </text>
    </comment>
    <comment ref="DJ14" authorId="0" shapeId="0" xr:uid="{15806566-F1E1-4CD1-A857-BF0E4F87881E}">
      <text>
        <r>
          <rPr>
            <b/>
            <sz val="9"/>
            <color indexed="81"/>
            <rFont val="MS P ゴシック"/>
            <family val="3"/>
            <charset val="128"/>
          </rPr>
          <t>=CIQ($B14, "IQ_DEBT_EQUIV_OPER_LEASE", $C14)</t>
        </r>
      </text>
    </comment>
    <comment ref="DK14" authorId="0" shapeId="0" xr:uid="{B54231A5-9D27-4A5A-B717-F6D4373D1E54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TOTAL", $C14)</t>
        </r>
      </text>
    </comment>
    <comment ref="DL14" authorId="0" shapeId="0" xr:uid="{44E7A62E-E29D-4D07-8102-550E05C32E02}">
      <text>
        <r>
          <rPr>
            <b/>
            <sz val="9"/>
            <color indexed="81"/>
            <rFont val="MS P ゴシック"/>
            <family val="3"/>
            <charset val="128"/>
          </rPr>
          <t>=CIQ($B14, "IQ_EQUITY_METHOD", $C14)</t>
        </r>
      </text>
    </comment>
    <comment ref="DM14" authorId="0" shapeId="0" xr:uid="{C0764816-0BBF-41FE-8EEB-1977904D8377}">
      <text>
        <r>
          <rPr>
            <b/>
            <sz val="9"/>
            <color indexed="81"/>
            <rFont val="MS P ゴシック"/>
            <family val="3"/>
            <charset val="128"/>
          </rPr>
          <t>=CIQ($B14, "IQ_RAW_INV", $C14)</t>
        </r>
      </text>
    </comment>
    <comment ref="DN14" authorId="0" shapeId="0" xr:uid="{642F4D28-55F1-4BB9-9CBD-4717F26688EE}">
      <text>
        <r>
          <rPr>
            <b/>
            <sz val="9"/>
            <color indexed="81"/>
            <rFont val="MS P ゴシック"/>
            <family val="3"/>
            <charset val="128"/>
          </rPr>
          <t>=CIQ($B14, "IQ_WIP_INV", $C14)</t>
        </r>
      </text>
    </comment>
    <comment ref="DO14" authorId="0" shapeId="0" xr:uid="{82E8C2FF-E599-49C0-956B-06D8420EE36E}">
      <text>
        <r>
          <rPr>
            <b/>
            <sz val="9"/>
            <color indexed="81"/>
            <rFont val="MS P ゴシック"/>
            <family val="3"/>
            <charset val="128"/>
          </rPr>
          <t>=CIQ($B14, "IQ_FINISHED_INV", $C14)</t>
        </r>
      </text>
    </comment>
    <comment ref="DP14" authorId="0" shapeId="0" xr:uid="{C3F85336-8E73-4057-A734-0AA3FEEC1968}">
      <text>
        <r>
          <rPr>
            <b/>
            <sz val="9"/>
            <color indexed="81"/>
            <rFont val="MS P ゴシック"/>
            <family val="3"/>
            <charset val="128"/>
          </rPr>
          <t>=CIQ($B14, "IQ_LAND", $C14)</t>
        </r>
      </text>
    </comment>
    <comment ref="DQ14" authorId="0" shapeId="0" xr:uid="{D3CE932B-78B1-4A7F-A437-7D85A7DCE3CD}">
      <text>
        <r>
          <rPr>
            <b/>
            <sz val="9"/>
            <color indexed="81"/>
            <rFont val="MS P ゴシック"/>
            <family val="3"/>
            <charset val="128"/>
          </rPr>
          <t>=CIQ($B14, "IQ_BUILDINGS", $C14)</t>
        </r>
      </text>
    </comment>
    <comment ref="DR14" authorId="0" shapeId="0" xr:uid="{89ADDF12-3B57-43F0-A489-E327B790B068}">
      <text>
        <r>
          <rPr>
            <b/>
            <sz val="9"/>
            <color indexed="81"/>
            <rFont val="MS P ゴシック"/>
            <family val="3"/>
            <charset val="128"/>
          </rPr>
          <t>=CIQ($B14, "IQ_MACHINERY", $C14)</t>
        </r>
      </text>
    </comment>
    <comment ref="DS14" authorId="0" shapeId="0" xr:uid="{3A405353-769F-400F-8CD7-0565D1C287FB}">
      <text>
        <r>
          <rPr>
            <b/>
            <sz val="9"/>
            <color indexed="81"/>
            <rFont val="MS P ゴシック"/>
            <family val="3"/>
            <charset val="128"/>
          </rPr>
          <t>=CIQ($B14, "IQ_CIP", $C14)</t>
        </r>
      </text>
    </comment>
    <comment ref="DT14" authorId="0" shapeId="0" xr:uid="{A29B6439-044A-4441-9D78-3A2686D69EDD}">
      <text>
        <r>
          <rPr>
            <b/>
            <sz val="9"/>
            <color indexed="81"/>
            <rFont val="MS P ゴシック"/>
            <family val="3"/>
            <charset val="128"/>
          </rPr>
          <t>=CIQ($B14, "IQ_FULL_TIME", $C14)</t>
        </r>
      </text>
    </comment>
    <comment ref="DU14" authorId="0" shapeId="0" xr:uid="{6EE0D120-F656-4B20-B681-B5025C5CF180}">
      <text>
        <r>
          <rPr>
            <b/>
            <sz val="9"/>
            <color indexed="81"/>
            <rFont val="MS P ゴシック"/>
            <family val="3"/>
            <charset val="128"/>
          </rPr>
          <t>=CIQ($B14, "IQ_PART_TIME", $C14)</t>
        </r>
      </text>
    </comment>
    <comment ref="DW14" authorId="0" shapeId="0" xr:uid="{CE9AF47B-DA6E-482E-9EB9-C25A3E9B12CF}">
      <text>
        <r>
          <rPr>
            <b/>
            <sz val="9"/>
            <color indexed="81"/>
            <rFont val="MS P ゴシック"/>
            <family val="3"/>
            <charset val="128"/>
          </rPr>
          <t>=CIQ($B14, "IQ_NI_CF", $C14)</t>
        </r>
      </text>
    </comment>
    <comment ref="DX14" authorId="0" shapeId="0" xr:uid="{9DF12DEB-4EC4-4EDF-A3AE-5ABD8FE8F70E}">
      <text>
        <r>
          <rPr>
            <b/>
            <sz val="9"/>
            <color indexed="81"/>
            <rFont val="MS P ゴシック"/>
            <family val="3"/>
            <charset val="128"/>
          </rPr>
          <t>=CIQ($B14, "IQ_DA_SUPPL_CF", $C14)</t>
        </r>
      </text>
    </comment>
    <comment ref="DY14" authorId="0" shapeId="0" xr:uid="{91CA8DAD-1C8B-4780-A17E-0A29E31CA945}">
      <text>
        <r>
          <rPr>
            <b/>
            <sz val="9"/>
            <color indexed="81"/>
            <rFont val="MS P ゴシック"/>
            <family val="3"/>
            <charset val="128"/>
          </rPr>
          <t>=CIQ($B14, "IQ_GW_INTAN_AMORT_CF", $C14)</t>
        </r>
      </text>
    </comment>
    <comment ref="DZ14" authorId="0" shapeId="0" xr:uid="{C3919D0A-5A50-4285-9444-9857FC644CED}">
      <text>
        <r>
          <rPr>
            <b/>
            <sz val="9"/>
            <color indexed="81"/>
            <rFont val="MS P ゴシック"/>
            <family val="3"/>
            <charset val="128"/>
          </rPr>
          <t>=CIQ($B14, "IQ_DA_CF", $C14)</t>
        </r>
      </text>
    </comment>
    <comment ref="EA14" authorId="0" shapeId="0" xr:uid="{EA0B7514-BF4B-488A-BF02-4638AAA24139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CF", $C14)</t>
        </r>
      </text>
    </comment>
    <comment ref="EB14" authorId="0" shapeId="0" xr:uid="{2814BF44-1B20-4276-B3F1-90022755BECF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ASSETS_CF", $C14)</t>
        </r>
      </text>
    </comment>
    <comment ref="EC14" authorId="0" shapeId="0" xr:uid="{6CBFC644-1183-4144-AB09-DA5C90B7E17F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INVEST_CF", $C14)</t>
        </r>
      </text>
    </comment>
    <comment ref="ED14" authorId="0" shapeId="0" xr:uid="{D2D31C9C-3AF9-4E7E-BBDE-5516DD851B37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WRITEDOWN_CF", $C14)</t>
        </r>
      </text>
    </comment>
    <comment ref="EE14" authorId="0" shapeId="0" xr:uid="{DD424168-42AB-4208-B708-240E41A8387F}">
      <text>
        <r>
          <rPr>
            <b/>
            <sz val="9"/>
            <color indexed="81"/>
            <rFont val="MS P ゴシック"/>
            <family val="3"/>
            <charset val="128"/>
          </rPr>
          <t>=CIQ($B14, "IQ_INC_EQUITY_CF", $C14)</t>
        </r>
      </text>
    </comment>
    <comment ref="EF14" authorId="0" shapeId="0" xr:uid="{F0B9D1BF-770A-4F34-8870-40CCF97255F5}">
      <text>
        <r>
          <rPr>
            <b/>
            <sz val="9"/>
            <color indexed="81"/>
            <rFont val="MS P ゴシック"/>
            <family val="3"/>
            <charset val="128"/>
          </rPr>
          <t>=CIQ($B14, "IQ_PROV_BAD_DEBTS_CF", $C14)</t>
        </r>
      </text>
    </comment>
    <comment ref="EG14" authorId="0" shapeId="0" xr:uid="{6428AE5A-CB49-406D-8250-3F37D602C805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OPER_ACT", $C14)</t>
        </r>
      </text>
    </comment>
    <comment ref="EH14" authorId="0" shapeId="0" xr:uid="{BEA3B38A-688A-486C-99DF-50B698C94BCC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AR", $C14)</t>
        </r>
      </text>
    </comment>
    <comment ref="EI14" authorId="0" shapeId="0" xr:uid="{0E77F956-43D5-4172-B31E-C871BA378FA3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INVENTORY", $C14)</t>
        </r>
      </text>
    </comment>
    <comment ref="EJ14" authorId="0" shapeId="0" xr:uid="{81406627-2436-45B3-A488-A56D72CA61CA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AP", $C14)</t>
        </r>
      </text>
    </comment>
    <comment ref="EK14" authorId="0" shapeId="0" xr:uid="{0E4409E0-F2C5-4C2C-B8B9-D32240744BA4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OTHER_NET_OPER_ASSETS", $C14)</t>
        </r>
      </text>
    </comment>
    <comment ref="EL14" authorId="0" shapeId="0" xr:uid="{04EF7391-55EE-4916-A678-3A8425C926EF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OPER", $C14)</t>
        </r>
      </text>
    </comment>
    <comment ref="EM14" authorId="0" shapeId="0" xr:uid="{5DC1FDD6-1875-40BF-A1BC-AD451971C13E}">
      <text>
        <r>
          <rPr>
            <b/>
            <sz val="9"/>
            <color indexed="81"/>
            <rFont val="MS P ゴシック"/>
            <family val="3"/>
            <charset val="128"/>
          </rPr>
          <t>=CIQ($B14, "IQ_CAPEX", $C14)</t>
        </r>
      </text>
    </comment>
    <comment ref="EN14" authorId="0" shapeId="0" xr:uid="{7329711D-F033-4FC1-A69B-F55C63C1C76F}">
      <text>
        <r>
          <rPr>
            <b/>
            <sz val="9"/>
            <color indexed="81"/>
            <rFont val="MS P ゴシック"/>
            <family val="3"/>
            <charset val="128"/>
          </rPr>
          <t>=CIQ($B14, "IQ_SALE_PPE_CF", $C14)</t>
        </r>
      </text>
    </comment>
    <comment ref="EO14" authorId="0" shapeId="0" xr:uid="{99C9967F-0D7A-4BD2-9BE4-DF68DE25D1CC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ACQUIRE_CF", $C14)</t>
        </r>
      </text>
    </comment>
    <comment ref="EP14" authorId="0" shapeId="0" xr:uid="{29B75223-5598-4462-A1BB-542BA7DF45D3}">
      <text>
        <r>
          <rPr>
            <b/>
            <sz val="9"/>
            <color indexed="81"/>
            <rFont val="MS P ゴシック"/>
            <family val="3"/>
            <charset val="128"/>
          </rPr>
          <t>=CIQ($B14, "IQ_DIVEST_CF", $C14)</t>
        </r>
      </text>
    </comment>
    <comment ref="EQ14" authorId="0" shapeId="0" xr:uid="{2D855906-15FF-4125-B85A-589A86E5C5CB}">
      <text>
        <r>
          <rPr>
            <b/>
            <sz val="9"/>
            <color indexed="81"/>
            <rFont val="MS P ゴシック"/>
            <family val="3"/>
            <charset val="128"/>
          </rPr>
          <t>=CIQ($B14, "IQ_SALE_INTAN_CF", $C14)</t>
        </r>
      </text>
    </comment>
    <comment ref="ER14" authorId="0" shapeId="0" xr:uid="{79475168-5DDA-4CCB-B770-E56CB849030B}">
      <text>
        <r>
          <rPr>
            <b/>
            <sz val="9"/>
            <color indexed="81"/>
            <rFont val="MS P ゴシック"/>
            <family val="3"/>
            <charset val="128"/>
          </rPr>
          <t>=CIQ($B14, "IQ_INVEST_SECURITY_CF", $C14)</t>
        </r>
      </text>
    </comment>
    <comment ref="ES14" authorId="0" shapeId="0" xr:uid="{6B4C6EC0-F5E1-4FEA-A77D-F9D4F6ED8286}">
      <text>
        <r>
          <rPr>
            <b/>
            <sz val="9"/>
            <color indexed="81"/>
            <rFont val="MS P ゴシック"/>
            <family val="3"/>
            <charset val="128"/>
          </rPr>
          <t>=CIQ($B14, "IQ_INVEST_LOANS_CF", $C14)</t>
        </r>
      </text>
    </comment>
    <comment ref="ET14" authorId="0" shapeId="0" xr:uid="{C44243BB-2C97-4547-97E5-6ADD65F88357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INVEST_ACT_SUPPL", $C14)</t>
        </r>
      </text>
    </comment>
    <comment ref="EU14" authorId="0" shapeId="0" xr:uid="{656A00D3-8BCD-4A9F-8F6F-8073E1FD194E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INVEST", $C14)</t>
        </r>
      </text>
    </comment>
    <comment ref="EV14" authorId="0" shapeId="0" xr:uid="{6D5CB253-751E-47A5-B6D4-F44046947877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_ISSUED", $C14)</t>
        </r>
      </text>
    </comment>
    <comment ref="EW14" authorId="0" shapeId="0" xr:uid="{A9C120AA-D983-4748-B072-B5A8A6401863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ISSUED", $C14)</t>
        </r>
      </text>
    </comment>
    <comment ref="EX14" authorId="0" shapeId="0" xr:uid="{0607AAB5-46F3-4CB5-94E1-50C15C011C50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ISSUED", $C14)</t>
        </r>
      </text>
    </comment>
    <comment ref="EY14" authorId="0" shapeId="0" xr:uid="{A502203E-2BE2-4E67-9719-493D60029457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_REPAID", $C14)</t>
        </r>
      </text>
    </comment>
    <comment ref="EZ14" authorId="0" shapeId="0" xr:uid="{116FA3AE-ADCB-41FD-814C-A050B6517754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REPAID", $C14)</t>
        </r>
      </text>
    </comment>
    <comment ref="FA14" authorId="0" shapeId="0" xr:uid="{9A22000B-D264-4D40-A42F-19EB6F2C091F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REPAID", $C14)</t>
        </r>
      </text>
    </comment>
    <comment ref="FB14" authorId="0" shapeId="0" xr:uid="{6DCF07BA-AF18-47F1-BE9E-3CF189AD9B6A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ISSUED", $C14)</t>
        </r>
      </text>
    </comment>
    <comment ref="FC14" authorId="0" shapeId="0" xr:uid="{D40959A7-2EEB-4736-B4CD-0D69CACF1D7E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REP", $C14)</t>
        </r>
      </text>
    </comment>
    <comment ref="FD14" authorId="0" shapeId="0" xr:uid="{112DB96F-A3FF-4F42-AEEC-2AB413BF69DE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DIV_CF", $C14)</t>
        </r>
      </text>
    </comment>
    <comment ref="FE14" authorId="0" shapeId="0" xr:uid="{8594EAE7-42DB-4BC4-8F31-B876B32A69E6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PREF_DIV_CF", $C14)</t>
        </r>
      </text>
    </comment>
    <comment ref="FF14" authorId="0" shapeId="0" xr:uid="{9FFB3C26-FD98-4160-A9E8-80D819925617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IV_PAID_CF", $C14)</t>
        </r>
      </text>
    </comment>
    <comment ref="FG14" authorId="0" shapeId="0" xr:uid="{D20DACD8-8CEA-4A2C-AD1E-5D5145DC0591}">
      <text>
        <r>
          <rPr>
            <b/>
            <sz val="9"/>
            <color indexed="81"/>
            <rFont val="MS P ゴシック"/>
            <family val="3"/>
            <charset val="128"/>
          </rPr>
          <t>=CIQ($B14, "IQ_SPECIAL_DIV_CF", $C14)</t>
        </r>
      </text>
    </comment>
    <comment ref="FH14" authorId="0" shapeId="0" xr:uid="{8CC361A9-9524-4950-9397-BD2B68233AF3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FINANCE_ACT_SUPPL", $C14)</t>
        </r>
      </text>
    </comment>
    <comment ref="FI14" authorId="0" shapeId="0" xr:uid="{11E1321B-F308-423C-A375-48D909BB3735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FINAN", $C14)</t>
        </r>
      </text>
    </comment>
    <comment ref="FJ14" authorId="0" shapeId="0" xr:uid="{43DBA513-EE8F-4026-98C3-B7883CE17310}">
      <text>
        <r>
          <rPr>
            <b/>
            <sz val="9"/>
            <color indexed="81"/>
            <rFont val="MS P ゴシック"/>
            <family val="3"/>
            <charset val="128"/>
          </rPr>
          <t>=CIQ($B14, "IQ_FX", $C14)</t>
        </r>
      </text>
    </comment>
    <comment ref="FK14" authorId="0" shapeId="0" xr:uid="{201B2A36-5530-463E-BD80-716D18B3532B}">
      <text>
        <r>
          <rPr>
            <b/>
            <sz val="9"/>
            <color indexed="81"/>
            <rFont val="MS P ゴシック"/>
            <family val="3"/>
            <charset val="128"/>
          </rPr>
          <t>=CIQ($B14, "IQ_NET_CHANGE", $C14)</t>
        </r>
      </text>
    </comment>
    <comment ref="FM14" authorId="0" shapeId="0" xr:uid="{8FC4BFB8-0248-4849-99DA-62BE4E7FE747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INTEREST", $C14)</t>
        </r>
      </text>
    </comment>
    <comment ref="FN14" authorId="0" shapeId="0" xr:uid="{12EFE046-0897-4589-9038-756505933A04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TAXES", $C14)</t>
        </r>
      </text>
    </comment>
    <comment ref="FO14" authorId="0" shapeId="0" xr:uid="{EEE1345F-62EC-4692-9A2F-C1B05EBE5A6D}">
      <text>
        <r>
          <rPr>
            <b/>
            <sz val="9"/>
            <color indexed="81"/>
            <rFont val="MS P ゴシック"/>
            <family val="3"/>
            <charset val="128"/>
          </rPr>
          <t>=CIQ($B14, "IQ_LEVERED_FCF", $C14)</t>
        </r>
      </text>
    </comment>
    <comment ref="FP14" authorId="0" shapeId="0" xr:uid="{7FE0DC1B-137B-4AB7-822B-A580F8968B6A}">
      <text>
        <r>
          <rPr>
            <b/>
            <sz val="9"/>
            <color indexed="81"/>
            <rFont val="MS P ゴシック"/>
            <family val="3"/>
            <charset val="128"/>
          </rPr>
          <t>=CIQ($B14, "IQ_UNLEVERED_FCF", $C14)</t>
        </r>
      </text>
    </comment>
    <comment ref="FQ14" authorId="0" shapeId="0" xr:uid="{43C9A27F-1C78-4785-889B-D1C66E82E11F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NET_WORKING_CAPITAL", $C14)</t>
        </r>
      </text>
    </comment>
    <comment ref="FR14" authorId="0" shapeId="0" xr:uid="{2D82F093-05E4-4E42-B864-A68690D766E8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ISSUED", $C14)</t>
        </r>
      </text>
    </comment>
    <comment ref="FS14" authorId="0" shapeId="0" xr:uid="{9D1D193D-D5D7-474C-9350-FDBC80208AA7}">
      <text>
        <r>
          <rPr>
            <b/>
            <sz val="9"/>
            <color indexed="81"/>
            <rFont val="MS P ゴシック"/>
            <family val="3"/>
            <charset val="128"/>
          </rPr>
          <t>=CIQ($B14, "IQ_FILING_CURRENCY", $C14)</t>
        </r>
      </text>
    </comment>
    <comment ref="FT14" authorId="0" shapeId="0" xr:uid="{E1D0D7CE-21E2-4202-B86C-441C3A5E0A0C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DATE_IS", $C14)</t>
        </r>
      </text>
    </comment>
    <comment ref="FU14" authorId="0" shapeId="0" xr:uid="{0989C6C3-0884-4695-815E-8639F3A246DC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LENGTH_IS", $C14)</t>
        </r>
      </text>
    </comment>
    <comment ref="FV14" authorId="0" shapeId="0" xr:uid="{59B0F59A-9519-42EA-9B0F-045498DA792F}">
      <text>
        <r>
          <rPr>
            <b/>
            <sz val="9"/>
            <color indexed="81"/>
            <rFont val="MS P ゴシック"/>
            <family val="3"/>
            <charset val="128"/>
          </rPr>
          <t>=CIQ($B14, "IQ_MARKETCAP", $FT14)</t>
        </r>
      </text>
    </comment>
    <comment ref="FW14" authorId="0" shapeId="0" xr:uid="{41F07C0D-2C80-4C16-AD75-FD376FAEDB30}">
      <text>
        <r>
          <rPr>
            <b/>
            <sz val="9"/>
            <color indexed="81"/>
            <rFont val="MS P ゴシック"/>
            <family val="3"/>
            <charset val="128"/>
          </rPr>
          <t>=CIQ($B14, "IQ_CUSTOM_BETA", $FT14)</t>
        </r>
      </text>
    </comment>
    <comment ref="FX14" authorId="0" shapeId="0" xr:uid="{FDD5172B-4754-4C7D-9E69-4C911D625221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5YR", $FT14)</t>
        </r>
      </text>
    </comment>
    <comment ref="FY14" authorId="0" shapeId="0" xr:uid="{02E2AFB8-8372-4B3E-ACCC-B1475F1F7E63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2YR", $FT14)</t>
        </r>
      </text>
    </comment>
    <comment ref="FZ14" authorId="0" shapeId="0" xr:uid="{DD98CEEF-E8B6-4D08-8E85-14873D20DC83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1YR", $FT14)</t>
        </r>
      </text>
    </comment>
    <comment ref="GC14" authorId="0" shapeId="0" xr:uid="{0B371130-6447-493C-8EC8-953D321159FA}">
      <text>
        <r>
          <rPr>
            <b/>
            <sz val="9"/>
            <color indexed="81"/>
            <rFont val="MS P ゴシック"/>
            <family val="3"/>
            <charset val="128"/>
          </rPr>
          <t>=CIQ(B14, "IQ_CUSTOM_BETA", "-104W", FT14, , "^TOPIX", "JPY", "H")</t>
        </r>
      </text>
    </comment>
    <comment ref="GD14" authorId="0" shapeId="0" xr:uid="{4DDA52B9-0FCB-4B6C-B694-19824BCAECA2}">
      <text>
        <r>
          <rPr>
            <b/>
            <sz val="9"/>
            <color indexed="81"/>
            <rFont val="MS P ゴシック"/>
            <family val="3"/>
            <charset val="128"/>
          </rPr>
          <t>=CIQ(B14, "IQ_CUSTOM_BETA", "-104W", FT14, , "^N225", "JPY", "H")</t>
        </r>
      </text>
    </comment>
    <comment ref="E15" authorId="0" shapeId="0" xr:uid="{D25B7620-E627-4B0B-A7C1-3FE4EA1F27EC}">
      <text>
        <r>
          <rPr>
            <b/>
            <sz val="9"/>
            <color indexed="81"/>
            <rFont val="MS P ゴシック"/>
            <family val="3"/>
            <charset val="128"/>
          </rPr>
          <t>=CIQ($B15, "IQ_REV", $C15)</t>
        </r>
      </text>
    </comment>
    <comment ref="F15" authorId="0" shapeId="0" xr:uid="{E406F5EC-C936-489F-A74B-DC8EA24BE1A1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REV", $C15)</t>
        </r>
      </text>
    </comment>
    <comment ref="G15" authorId="0" shapeId="0" xr:uid="{1E5AD313-6DD9-4EEE-9AC1-1A90FAFA3793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REV", $C15)</t>
        </r>
      </text>
    </comment>
    <comment ref="H15" authorId="0" shapeId="0" xr:uid="{0D826B99-32F3-43AA-867D-39E9B38E9490}">
      <text>
        <r>
          <rPr>
            <b/>
            <sz val="9"/>
            <color indexed="81"/>
            <rFont val="MS P ゴシック"/>
            <family val="3"/>
            <charset val="128"/>
          </rPr>
          <t>=CIQ($B15, "IQ_COGS", $C15)</t>
        </r>
      </text>
    </comment>
    <comment ref="I15" authorId="0" shapeId="0" xr:uid="{A32AB058-0307-4F70-8D3F-57D477268E0F}">
      <text>
        <r>
          <rPr>
            <b/>
            <sz val="9"/>
            <color indexed="81"/>
            <rFont val="MS P ゴシック"/>
            <family val="3"/>
            <charset val="128"/>
          </rPr>
          <t>=CIQ($B15, "IQ_GP", $C15)</t>
        </r>
      </text>
    </comment>
    <comment ref="J15" authorId="0" shapeId="0" xr:uid="{725116F6-E46B-43CB-87CE-82356247D06E}">
      <text>
        <r>
          <rPr>
            <b/>
            <sz val="9"/>
            <color indexed="81"/>
            <rFont val="MS P ゴシック"/>
            <family val="3"/>
            <charset val="128"/>
          </rPr>
          <t>=CIQ($B15, "IQ_SGA_SUPPL", $C15)</t>
        </r>
      </text>
    </comment>
    <comment ref="K15" authorId="0" shapeId="0" xr:uid="{A2FE8A98-32D3-4D1B-BC52-E40122D314CE}">
      <text>
        <r>
          <rPr>
            <b/>
            <sz val="9"/>
            <color indexed="81"/>
            <rFont val="MS P ゴシック"/>
            <family val="3"/>
            <charset val="128"/>
          </rPr>
          <t>=CIQ($B15, "IQ_PROV_BAD_DEBTS", $C15)</t>
        </r>
      </text>
    </comment>
    <comment ref="L15" authorId="0" shapeId="0" xr:uid="{91F08F35-3999-4EB6-B64B-170DA1CE968A}">
      <text>
        <r>
          <rPr>
            <b/>
            <sz val="9"/>
            <color indexed="81"/>
            <rFont val="MS P ゴシック"/>
            <family val="3"/>
            <charset val="128"/>
          </rPr>
          <t>=CIQ($B15, "IQ_RD_EXP", $C15)</t>
        </r>
      </text>
    </comment>
    <comment ref="M15" authorId="0" shapeId="0" xr:uid="{B9AB1EFD-A789-4292-B87C-0C34ABD98B16}">
      <text>
        <r>
          <rPr>
            <b/>
            <sz val="9"/>
            <color indexed="81"/>
            <rFont val="MS P ゴシック"/>
            <family val="3"/>
            <charset val="128"/>
          </rPr>
          <t>=CIQ($B15, "IQ_DA_SUPPL", $C15)</t>
        </r>
      </text>
    </comment>
    <comment ref="N15" authorId="0" shapeId="0" xr:uid="{74D36E9B-01A2-4AF1-917B-6E13D632D1FA}">
      <text>
        <r>
          <rPr>
            <b/>
            <sz val="9"/>
            <color indexed="81"/>
            <rFont val="MS P ゴシック"/>
            <family val="3"/>
            <charset val="128"/>
          </rPr>
          <t>=CIQ($B15, "IQ_GW_INTAN_AMORT", $C15)</t>
        </r>
      </text>
    </comment>
    <comment ref="O15" authorId="0" shapeId="0" xr:uid="{347F1024-64D1-46D9-8052-A3334C92CC93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OPER", $C15)</t>
        </r>
      </text>
    </comment>
    <comment ref="P15" authorId="0" shapeId="0" xr:uid="{120E9FA4-2FBE-4529-9FBC-E9F92F39849C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THER_OPER", $C15)</t>
        </r>
      </text>
    </comment>
    <comment ref="Q15" authorId="0" shapeId="0" xr:uid="{FFE54EA7-0CF4-440F-B309-4C293388C0C5}">
      <text>
        <r>
          <rPr>
            <b/>
            <sz val="9"/>
            <color indexed="81"/>
            <rFont val="MS P ゴシック"/>
            <family val="3"/>
            <charset val="128"/>
          </rPr>
          <t>=CIQ($B15, "IQ_OPER_INC", $C15)</t>
        </r>
      </text>
    </comment>
    <comment ref="R15" authorId="0" shapeId="0" xr:uid="{F007963C-5D9E-4197-A15C-CABB08BD47D7}">
      <text>
        <r>
          <rPr>
            <b/>
            <sz val="9"/>
            <color indexed="81"/>
            <rFont val="MS P ゴシック"/>
            <family val="3"/>
            <charset val="128"/>
          </rPr>
          <t>=CIQ($B15, "IQ_INTEREST_EXP", $C15)</t>
        </r>
      </text>
    </comment>
    <comment ref="S15" authorId="0" shapeId="0" xr:uid="{81717503-0956-4E62-AB64-1113A4ED11AA}">
      <text>
        <r>
          <rPr>
            <b/>
            <sz val="9"/>
            <color indexed="81"/>
            <rFont val="MS P ゴシック"/>
            <family val="3"/>
            <charset val="128"/>
          </rPr>
          <t>=CIQ($B15, "IQ_INTEREST_INVEST_INC", $C15)</t>
        </r>
      </text>
    </comment>
    <comment ref="T15" authorId="0" shapeId="0" xr:uid="{8ED63339-D901-45B7-8AB8-F0B25A792BFA}">
      <text>
        <r>
          <rPr>
            <b/>
            <sz val="9"/>
            <color indexed="81"/>
            <rFont val="MS P ゴシック"/>
            <family val="3"/>
            <charset val="128"/>
          </rPr>
          <t>=CIQ($B15, "IQ_NET_INTEREST_EXP", $C15)</t>
        </r>
      </text>
    </comment>
    <comment ref="U15" authorId="0" shapeId="0" xr:uid="{8B5582B7-3157-4713-BB59-34E0A568FFFE}">
      <text>
        <r>
          <rPr>
            <b/>
            <sz val="9"/>
            <color indexed="81"/>
            <rFont val="MS P ゴシック"/>
            <family val="3"/>
            <charset val="128"/>
          </rPr>
          <t>=CIQ($B15, "IQ_INC_EQUITY", $C15)</t>
        </r>
      </text>
    </comment>
    <comment ref="V15" authorId="0" shapeId="0" xr:uid="{785A0FE8-CC42-46FF-B937-8A07EFC14066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CY_GAIN", $C15)</t>
        </r>
      </text>
    </comment>
    <comment ref="W15" authorId="0" shapeId="0" xr:uid="{ACE71AD5-E292-437E-BDE9-0DE4BDE2F978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NON_OPER_EXP_SUPPL", $C15)</t>
        </r>
      </text>
    </comment>
    <comment ref="X15" authorId="0" shapeId="0" xr:uid="{AB38E38B-A68C-4D95-83FC-9E9261286A6B}">
      <text>
        <r>
          <rPr>
            <b/>
            <sz val="9"/>
            <color indexed="81"/>
            <rFont val="MS P ゴシック"/>
            <family val="3"/>
            <charset val="128"/>
          </rPr>
          <t>=CIQ($B15, "IQ_EBT_EXCL", $C15)</t>
        </r>
      </text>
    </comment>
    <comment ref="Y15" authorId="0" shapeId="0" xr:uid="{2BCD7B88-4574-4DDD-B9BA-536543AD1F87}">
      <text>
        <r>
          <rPr>
            <b/>
            <sz val="9"/>
            <color indexed="81"/>
            <rFont val="MS P ゴシック"/>
            <family val="3"/>
            <charset val="128"/>
          </rPr>
          <t>=CIQ($B15, "IQ_IMPAIRMENT_GW", $C15)</t>
        </r>
      </text>
    </comment>
    <comment ref="Z15" authorId="0" shapeId="0" xr:uid="{1DC860DC-A12F-4F10-983B-BBDD1951691D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INVEST", $C15)</t>
        </r>
      </text>
    </comment>
    <comment ref="AA15" authorId="0" shapeId="0" xr:uid="{A19D870D-5095-4922-9572-07272ADA80DD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ASSETS", $C15)</t>
        </r>
      </text>
    </comment>
    <comment ref="AB15" authorId="0" shapeId="0" xr:uid="{FE77F9A7-23F3-48AB-97A3-887B60891A5F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WRITEDOWN", $C15)</t>
        </r>
      </text>
    </comment>
    <comment ref="AC15" authorId="0" shapeId="0" xr:uid="{DC704201-5565-43C3-B6FB-B00C765644F0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UNUSUAL_SUPPL", $C15)</t>
        </r>
      </text>
    </comment>
    <comment ref="AD15" authorId="0" shapeId="0" xr:uid="{51592635-ECFD-4C09-A367-C8366E502A6B}">
      <text>
        <r>
          <rPr>
            <b/>
            <sz val="9"/>
            <color indexed="81"/>
            <rFont val="MS P ゴシック"/>
            <family val="3"/>
            <charset val="128"/>
          </rPr>
          <t>=CIQ($B15, "IQ_EBT", $C15)</t>
        </r>
      </text>
    </comment>
    <comment ref="AE15" authorId="0" shapeId="0" xr:uid="{0FC90BA9-6126-4D3E-AA24-1C6A9AD2B2EC}">
      <text>
        <r>
          <rPr>
            <b/>
            <sz val="9"/>
            <color indexed="81"/>
            <rFont val="MS P ゴシック"/>
            <family val="3"/>
            <charset val="128"/>
          </rPr>
          <t>=CIQ($B15, "IQ_INC_TAX", $C15)</t>
        </r>
      </text>
    </comment>
    <comment ref="AF15" authorId="0" shapeId="0" xr:uid="{5E2D752F-F718-4C10-8098-AEB416041EEE}">
      <text>
        <r>
          <rPr>
            <b/>
            <sz val="9"/>
            <color indexed="81"/>
            <rFont val="MS P ゴシック"/>
            <family val="3"/>
            <charset val="128"/>
          </rPr>
          <t>=CIQ($B15, "IQ_EARNING_CO", $C15)</t>
        </r>
      </text>
    </comment>
    <comment ref="AG15" authorId="0" shapeId="0" xr:uid="{E95B206C-B1FD-4E95-AA75-4943E7278A5E}">
      <text>
        <r>
          <rPr>
            <b/>
            <sz val="9"/>
            <color indexed="81"/>
            <rFont val="MS P ゴシック"/>
            <family val="3"/>
            <charset val="128"/>
          </rPr>
          <t>=CIQ($B15, "IQ_DO", $C15)</t>
        </r>
      </text>
    </comment>
    <comment ref="AH15" authorId="0" shapeId="0" xr:uid="{3E5F30C5-8866-4293-8216-6141D21A7533}">
      <text>
        <r>
          <rPr>
            <b/>
            <sz val="9"/>
            <color indexed="81"/>
            <rFont val="MS P ゴシック"/>
            <family val="3"/>
            <charset val="128"/>
          </rPr>
          <t>=CIQ($B15, "IQ_EXTRA_ACC_ITEMS", $C15)</t>
        </r>
      </text>
    </comment>
    <comment ref="AI15" authorId="0" shapeId="0" xr:uid="{E9B39258-5312-4E6D-B761-D9497547A853}">
      <text>
        <r>
          <rPr>
            <b/>
            <sz val="9"/>
            <color indexed="81"/>
            <rFont val="MS P ゴシック"/>
            <family val="3"/>
            <charset val="128"/>
          </rPr>
          <t>=CIQ($B15, "IQ_NI_COMPANY", $C15)</t>
        </r>
      </text>
    </comment>
    <comment ref="AJ15" authorId="0" shapeId="0" xr:uid="{D4813E1E-B7FE-4E17-84AE-FA29BBC828BA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IS", $C15)</t>
        </r>
      </text>
    </comment>
    <comment ref="AK15" authorId="0" shapeId="0" xr:uid="{CA53133A-2F54-46E2-9092-BFE6304B0A6B}">
      <text>
        <r>
          <rPr>
            <b/>
            <sz val="9"/>
            <color indexed="81"/>
            <rFont val="MS P ゴシック"/>
            <family val="3"/>
            <charset val="128"/>
          </rPr>
          <t>=CIQ($B15, "IQ_NI", $C15)</t>
        </r>
      </text>
    </comment>
    <comment ref="AL15" authorId="0" shapeId="0" xr:uid="{B9F3247F-20F5-4FB9-B8E1-696274787E08}">
      <text>
        <r>
          <rPr>
            <b/>
            <sz val="9"/>
            <color indexed="81"/>
            <rFont val="MS P ゴシック"/>
            <family val="3"/>
            <charset val="128"/>
          </rPr>
          <t>=CIQ($B15, "IQ_PREF_DIV_OTHER", $C15)</t>
        </r>
      </text>
    </comment>
    <comment ref="AN15" authorId="0" shapeId="0" xr:uid="{883CBB5A-5BCB-40D0-8131-71005A4895D3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EPS_INCL", $C15)</t>
        </r>
      </text>
    </comment>
    <comment ref="AO15" authorId="0" shapeId="0" xr:uid="{71D1C6D8-61DA-472D-B81A-198E1ECE0B69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EPS_EXCL", $C15)</t>
        </r>
      </text>
    </comment>
    <comment ref="AP15" authorId="0" shapeId="0" xr:uid="{FF26F411-4760-43BC-A685-15A36B4353E9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WEIGHT", $C15)</t>
        </r>
      </text>
    </comment>
    <comment ref="AQ15" authorId="0" shapeId="0" xr:uid="{79D6FDFC-86B3-4462-BCF1-FE33A764BEBB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EPS_INCL", $C15)</t>
        </r>
      </text>
    </comment>
    <comment ref="AR15" authorId="0" shapeId="0" xr:uid="{8CC559CB-355F-4A98-8843-AE70406582E9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EPS_EXCL", $C15)</t>
        </r>
      </text>
    </comment>
    <comment ref="AS15" authorId="0" shapeId="0" xr:uid="{EFCFF41F-3007-4E6B-B5F0-D0662CA26051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WEIGHT", $C15)</t>
        </r>
      </text>
    </comment>
    <comment ref="AT15" authorId="0" shapeId="0" xr:uid="{5585581F-9713-450D-9F62-146BF3137417}">
      <text>
        <r>
          <rPr>
            <b/>
            <sz val="9"/>
            <color indexed="81"/>
            <rFont val="MS P ゴシック"/>
            <family val="3"/>
            <charset val="128"/>
          </rPr>
          <t>=CIQ($B15, "IQ_DIV_SHARE", $C15)</t>
        </r>
      </text>
    </comment>
    <comment ref="AU15" authorId="0" shapeId="0" xr:uid="{8170FB30-9501-42B9-9A63-9E29ABE72FB9}">
      <text>
        <r>
          <rPr>
            <b/>
            <sz val="9"/>
            <color indexed="81"/>
            <rFont val="MS P ゴシック"/>
            <family val="3"/>
            <charset val="128"/>
          </rPr>
          <t>=-CIQ($B15, "IQ_TOTAL_DIV_PAID_CF", $C15)/CIQ($B15, "IQ_NI", $C15)</t>
        </r>
      </text>
    </comment>
    <comment ref="AW15" authorId="0" shapeId="0" xr:uid="{4833DC51-20A2-4ABC-B1A1-5488049AD3D7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", $C15)</t>
        </r>
      </text>
    </comment>
    <comment ref="AX15" authorId="0" shapeId="0" xr:uid="{1B92A89A-9683-4728-B7B5-097081FC6DEC}">
      <text>
        <r>
          <rPr>
            <b/>
            <sz val="9"/>
            <color indexed="81"/>
            <rFont val="MS P ゴシック"/>
            <family val="3"/>
            <charset val="128"/>
          </rPr>
          <t>=CIQ($B15, "IQ_EBITA", $C15)</t>
        </r>
      </text>
    </comment>
    <comment ref="AY15" authorId="0" shapeId="0" xr:uid="{58BF6B28-796F-4F16-BF7F-E1D15B3549E6}">
      <text>
        <r>
          <rPr>
            <b/>
            <sz val="9"/>
            <color indexed="81"/>
            <rFont val="MS P ゴシック"/>
            <family val="3"/>
            <charset val="128"/>
          </rPr>
          <t>=CIQ($B15, "IQ_EBIT", $C15)</t>
        </r>
      </text>
    </comment>
    <comment ref="AZ15" authorId="0" shapeId="0" xr:uid="{FC80B87A-E6CC-42CA-A027-ADCB14ADE8F7}">
      <text>
        <r>
          <rPr>
            <b/>
            <sz val="9"/>
            <color indexed="81"/>
            <rFont val="MS P ゴシック"/>
            <family val="3"/>
            <charset val="128"/>
          </rPr>
          <t>=CIQ($B15, "IQ_EFFECT_TAX_RATE", $C15)/100</t>
        </r>
      </text>
    </comment>
    <comment ref="BA15" authorId="0" shapeId="0" xr:uid="{A2E816E1-29CC-48BB-BED9-5433C17DC38E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DATE_IS", $C15)</t>
        </r>
      </text>
    </comment>
    <comment ref="BC15" authorId="0" shapeId="0" xr:uid="{D6BBDD68-01F7-472A-AF7A-9D0168872C74}">
      <text>
        <r>
          <rPr>
            <b/>
            <sz val="9"/>
            <color indexed="81"/>
            <rFont val="MS P ゴシック"/>
            <family val="3"/>
            <charset val="128"/>
          </rPr>
          <t>=CIQ($B15, "IQ_ADVERTISING", $C15)</t>
        </r>
      </text>
    </comment>
    <comment ref="BD15" authorId="0" shapeId="0" xr:uid="{9D1ACAEF-B53D-4819-AB99-F953EA0A669E}">
      <text>
        <r>
          <rPr>
            <b/>
            <sz val="9"/>
            <color indexed="81"/>
            <rFont val="MS P ゴシック"/>
            <family val="3"/>
            <charset val="128"/>
          </rPr>
          <t>=CIQ($B15, "IQ_SALES_MARKETING", $C15)</t>
        </r>
      </text>
    </comment>
    <comment ref="BE15" authorId="0" shapeId="0" xr:uid="{0483FD4F-0E66-4D6F-8622-7E691A406086}">
      <text>
        <r>
          <rPr>
            <b/>
            <sz val="9"/>
            <color indexed="81"/>
            <rFont val="MS P ゴシック"/>
            <family val="3"/>
            <charset val="128"/>
          </rPr>
          <t>=CIQ($B15, "IQ_GA_EXP", $C15)</t>
        </r>
      </text>
    </comment>
    <comment ref="BF15" authorId="0" shapeId="0" xr:uid="{64378C09-B7A9-4C48-9087-4251EF1F577B}">
      <text>
        <r>
          <rPr>
            <b/>
            <sz val="9"/>
            <color indexed="81"/>
            <rFont val="MS P ゴシック"/>
            <family val="3"/>
            <charset val="128"/>
          </rPr>
          <t>=CIQ($B15, "IQ_RD_EXP_FN", $C15)</t>
        </r>
      </text>
    </comment>
    <comment ref="BG15" authorId="0" shapeId="0" xr:uid="{267DAABF-9902-4E92-959E-93913515EF58}">
      <text>
        <r>
          <rPr>
            <b/>
            <sz val="9"/>
            <color indexed="81"/>
            <rFont val="MS P ゴシック"/>
            <family val="3"/>
            <charset val="128"/>
          </rPr>
          <t>=CIQ($B15, "IQ_NET_RENTAL_EXP", $C15)</t>
        </r>
      </text>
    </comment>
    <comment ref="BH15" authorId="0" shapeId="0" xr:uid="{69670E2D-A9BC-4BB7-80F9-441AB523A7F0}">
      <text>
        <r>
          <rPr>
            <b/>
            <sz val="9"/>
            <color indexed="81"/>
            <rFont val="MS P ゴシック"/>
            <family val="3"/>
            <charset val="128"/>
          </rPr>
          <t>=CIQ($B15, "IQ_IMPUT_OPER_LEASE_INT_EXP", $C15)</t>
        </r>
      </text>
    </comment>
    <comment ref="BI15" authorId="0" shapeId="0" xr:uid="{7B213ECA-1BE1-4099-A87E-AE775E971C09}">
      <text>
        <r>
          <rPr>
            <b/>
            <sz val="9"/>
            <color indexed="81"/>
            <rFont val="MS P ゴシック"/>
            <family val="3"/>
            <charset val="128"/>
          </rPr>
          <t>=CIQ($B15, "IQ_IMPUT_OPER_LEASE_DEPR", $C15)</t>
        </r>
      </text>
    </comment>
    <comment ref="BL15" authorId="0" shapeId="0" xr:uid="{D8437957-B5C2-4DB1-9363-CFA7020986A4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EQUIV", $C15)</t>
        </r>
      </text>
    </comment>
    <comment ref="BM15" authorId="0" shapeId="0" xr:uid="{7A63FEE2-7BBF-40A0-9123-9336EB5AC94A}">
      <text>
        <r>
          <rPr>
            <b/>
            <sz val="9"/>
            <color indexed="81"/>
            <rFont val="MS P ゴシック"/>
            <family val="3"/>
            <charset val="128"/>
          </rPr>
          <t>=CIQ($B15, "IQ_ST_INVEST", $C15)</t>
        </r>
      </text>
    </comment>
    <comment ref="BN15" authorId="0" shapeId="0" xr:uid="{38195A5A-CC1E-4B42-A839-0BF9B64C6565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ST_INVEST", $C15)</t>
        </r>
      </text>
    </comment>
    <comment ref="BO15" authorId="0" shapeId="0" xr:uid="{420F6FEB-3F7D-46FC-8F1F-9A08CB800189}">
      <text>
        <r>
          <rPr>
            <b/>
            <sz val="9"/>
            <color indexed="81"/>
            <rFont val="MS P ゴシック"/>
            <family val="3"/>
            <charset val="128"/>
          </rPr>
          <t>=CIQ($B15, "IQ_AR", $C15)</t>
        </r>
      </text>
    </comment>
    <comment ref="BP15" authorId="0" shapeId="0" xr:uid="{957A5162-756E-409D-AB37-EA75567D7F3D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RECEIV", $C15)</t>
        </r>
      </text>
    </comment>
    <comment ref="BQ15" authorId="0" shapeId="0" xr:uid="{C79EA873-D5F6-4E99-9DD2-D85334FB2F31}">
      <text>
        <r>
          <rPr>
            <b/>
            <sz val="9"/>
            <color indexed="81"/>
            <rFont val="MS P ゴシック"/>
            <family val="3"/>
            <charset val="128"/>
          </rPr>
          <t>=CIQ($B15, "IQ_INVENTORY", $C15)</t>
        </r>
      </text>
    </comment>
    <comment ref="BR15" authorId="0" shapeId="0" xr:uid="{78EB83AB-3730-4E09-AB04-E479C3D4F10E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ASSETS_CURRENT", $C15)</t>
        </r>
      </text>
    </comment>
    <comment ref="BS15" authorId="0" shapeId="0" xr:uid="{C286D131-94ED-4033-8B62-1EF2F96A3016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CA_SUPPL", $C15)</t>
        </r>
      </text>
    </comment>
    <comment ref="BT15" authorId="0" shapeId="0" xr:uid="{7EE974C2-ADE3-4A1E-AC76-17E82D705955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A", $C15)</t>
        </r>
      </text>
    </comment>
    <comment ref="BU15" authorId="0" shapeId="0" xr:uid="{A882D1C5-F316-4505-926B-1D617870E475}">
      <text>
        <r>
          <rPr>
            <b/>
            <sz val="9"/>
            <color indexed="81"/>
            <rFont val="MS P ゴシック"/>
            <family val="3"/>
            <charset val="128"/>
          </rPr>
          <t>=CIQ($B15, "IQ_GPPE", $C15)</t>
        </r>
      </text>
    </comment>
    <comment ref="BV15" authorId="0" shapeId="0" xr:uid="{A789441B-0D9F-47B1-BED4-5BC8D6B31F3D}">
      <text>
        <r>
          <rPr>
            <b/>
            <sz val="9"/>
            <color indexed="81"/>
            <rFont val="MS P ゴシック"/>
            <family val="3"/>
            <charset val="128"/>
          </rPr>
          <t>=CIQ($B15, "IQ_AD", $C15)</t>
        </r>
      </text>
    </comment>
    <comment ref="BW15" authorId="0" shapeId="0" xr:uid="{9417FC96-FF80-4692-9014-EAA349B74905}">
      <text>
        <r>
          <rPr>
            <b/>
            <sz val="9"/>
            <color indexed="81"/>
            <rFont val="MS P ゴシック"/>
            <family val="3"/>
            <charset val="128"/>
          </rPr>
          <t>=CIQ($B15, "IQ_NPPE", $C15)</t>
        </r>
      </text>
    </comment>
    <comment ref="BX15" authorId="0" shapeId="0" xr:uid="{92DA7416-5D35-4CC0-B1CC-3D67CA70649F}">
      <text>
        <r>
          <rPr>
            <b/>
            <sz val="9"/>
            <color indexed="81"/>
            <rFont val="MS P ゴシック"/>
            <family val="3"/>
            <charset val="128"/>
          </rPr>
          <t>=CIQ($B15, "IQ_LT_INVEST", $C15)</t>
        </r>
      </text>
    </comment>
    <comment ref="BY15" authorId="0" shapeId="0" xr:uid="{09585A79-4F00-4FC5-8243-D343D08AD9DC}">
      <text>
        <r>
          <rPr>
            <b/>
            <sz val="9"/>
            <color indexed="81"/>
            <rFont val="MS P ゴシック"/>
            <family val="3"/>
            <charset val="128"/>
          </rPr>
          <t>=CIQ($B15, "IQ_GW", $C15)</t>
        </r>
      </text>
    </comment>
    <comment ref="BZ15" authorId="0" shapeId="0" xr:uid="{2927F249-957E-4895-A43D-2537FEDF0D62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INTAN", $C15)</t>
        </r>
      </text>
    </comment>
    <comment ref="CA15" authorId="0" shapeId="0" xr:uid="{4B86A04F-C9DD-4137-9916-059052B28B11}">
      <text>
        <r>
          <rPr>
            <b/>
            <sz val="9"/>
            <color indexed="81"/>
            <rFont val="MS P ゴシック"/>
            <family val="3"/>
            <charset val="128"/>
          </rPr>
          <t>=CIQ($B15, "IQ_LOANS_RECEIV_LT", $C15)</t>
        </r>
      </text>
    </comment>
    <comment ref="CB15" authorId="0" shapeId="0" xr:uid="{8504678B-6058-4D3E-9F54-6A84293E177E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ASSETS_LT", $C15)</t>
        </r>
      </text>
    </comment>
    <comment ref="CC15" authorId="0" shapeId="0" xr:uid="{FCFD8B70-D239-4416-9215-3BD029716D90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LT_ASSETS", $C15)</t>
        </r>
      </text>
    </comment>
    <comment ref="CD15" authorId="0" shapeId="0" xr:uid="{7CFE8111-ABEB-4BD5-BB4D-814C8F11AF3C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ASSETS", $C15)</t>
        </r>
      </text>
    </comment>
    <comment ref="CF15" authorId="0" shapeId="0" xr:uid="{12FE983B-F229-47B0-901C-7AC77A28055F}">
      <text>
        <r>
          <rPr>
            <b/>
            <sz val="9"/>
            <color indexed="81"/>
            <rFont val="MS P ゴシック"/>
            <family val="3"/>
            <charset val="128"/>
          </rPr>
          <t>=CIQ($B15, "IQ_AP", $C15)</t>
        </r>
      </text>
    </comment>
    <comment ref="CG15" authorId="0" shapeId="0" xr:uid="{BCCD1723-0C4C-4504-8AD6-CCDB66DD76C6}">
      <text>
        <r>
          <rPr>
            <b/>
            <sz val="9"/>
            <color indexed="81"/>
            <rFont val="MS P ゴシック"/>
            <family val="3"/>
            <charset val="128"/>
          </rPr>
          <t>=CIQ($B15, "IQ_AE", $C15)</t>
        </r>
      </text>
    </comment>
    <comment ref="CH15" authorId="0" shapeId="0" xr:uid="{47A1A5E7-8584-48AA-84A4-900F93E6D48F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", $C15)</t>
        </r>
      </text>
    </comment>
    <comment ref="CI15" authorId="0" shapeId="0" xr:uid="{427126FD-CF8C-4726-9D18-35BF5146F68F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PORT_DEBT", $C15)</t>
        </r>
      </text>
    </comment>
    <comment ref="CJ15" authorId="0" shapeId="0" xr:uid="{D81E8303-DFE6-4647-8DFC-3EADAA7D0CB3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PORT_LEASES", $C15)</t>
        </r>
      </text>
    </comment>
    <comment ref="CK15" authorId="0" shapeId="0" xr:uid="{32DCDFC9-50E0-4233-8728-3236950B6A4D}">
      <text>
        <r>
          <rPr>
            <b/>
            <sz val="9"/>
            <color indexed="81"/>
            <rFont val="MS P ゴシック"/>
            <family val="3"/>
            <charset val="128"/>
          </rPr>
          <t>=CIQ($B15, "IQ_INC_TAX_PAY_CURRENT", $C15)</t>
        </r>
      </text>
    </comment>
    <comment ref="CL15" authorId="0" shapeId="0" xr:uid="{9BB97EB1-E1F4-488A-84E9-2D8D010688B0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CL_SUPPL", $C15)</t>
        </r>
      </text>
    </comment>
    <comment ref="CM15" authorId="0" shapeId="0" xr:uid="{726ECD47-545A-4208-B704-ECA12ABA3D21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L", $C15)</t>
        </r>
      </text>
    </comment>
    <comment ref="CN15" authorId="0" shapeId="0" xr:uid="{7455E738-9030-4C48-8C4C-EC8895478BE5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", $C15)</t>
        </r>
      </text>
    </comment>
    <comment ref="CO15" authorId="0" shapeId="0" xr:uid="{BDBFAB80-E2DE-43E5-B134-0D57CD5AF49D}">
      <text>
        <r>
          <rPr>
            <b/>
            <sz val="9"/>
            <color indexed="81"/>
            <rFont val="MS P ゴシック"/>
            <family val="3"/>
            <charset val="128"/>
          </rPr>
          <t>=CIQ($B15, "IQ_CAPITAL_LEASES", $C15)</t>
        </r>
      </text>
    </comment>
    <comment ref="CP15" authorId="0" shapeId="0" xr:uid="{826CE12E-B718-4B4A-8638-F41EB64ADA4A}">
      <text>
        <r>
          <rPr>
            <b/>
            <sz val="9"/>
            <color indexed="81"/>
            <rFont val="MS P ゴシック"/>
            <family val="3"/>
            <charset val="128"/>
          </rPr>
          <t>=CIQ($B15, "IQ_PENSION", $C15)</t>
        </r>
      </text>
    </comment>
    <comment ref="CQ15" authorId="0" shapeId="0" xr:uid="{93E27054-6065-4924-BCAE-DB9B9EB2D044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LIAB_LT", $C15)</t>
        </r>
      </text>
    </comment>
    <comment ref="CR15" authorId="0" shapeId="0" xr:uid="{C84E94B4-AC96-4920-B5F0-7C678C59823C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LIAB_LT", $C15)</t>
        </r>
      </text>
    </comment>
    <comment ref="CS15" authorId="0" shapeId="0" xr:uid="{99A8254B-6585-4F26-980A-6DB98E963FA9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", $C15)</t>
        </r>
      </text>
    </comment>
    <comment ref="CT15" authorId="0" shapeId="0" xr:uid="{90F45ED6-5CBB-4A10-9F37-71F1D68BD3F9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", $C15)</t>
        </r>
      </text>
    </comment>
    <comment ref="CU15" authorId="0" shapeId="0" xr:uid="{1F004652-FAAA-4F96-A43E-BC3D1A1D0340}">
      <text>
        <r>
          <rPr>
            <b/>
            <sz val="9"/>
            <color indexed="81"/>
            <rFont val="MS P ゴシック"/>
            <family val="3"/>
            <charset val="128"/>
          </rPr>
          <t>=CIQ($B15, "IQ_APIC", $C15)</t>
        </r>
      </text>
    </comment>
    <comment ref="CV15" authorId="0" shapeId="0" xr:uid="{618B3D13-E37B-4B53-948D-F27A8BE3D018}">
      <text>
        <r>
          <rPr>
            <b/>
            <sz val="9"/>
            <color indexed="81"/>
            <rFont val="MS P ゴシック"/>
            <family val="3"/>
            <charset val="128"/>
          </rPr>
          <t>=CIQ($B15, "IQ_RE", $C15)</t>
        </r>
      </text>
    </comment>
    <comment ref="CW15" authorId="0" shapeId="0" xr:uid="{6964348C-EAED-4613-9ACE-841FEA7C06B5}">
      <text>
        <r>
          <rPr>
            <b/>
            <sz val="9"/>
            <color indexed="81"/>
            <rFont val="MS P ゴシック"/>
            <family val="3"/>
            <charset val="128"/>
          </rPr>
          <t>=CIQ($B15, "IQ_TREASURY", $C15)</t>
        </r>
      </text>
    </comment>
    <comment ref="CX15" authorId="0" shapeId="0" xr:uid="{4677A56B-1E5D-4F55-8517-37E6D8584949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EQUITY", $C15)</t>
        </r>
      </text>
    </comment>
    <comment ref="CY15" authorId="0" shapeId="0" xr:uid="{5B8F8E0A-E52C-4604-9E0E-5E44BF258552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OMMON_EQUITY", $C15)</t>
        </r>
      </text>
    </comment>
    <comment ref="CZ15" authorId="0" shapeId="0" xr:uid="{9ECF00D4-D30F-4726-A80E-593F9D95C1AE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", $C15)</t>
        </r>
      </text>
    </comment>
    <comment ref="DA15" authorId="0" shapeId="0" xr:uid="{A2F9CA64-D8A8-465D-B7BA-EB130EDC6A90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EQUITY", $C15)</t>
        </r>
      </text>
    </comment>
    <comment ref="DB15" authorId="0" shapeId="0" xr:uid="{5C3B7BAF-9DF0-4919-AC0E-B15CAA965E26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_EQUITY", $C15)</t>
        </r>
      </text>
    </comment>
    <comment ref="DD15" authorId="0" shapeId="0" xr:uid="{8FD3F6FF-7B8F-4972-8E24-7C6C285A1A2E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UTSTANDING_FILING_DATE", $C15)</t>
        </r>
      </text>
    </comment>
    <comment ref="DE15" authorId="0" shapeId="0" xr:uid="{A86EE166-489F-4D9D-AF7E-D99EC4F917F5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UTSTANDING_BS_DATE", $C15)</t>
        </r>
      </text>
    </comment>
    <comment ref="DF15" authorId="0" shapeId="0" xr:uid="{254A86AC-0A21-47FB-8D69-915F53E21C91}">
      <text>
        <r>
          <rPr>
            <b/>
            <sz val="9"/>
            <color indexed="81"/>
            <rFont val="MS P ゴシック"/>
            <family val="3"/>
            <charset val="128"/>
          </rPr>
          <t>=CIQ($B15, "IQ_BV_SHARE", $C15)</t>
        </r>
      </text>
    </comment>
    <comment ref="DG15" authorId="0" shapeId="0" xr:uid="{E1355489-DDE0-41B5-A64E-2C32088C9B5F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", $C15)</t>
        </r>
      </text>
    </comment>
    <comment ref="DH15" authorId="0" shapeId="0" xr:uid="{7EBD1FD2-FCA2-402E-99A7-236684B6ABD5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", $C15)</t>
        </r>
      </text>
    </comment>
    <comment ref="DI15" authorId="0" shapeId="0" xr:uid="{4BEDCA80-B3DF-4616-A11C-1102B673EEFC}">
      <text>
        <r>
          <rPr>
            <b/>
            <sz val="9"/>
            <color indexed="81"/>
            <rFont val="MS P ゴシック"/>
            <family val="3"/>
            <charset val="128"/>
          </rPr>
          <t>=CIQ($B15, "IQ_DEBT_EQUIV_NET_PBO", $C15)</t>
        </r>
      </text>
    </comment>
    <comment ref="DJ15" authorId="0" shapeId="0" xr:uid="{869B60C2-1733-4296-88D3-1C4EC589DA90}">
      <text>
        <r>
          <rPr>
            <b/>
            <sz val="9"/>
            <color indexed="81"/>
            <rFont val="MS P ゴシック"/>
            <family val="3"/>
            <charset val="128"/>
          </rPr>
          <t>=CIQ($B15, "IQ_DEBT_EQUIV_OPER_LEASE", $C15)</t>
        </r>
      </text>
    </comment>
    <comment ref="DK15" authorId="0" shapeId="0" xr:uid="{28EAC9D7-ED65-4FAA-BD72-5F7938DE3BCB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TOTAL", $C15)</t>
        </r>
      </text>
    </comment>
    <comment ref="DL15" authorId="0" shapeId="0" xr:uid="{87DEF6BA-4F6B-4916-B3FA-33FEA74626CE}">
      <text>
        <r>
          <rPr>
            <b/>
            <sz val="9"/>
            <color indexed="81"/>
            <rFont val="MS P ゴシック"/>
            <family val="3"/>
            <charset val="128"/>
          </rPr>
          <t>=CIQ($B15, "IQ_EQUITY_METHOD", $C15)</t>
        </r>
      </text>
    </comment>
    <comment ref="DM15" authorId="0" shapeId="0" xr:uid="{12467FA6-F561-4F8E-8623-806C0F4E6AC1}">
      <text>
        <r>
          <rPr>
            <b/>
            <sz val="9"/>
            <color indexed="81"/>
            <rFont val="MS P ゴシック"/>
            <family val="3"/>
            <charset val="128"/>
          </rPr>
          <t>=CIQ($B15, "IQ_RAW_INV", $C15)</t>
        </r>
      </text>
    </comment>
    <comment ref="DN15" authorId="0" shapeId="0" xr:uid="{0392CAAC-5A6C-4DCE-A755-419B52DFA620}">
      <text>
        <r>
          <rPr>
            <b/>
            <sz val="9"/>
            <color indexed="81"/>
            <rFont val="MS P ゴシック"/>
            <family val="3"/>
            <charset val="128"/>
          </rPr>
          <t>=CIQ($B15, "IQ_WIP_INV", $C15)</t>
        </r>
      </text>
    </comment>
    <comment ref="DO15" authorId="0" shapeId="0" xr:uid="{6AA376D2-9463-48AF-BC06-F39826D343AA}">
      <text>
        <r>
          <rPr>
            <b/>
            <sz val="9"/>
            <color indexed="81"/>
            <rFont val="MS P ゴシック"/>
            <family val="3"/>
            <charset val="128"/>
          </rPr>
          <t>=CIQ($B15, "IQ_FINISHED_INV", $C15)</t>
        </r>
      </text>
    </comment>
    <comment ref="DP15" authorId="0" shapeId="0" xr:uid="{92CD774D-3A0F-42AF-A08E-2D702E11B054}">
      <text>
        <r>
          <rPr>
            <b/>
            <sz val="9"/>
            <color indexed="81"/>
            <rFont val="MS P ゴシック"/>
            <family val="3"/>
            <charset val="128"/>
          </rPr>
          <t>=CIQ($B15, "IQ_LAND", $C15)</t>
        </r>
      </text>
    </comment>
    <comment ref="DQ15" authorId="0" shapeId="0" xr:uid="{AB376384-FFC3-4026-A746-621D27C2CDD7}">
      <text>
        <r>
          <rPr>
            <b/>
            <sz val="9"/>
            <color indexed="81"/>
            <rFont val="MS P ゴシック"/>
            <family val="3"/>
            <charset val="128"/>
          </rPr>
          <t>=CIQ($B15, "IQ_BUILDINGS", $C15)</t>
        </r>
      </text>
    </comment>
    <comment ref="DR15" authorId="0" shapeId="0" xr:uid="{83DC2899-8A11-411A-B751-609376A5E7B4}">
      <text>
        <r>
          <rPr>
            <b/>
            <sz val="9"/>
            <color indexed="81"/>
            <rFont val="MS P ゴシック"/>
            <family val="3"/>
            <charset val="128"/>
          </rPr>
          <t>=CIQ($B15, "IQ_MACHINERY", $C15)</t>
        </r>
      </text>
    </comment>
    <comment ref="DS15" authorId="0" shapeId="0" xr:uid="{EE75AAA7-CCF2-4AC3-AA8C-26883A432EBB}">
      <text>
        <r>
          <rPr>
            <b/>
            <sz val="9"/>
            <color indexed="81"/>
            <rFont val="MS P ゴシック"/>
            <family val="3"/>
            <charset val="128"/>
          </rPr>
          <t>=CIQ($B15, "IQ_CIP", $C15)</t>
        </r>
      </text>
    </comment>
    <comment ref="DT15" authorId="0" shapeId="0" xr:uid="{88E6AB65-6C1D-4C97-82A9-F5F3DC9D038D}">
      <text>
        <r>
          <rPr>
            <b/>
            <sz val="9"/>
            <color indexed="81"/>
            <rFont val="MS P ゴシック"/>
            <family val="3"/>
            <charset val="128"/>
          </rPr>
          <t>=CIQ($B15, "IQ_FULL_TIME", $C15)</t>
        </r>
      </text>
    </comment>
    <comment ref="DU15" authorId="0" shapeId="0" xr:uid="{D5B21305-45E2-4FF4-98B2-6BF082EE0134}">
      <text>
        <r>
          <rPr>
            <b/>
            <sz val="9"/>
            <color indexed="81"/>
            <rFont val="MS P ゴシック"/>
            <family val="3"/>
            <charset val="128"/>
          </rPr>
          <t>=CIQ($B15, "IQ_PART_TIME", $C15)</t>
        </r>
      </text>
    </comment>
    <comment ref="DW15" authorId="0" shapeId="0" xr:uid="{C8473D76-402C-4B6A-8BC1-151F41936D41}">
      <text>
        <r>
          <rPr>
            <b/>
            <sz val="9"/>
            <color indexed="81"/>
            <rFont val="MS P ゴシック"/>
            <family val="3"/>
            <charset val="128"/>
          </rPr>
          <t>=CIQ($B15, "IQ_NI_CF", $C15)</t>
        </r>
      </text>
    </comment>
    <comment ref="DX15" authorId="0" shapeId="0" xr:uid="{504E70F4-C228-4FD6-859B-0DB41ED4DE65}">
      <text>
        <r>
          <rPr>
            <b/>
            <sz val="9"/>
            <color indexed="81"/>
            <rFont val="MS P ゴシック"/>
            <family val="3"/>
            <charset val="128"/>
          </rPr>
          <t>=CIQ($B15, "IQ_DA_SUPPL_CF", $C15)</t>
        </r>
      </text>
    </comment>
    <comment ref="DY15" authorId="0" shapeId="0" xr:uid="{D34BBF6A-8166-4044-B66D-A46EBE7CDD1A}">
      <text>
        <r>
          <rPr>
            <b/>
            <sz val="9"/>
            <color indexed="81"/>
            <rFont val="MS P ゴシック"/>
            <family val="3"/>
            <charset val="128"/>
          </rPr>
          <t>=CIQ($B15, "IQ_GW_INTAN_AMORT_CF", $C15)</t>
        </r>
      </text>
    </comment>
    <comment ref="DZ15" authorId="0" shapeId="0" xr:uid="{F3A2A066-F789-43BA-8B13-6E8846C1364B}">
      <text>
        <r>
          <rPr>
            <b/>
            <sz val="9"/>
            <color indexed="81"/>
            <rFont val="MS P ゴシック"/>
            <family val="3"/>
            <charset val="128"/>
          </rPr>
          <t>=CIQ($B15, "IQ_DA_CF", $C15)</t>
        </r>
      </text>
    </comment>
    <comment ref="EA15" authorId="0" shapeId="0" xr:uid="{B18D8B07-0F2F-4FFD-9197-9372813BF1BE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CF", $C15)</t>
        </r>
      </text>
    </comment>
    <comment ref="EB15" authorId="0" shapeId="0" xr:uid="{910C89A5-EE24-4E95-A643-1CE7CC11967E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ASSETS_CF", $C15)</t>
        </r>
      </text>
    </comment>
    <comment ref="EC15" authorId="0" shapeId="0" xr:uid="{8F08C866-0DC2-4A8C-84A3-8505B441CB69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INVEST_CF", $C15)</t>
        </r>
      </text>
    </comment>
    <comment ref="ED15" authorId="0" shapeId="0" xr:uid="{5CA52E83-E7C3-486E-AA3A-BF55BAA42144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WRITEDOWN_CF", $C15)</t>
        </r>
      </text>
    </comment>
    <comment ref="EE15" authorId="0" shapeId="0" xr:uid="{B8BADA10-1487-4BA8-8981-C85FFF9C338F}">
      <text>
        <r>
          <rPr>
            <b/>
            <sz val="9"/>
            <color indexed="81"/>
            <rFont val="MS P ゴシック"/>
            <family val="3"/>
            <charset val="128"/>
          </rPr>
          <t>=CIQ($B15, "IQ_INC_EQUITY_CF", $C15)</t>
        </r>
      </text>
    </comment>
    <comment ref="EF15" authorId="0" shapeId="0" xr:uid="{07F21FFA-2347-4D34-8CD4-80056E211EC6}">
      <text>
        <r>
          <rPr>
            <b/>
            <sz val="9"/>
            <color indexed="81"/>
            <rFont val="MS P ゴシック"/>
            <family val="3"/>
            <charset val="128"/>
          </rPr>
          <t>=CIQ($B15, "IQ_PROV_BAD_DEBTS_CF", $C15)</t>
        </r>
      </text>
    </comment>
    <comment ref="EG15" authorId="0" shapeId="0" xr:uid="{FBA03156-385B-4AB3-9D4C-87AFBC558850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OPER_ACT", $C15)</t>
        </r>
      </text>
    </comment>
    <comment ref="EH15" authorId="0" shapeId="0" xr:uid="{9792AE28-9E19-47DC-9713-CDE25D526E21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AR", $C15)</t>
        </r>
      </text>
    </comment>
    <comment ref="EI15" authorId="0" shapeId="0" xr:uid="{D5CCFD1A-58E3-4193-AA11-7442DA588DEE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INVENTORY", $C15)</t>
        </r>
      </text>
    </comment>
    <comment ref="EJ15" authorId="0" shapeId="0" xr:uid="{0686F3A9-E0D4-4CB8-9E3E-31D106047241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AP", $C15)</t>
        </r>
      </text>
    </comment>
    <comment ref="EK15" authorId="0" shapeId="0" xr:uid="{1D196452-15F0-49C6-83AD-829EDF009F88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OTHER_NET_OPER_ASSETS", $C15)</t>
        </r>
      </text>
    </comment>
    <comment ref="EL15" authorId="0" shapeId="0" xr:uid="{69A09796-386F-40BE-97AE-EE45CE1678D4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OPER", $C15)</t>
        </r>
      </text>
    </comment>
    <comment ref="EM15" authorId="0" shapeId="0" xr:uid="{0C2DA17E-3808-4AF0-9DB2-0CB682A81977}">
      <text>
        <r>
          <rPr>
            <b/>
            <sz val="9"/>
            <color indexed="81"/>
            <rFont val="MS P ゴシック"/>
            <family val="3"/>
            <charset val="128"/>
          </rPr>
          <t>=CIQ($B15, "IQ_CAPEX", $C15)</t>
        </r>
      </text>
    </comment>
    <comment ref="EN15" authorId="0" shapeId="0" xr:uid="{CBEBB0E8-4F7B-45B1-861E-91502CD60E78}">
      <text>
        <r>
          <rPr>
            <b/>
            <sz val="9"/>
            <color indexed="81"/>
            <rFont val="MS P ゴシック"/>
            <family val="3"/>
            <charset val="128"/>
          </rPr>
          <t>=CIQ($B15, "IQ_SALE_PPE_CF", $C15)</t>
        </r>
      </text>
    </comment>
    <comment ref="EO15" authorId="0" shapeId="0" xr:uid="{9B5A6586-0D6E-4887-943C-5E5E706F2303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ACQUIRE_CF", $C15)</t>
        </r>
      </text>
    </comment>
    <comment ref="EP15" authorId="0" shapeId="0" xr:uid="{8EE51067-03CC-413E-AEEB-88C9AB8E4E96}">
      <text>
        <r>
          <rPr>
            <b/>
            <sz val="9"/>
            <color indexed="81"/>
            <rFont val="MS P ゴシック"/>
            <family val="3"/>
            <charset val="128"/>
          </rPr>
          <t>=CIQ($B15, "IQ_DIVEST_CF", $C15)</t>
        </r>
      </text>
    </comment>
    <comment ref="EQ15" authorId="0" shapeId="0" xr:uid="{2B34629F-E309-4060-9ABE-187D2E9FFAB3}">
      <text>
        <r>
          <rPr>
            <b/>
            <sz val="9"/>
            <color indexed="81"/>
            <rFont val="MS P ゴシック"/>
            <family val="3"/>
            <charset val="128"/>
          </rPr>
          <t>=CIQ($B15, "IQ_SALE_INTAN_CF", $C15)</t>
        </r>
      </text>
    </comment>
    <comment ref="ER15" authorId="0" shapeId="0" xr:uid="{1F2653F0-5886-4DFD-B007-4E3D74F80FD4}">
      <text>
        <r>
          <rPr>
            <b/>
            <sz val="9"/>
            <color indexed="81"/>
            <rFont val="MS P ゴシック"/>
            <family val="3"/>
            <charset val="128"/>
          </rPr>
          <t>=CIQ($B15, "IQ_INVEST_SECURITY_CF", $C15)</t>
        </r>
      </text>
    </comment>
    <comment ref="ES15" authorId="0" shapeId="0" xr:uid="{CE2C5A5B-959D-4544-A99F-E9A999BC1C2B}">
      <text>
        <r>
          <rPr>
            <b/>
            <sz val="9"/>
            <color indexed="81"/>
            <rFont val="MS P ゴシック"/>
            <family val="3"/>
            <charset val="128"/>
          </rPr>
          <t>=CIQ($B15, "IQ_INVEST_LOANS_CF", $C15)</t>
        </r>
      </text>
    </comment>
    <comment ref="ET15" authorId="0" shapeId="0" xr:uid="{8EF04C5C-BE4D-4157-83DF-19F6DC84E3F3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INVEST_ACT_SUPPL", $C15)</t>
        </r>
      </text>
    </comment>
    <comment ref="EU15" authorId="0" shapeId="0" xr:uid="{0136D964-B6F1-4ADB-B697-BDA34B15B57C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INVEST", $C15)</t>
        </r>
      </text>
    </comment>
    <comment ref="EV15" authorId="0" shapeId="0" xr:uid="{83BDE456-C72F-45D3-8C14-BB92C8DF6933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_ISSUED", $C15)</t>
        </r>
      </text>
    </comment>
    <comment ref="EW15" authorId="0" shapeId="0" xr:uid="{485F12DC-2885-4276-9E29-F70019663518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ISSUED", $C15)</t>
        </r>
      </text>
    </comment>
    <comment ref="EX15" authorId="0" shapeId="0" xr:uid="{E0B95FF3-AE54-445B-8DBB-C63BD8333DEA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ISSUED", $C15)</t>
        </r>
      </text>
    </comment>
    <comment ref="EY15" authorId="0" shapeId="0" xr:uid="{266C7288-A03F-489F-8935-2F3C0145BDCE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_REPAID", $C15)</t>
        </r>
      </text>
    </comment>
    <comment ref="EZ15" authorId="0" shapeId="0" xr:uid="{74B41E8E-1097-48FC-BA96-6F72E8BB3697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REPAID", $C15)</t>
        </r>
      </text>
    </comment>
    <comment ref="FA15" authorId="0" shapeId="0" xr:uid="{6BF82307-4D53-4436-A790-C94FF9B3BB54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REPAID", $C15)</t>
        </r>
      </text>
    </comment>
    <comment ref="FB15" authorId="0" shapeId="0" xr:uid="{DEEAB1DF-0A73-4160-AA8F-24D0C31236EA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ISSUED", $C15)</t>
        </r>
      </text>
    </comment>
    <comment ref="FC15" authorId="0" shapeId="0" xr:uid="{4A6EF1D1-41A7-4485-B7B8-E48E241DABED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REP", $C15)</t>
        </r>
      </text>
    </comment>
    <comment ref="FD15" authorId="0" shapeId="0" xr:uid="{D817E12B-EED5-43B4-B1A7-A1E4186C74C0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DIV_CF", $C15)</t>
        </r>
      </text>
    </comment>
    <comment ref="FE15" authorId="0" shapeId="0" xr:uid="{2574E987-448C-42AB-A066-49348EB8570B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PREF_DIV_CF", $C15)</t>
        </r>
      </text>
    </comment>
    <comment ref="FF15" authorId="0" shapeId="0" xr:uid="{57365309-0B06-4F1E-B54E-FF2390986BC1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IV_PAID_CF", $C15)</t>
        </r>
      </text>
    </comment>
    <comment ref="FG15" authorId="0" shapeId="0" xr:uid="{6B2F5E57-6453-4C31-855A-9E5170CFA200}">
      <text>
        <r>
          <rPr>
            <b/>
            <sz val="9"/>
            <color indexed="81"/>
            <rFont val="MS P ゴシック"/>
            <family val="3"/>
            <charset val="128"/>
          </rPr>
          <t>=CIQ($B15, "IQ_SPECIAL_DIV_CF", $C15)</t>
        </r>
      </text>
    </comment>
    <comment ref="FH15" authorId="0" shapeId="0" xr:uid="{51BBC911-D63A-4445-A9FB-A80CF8E3582C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FINANCE_ACT_SUPPL", $C15)</t>
        </r>
      </text>
    </comment>
    <comment ref="FI15" authorId="0" shapeId="0" xr:uid="{36BD165A-4509-434F-8B68-4A347F5FE4EA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FINAN", $C15)</t>
        </r>
      </text>
    </comment>
    <comment ref="FJ15" authorId="0" shapeId="0" xr:uid="{2289774F-3DB3-447A-8A86-159AABCACCCB}">
      <text>
        <r>
          <rPr>
            <b/>
            <sz val="9"/>
            <color indexed="81"/>
            <rFont val="MS P ゴシック"/>
            <family val="3"/>
            <charset val="128"/>
          </rPr>
          <t>=CIQ($B15, "IQ_FX", $C15)</t>
        </r>
      </text>
    </comment>
    <comment ref="FK15" authorId="0" shapeId="0" xr:uid="{F3D9C687-E993-48FF-8F1B-6B8AAF23FEB7}">
      <text>
        <r>
          <rPr>
            <b/>
            <sz val="9"/>
            <color indexed="81"/>
            <rFont val="MS P ゴシック"/>
            <family val="3"/>
            <charset val="128"/>
          </rPr>
          <t>=CIQ($B15, "IQ_NET_CHANGE", $C15)</t>
        </r>
      </text>
    </comment>
    <comment ref="FM15" authorId="0" shapeId="0" xr:uid="{6BDAF9A5-EBB1-4082-8496-31BF29654EA9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INTEREST", $C15)</t>
        </r>
      </text>
    </comment>
    <comment ref="FN15" authorId="0" shapeId="0" xr:uid="{6E6AED63-B45A-4608-ACF4-02A31F5FCCD6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TAXES", $C15)</t>
        </r>
      </text>
    </comment>
    <comment ref="FO15" authorId="0" shapeId="0" xr:uid="{76C718C9-20B9-4F00-BD9C-17CECADD448B}">
      <text>
        <r>
          <rPr>
            <b/>
            <sz val="9"/>
            <color indexed="81"/>
            <rFont val="MS P ゴシック"/>
            <family val="3"/>
            <charset val="128"/>
          </rPr>
          <t>=CIQ($B15, "IQ_LEVERED_FCF", $C15)</t>
        </r>
      </text>
    </comment>
    <comment ref="FP15" authorId="0" shapeId="0" xr:uid="{1D1C24CF-1CF3-4E76-B37B-BF4569174DD4}">
      <text>
        <r>
          <rPr>
            <b/>
            <sz val="9"/>
            <color indexed="81"/>
            <rFont val="MS P ゴシック"/>
            <family val="3"/>
            <charset val="128"/>
          </rPr>
          <t>=CIQ($B15, "IQ_UNLEVERED_FCF", $C15)</t>
        </r>
      </text>
    </comment>
    <comment ref="FQ15" authorId="0" shapeId="0" xr:uid="{49614F9A-77B8-4A72-97F1-27B8ECC89FC5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NET_WORKING_CAPITAL", $C15)</t>
        </r>
      </text>
    </comment>
    <comment ref="FR15" authorId="0" shapeId="0" xr:uid="{8FB8615E-39B8-412B-AA5E-DE6EDBA9C659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ISSUED", $C15)</t>
        </r>
      </text>
    </comment>
    <comment ref="FS15" authorId="0" shapeId="0" xr:uid="{A62F0C9B-8A18-4626-A1E2-23259A994A24}">
      <text>
        <r>
          <rPr>
            <b/>
            <sz val="9"/>
            <color indexed="81"/>
            <rFont val="MS P ゴシック"/>
            <family val="3"/>
            <charset val="128"/>
          </rPr>
          <t>=CIQ($B15, "IQ_FILING_CURRENCY", $C15)</t>
        </r>
      </text>
    </comment>
    <comment ref="FT15" authorId="0" shapeId="0" xr:uid="{D6FE7201-ADF7-4149-95ED-38BA2D56928C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DATE_IS", $C15)</t>
        </r>
      </text>
    </comment>
    <comment ref="FU15" authorId="0" shapeId="0" xr:uid="{F24795A0-E1FC-4A65-AE32-E42A3AB0FA66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LENGTH_IS", $C15)</t>
        </r>
      </text>
    </comment>
    <comment ref="FV15" authorId="0" shapeId="0" xr:uid="{5A7B2408-AC1A-4914-BB0A-C0983AE92711}">
      <text>
        <r>
          <rPr>
            <b/>
            <sz val="9"/>
            <color indexed="81"/>
            <rFont val="MS P ゴシック"/>
            <family val="3"/>
            <charset val="128"/>
          </rPr>
          <t>=CIQ($B15, "IQ_MARKETCAP", $FT15)</t>
        </r>
      </text>
    </comment>
    <comment ref="FW15" authorId="0" shapeId="0" xr:uid="{9DEE6156-B3ED-4E1C-9312-9F31D36A50DC}">
      <text>
        <r>
          <rPr>
            <b/>
            <sz val="9"/>
            <color indexed="81"/>
            <rFont val="MS P ゴシック"/>
            <family val="3"/>
            <charset val="128"/>
          </rPr>
          <t>=CIQ($B15, "IQ_CUSTOM_BETA", $FT15)</t>
        </r>
      </text>
    </comment>
    <comment ref="FX15" authorId="0" shapeId="0" xr:uid="{31FDECA1-9C04-41D8-90A7-70F54BC25294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5YR", $FT15)</t>
        </r>
      </text>
    </comment>
    <comment ref="FY15" authorId="0" shapeId="0" xr:uid="{1F6301EF-A758-4DE8-A72E-AE2F6699A75B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2YR", $FT15)</t>
        </r>
      </text>
    </comment>
    <comment ref="FZ15" authorId="0" shapeId="0" xr:uid="{183CDE04-D8DF-4B82-BC36-596872F2BC67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1YR", $FT15)</t>
        </r>
      </text>
    </comment>
    <comment ref="GC15" authorId="0" shapeId="0" xr:uid="{BD1C599F-0896-47F7-9BF4-2B9342CE875F}">
      <text>
        <r>
          <rPr>
            <b/>
            <sz val="9"/>
            <color indexed="81"/>
            <rFont val="MS P ゴシック"/>
            <family val="3"/>
            <charset val="128"/>
          </rPr>
          <t>=CIQ(B15, "IQ_CUSTOM_BETA", "-104W", FT15, , "^TOPIX", "JPY", "H")</t>
        </r>
      </text>
    </comment>
    <comment ref="GD15" authorId="0" shapeId="0" xr:uid="{A963C8DB-BA6A-4D0F-BAEF-281960BFE869}">
      <text>
        <r>
          <rPr>
            <b/>
            <sz val="9"/>
            <color indexed="81"/>
            <rFont val="MS P ゴシック"/>
            <family val="3"/>
            <charset val="128"/>
          </rPr>
          <t>=CIQ(B15, "IQ_CUSTOM_BETA", "-104W", FT15, , "^N225", "JPY", "H")</t>
        </r>
      </text>
    </comment>
    <comment ref="E16" authorId="0" shapeId="0" xr:uid="{9917E9C8-C89D-4015-8A92-44A41297A1E7}">
      <text>
        <r>
          <rPr>
            <b/>
            <sz val="9"/>
            <color indexed="81"/>
            <rFont val="MS P ゴシック"/>
            <family val="3"/>
            <charset val="128"/>
          </rPr>
          <t>=CIQ($B16, "IQ_REV", $C16)</t>
        </r>
      </text>
    </comment>
    <comment ref="F16" authorId="0" shapeId="0" xr:uid="{8CBD3CCE-48E9-45DB-B3C6-458417900D1C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REV", $C16)</t>
        </r>
      </text>
    </comment>
    <comment ref="G16" authorId="0" shapeId="0" xr:uid="{BF5A1D78-27CE-4AEF-BE26-C53B40DCD3A6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REV", $C16)</t>
        </r>
      </text>
    </comment>
    <comment ref="H16" authorId="0" shapeId="0" xr:uid="{CEECCABF-FBB6-43B9-80F9-6C44D76663FE}">
      <text>
        <r>
          <rPr>
            <b/>
            <sz val="9"/>
            <color indexed="81"/>
            <rFont val="MS P ゴシック"/>
            <family val="3"/>
            <charset val="128"/>
          </rPr>
          <t>=CIQ($B16, "IQ_COGS", $C16)</t>
        </r>
      </text>
    </comment>
    <comment ref="I16" authorId="0" shapeId="0" xr:uid="{26F10AFD-508C-4ED3-BB2B-6353F3CEC4CE}">
      <text>
        <r>
          <rPr>
            <b/>
            <sz val="9"/>
            <color indexed="81"/>
            <rFont val="MS P ゴシック"/>
            <family val="3"/>
            <charset val="128"/>
          </rPr>
          <t>=CIQ($B16, "IQ_GP", $C16)</t>
        </r>
      </text>
    </comment>
    <comment ref="J16" authorId="0" shapeId="0" xr:uid="{DB136465-C800-4D8F-B10C-E02A847F2D0D}">
      <text>
        <r>
          <rPr>
            <b/>
            <sz val="9"/>
            <color indexed="81"/>
            <rFont val="MS P ゴシック"/>
            <family val="3"/>
            <charset val="128"/>
          </rPr>
          <t>=CIQ($B16, "IQ_SGA_SUPPL", $C16)</t>
        </r>
      </text>
    </comment>
    <comment ref="K16" authorId="0" shapeId="0" xr:uid="{970E6917-4194-481B-BC66-87DDA8DC4967}">
      <text>
        <r>
          <rPr>
            <b/>
            <sz val="9"/>
            <color indexed="81"/>
            <rFont val="MS P ゴシック"/>
            <family val="3"/>
            <charset val="128"/>
          </rPr>
          <t>=CIQ($B16, "IQ_PROV_BAD_DEBTS", $C16)</t>
        </r>
      </text>
    </comment>
    <comment ref="L16" authorId="0" shapeId="0" xr:uid="{79FD1AE6-D94F-40BD-82D8-F43039066513}">
      <text>
        <r>
          <rPr>
            <b/>
            <sz val="9"/>
            <color indexed="81"/>
            <rFont val="MS P ゴシック"/>
            <family val="3"/>
            <charset val="128"/>
          </rPr>
          <t>=CIQ($B16, "IQ_RD_EXP", $C16)</t>
        </r>
      </text>
    </comment>
    <comment ref="M16" authorId="0" shapeId="0" xr:uid="{10E304CE-226C-4CF6-8C2D-8C9E24408972}">
      <text>
        <r>
          <rPr>
            <b/>
            <sz val="9"/>
            <color indexed="81"/>
            <rFont val="MS P ゴシック"/>
            <family val="3"/>
            <charset val="128"/>
          </rPr>
          <t>=CIQ($B16, "IQ_DA_SUPPL", $C16)</t>
        </r>
      </text>
    </comment>
    <comment ref="N16" authorId="0" shapeId="0" xr:uid="{1924F6A3-78C5-4D02-85D4-134DC6118997}">
      <text>
        <r>
          <rPr>
            <b/>
            <sz val="9"/>
            <color indexed="81"/>
            <rFont val="MS P ゴシック"/>
            <family val="3"/>
            <charset val="128"/>
          </rPr>
          <t>=CIQ($B16, "IQ_GW_INTAN_AMORT", $C16)</t>
        </r>
      </text>
    </comment>
    <comment ref="O16" authorId="0" shapeId="0" xr:uid="{194CA25F-5406-48DB-9C31-370FF0C5374B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OPER", $C16)</t>
        </r>
      </text>
    </comment>
    <comment ref="P16" authorId="0" shapeId="0" xr:uid="{DDD6FBBA-E0FD-4D71-8F16-5FBEBD95636E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THER_OPER", $C16)</t>
        </r>
      </text>
    </comment>
    <comment ref="Q16" authorId="0" shapeId="0" xr:uid="{CEF52E4C-8E31-4A2E-A8FB-CAE56412F540}">
      <text>
        <r>
          <rPr>
            <b/>
            <sz val="9"/>
            <color indexed="81"/>
            <rFont val="MS P ゴシック"/>
            <family val="3"/>
            <charset val="128"/>
          </rPr>
          <t>=CIQ($B16, "IQ_OPER_INC", $C16)</t>
        </r>
      </text>
    </comment>
    <comment ref="R16" authorId="0" shapeId="0" xr:uid="{33E6DB68-E410-4C1C-B574-6D739B713183}">
      <text>
        <r>
          <rPr>
            <b/>
            <sz val="9"/>
            <color indexed="81"/>
            <rFont val="MS P ゴシック"/>
            <family val="3"/>
            <charset val="128"/>
          </rPr>
          <t>=CIQ($B16, "IQ_INTEREST_EXP", $C16)</t>
        </r>
      </text>
    </comment>
    <comment ref="S16" authorId="0" shapeId="0" xr:uid="{5D40F718-3DEF-4C80-AF60-527012B4C140}">
      <text>
        <r>
          <rPr>
            <b/>
            <sz val="9"/>
            <color indexed="81"/>
            <rFont val="MS P ゴシック"/>
            <family val="3"/>
            <charset val="128"/>
          </rPr>
          <t>=CIQ($B16, "IQ_INTEREST_INVEST_INC", $C16)</t>
        </r>
      </text>
    </comment>
    <comment ref="T16" authorId="0" shapeId="0" xr:uid="{6EC0E085-71DA-4B8A-AD4A-917B098B598E}">
      <text>
        <r>
          <rPr>
            <b/>
            <sz val="9"/>
            <color indexed="81"/>
            <rFont val="MS P ゴシック"/>
            <family val="3"/>
            <charset val="128"/>
          </rPr>
          <t>=CIQ($B16, "IQ_NET_INTEREST_EXP", $C16)</t>
        </r>
      </text>
    </comment>
    <comment ref="U16" authorId="0" shapeId="0" xr:uid="{0670E7B8-A4E4-4FEE-884E-CA8F95BFDE32}">
      <text>
        <r>
          <rPr>
            <b/>
            <sz val="9"/>
            <color indexed="81"/>
            <rFont val="MS P ゴシック"/>
            <family val="3"/>
            <charset val="128"/>
          </rPr>
          <t>=CIQ($B16, "IQ_INC_EQUITY", $C16)</t>
        </r>
      </text>
    </comment>
    <comment ref="V16" authorId="0" shapeId="0" xr:uid="{FE786567-B737-400A-88D4-7193A45A1709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CY_GAIN", $C16)</t>
        </r>
      </text>
    </comment>
    <comment ref="W16" authorId="0" shapeId="0" xr:uid="{F8E5C9B2-A6BE-46EF-B569-7CD6DD981D92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NON_OPER_EXP_SUPPL", $C16)</t>
        </r>
      </text>
    </comment>
    <comment ref="X16" authorId="0" shapeId="0" xr:uid="{C0C8A8AE-9589-4CAE-B890-BD0D5C2DA432}">
      <text>
        <r>
          <rPr>
            <b/>
            <sz val="9"/>
            <color indexed="81"/>
            <rFont val="MS P ゴシック"/>
            <family val="3"/>
            <charset val="128"/>
          </rPr>
          <t>=CIQ($B16, "IQ_EBT_EXCL", $C16)</t>
        </r>
      </text>
    </comment>
    <comment ref="Y16" authorId="0" shapeId="0" xr:uid="{97B997CE-00F9-4AD0-AECC-480DB12192E7}">
      <text>
        <r>
          <rPr>
            <b/>
            <sz val="9"/>
            <color indexed="81"/>
            <rFont val="MS P ゴシック"/>
            <family val="3"/>
            <charset val="128"/>
          </rPr>
          <t>=CIQ($B16, "IQ_IMPAIRMENT_GW", $C16)</t>
        </r>
      </text>
    </comment>
    <comment ref="Z16" authorId="0" shapeId="0" xr:uid="{A68018C1-776A-428B-B414-6CFE5EEDA207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INVEST", $C16)</t>
        </r>
      </text>
    </comment>
    <comment ref="AA16" authorId="0" shapeId="0" xr:uid="{96E6F0F4-464C-4042-9295-0CEFABCE8FD9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ASSETS", $C16)</t>
        </r>
      </text>
    </comment>
    <comment ref="AB16" authorId="0" shapeId="0" xr:uid="{D7793BE5-6F8D-4B7B-ABAC-4BBD4FADFB11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WRITEDOWN", $C16)</t>
        </r>
      </text>
    </comment>
    <comment ref="AC16" authorId="0" shapeId="0" xr:uid="{4D397D40-A5F0-4792-AF30-EC3396AB3060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UNUSUAL_SUPPL", $C16)</t>
        </r>
      </text>
    </comment>
    <comment ref="AD16" authorId="0" shapeId="0" xr:uid="{FA4A1EAB-A48D-4F4E-A0B3-DB1C7E8AB0E3}">
      <text>
        <r>
          <rPr>
            <b/>
            <sz val="9"/>
            <color indexed="81"/>
            <rFont val="MS P ゴシック"/>
            <family val="3"/>
            <charset val="128"/>
          </rPr>
          <t>=CIQ($B16, "IQ_EBT", $C16)</t>
        </r>
      </text>
    </comment>
    <comment ref="AE16" authorId="0" shapeId="0" xr:uid="{7351C5E1-7605-4560-970D-37717B7B46A4}">
      <text>
        <r>
          <rPr>
            <b/>
            <sz val="9"/>
            <color indexed="81"/>
            <rFont val="MS P ゴシック"/>
            <family val="3"/>
            <charset val="128"/>
          </rPr>
          <t>=CIQ($B16, "IQ_INC_TAX", $C16)</t>
        </r>
      </text>
    </comment>
    <comment ref="AF16" authorId="0" shapeId="0" xr:uid="{47E525A1-186D-4115-A19F-A3B3F35ACBDE}">
      <text>
        <r>
          <rPr>
            <b/>
            <sz val="9"/>
            <color indexed="81"/>
            <rFont val="MS P ゴシック"/>
            <family val="3"/>
            <charset val="128"/>
          </rPr>
          <t>=CIQ($B16, "IQ_EARNING_CO", $C16)</t>
        </r>
      </text>
    </comment>
    <comment ref="AG16" authorId="0" shapeId="0" xr:uid="{9659C20F-8077-4741-8210-A61093FDA6F6}">
      <text>
        <r>
          <rPr>
            <b/>
            <sz val="9"/>
            <color indexed="81"/>
            <rFont val="MS P ゴシック"/>
            <family val="3"/>
            <charset val="128"/>
          </rPr>
          <t>=CIQ($B16, "IQ_DO", $C16)</t>
        </r>
      </text>
    </comment>
    <comment ref="AH16" authorId="0" shapeId="0" xr:uid="{FB3048D1-47EB-4E92-B1FC-A3FCAFF728A4}">
      <text>
        <r>
          <rPr>
            <b/>
            <sz val="9"/>
            <color indexed="81"/>
            <rFont val="MS P ゴシック"/>
            <family val="3"/>
            <charset val="128"/>
          </rPr>
          <t>=CIQ($B16, "IQ_EXTRA_ACC_ITEMS", $C16)</t>
        </r>
      </text>
    </comment>
    <comment ref="AI16" authorId="0" shapeId="0" xr:uid="{78C869D1-BA2B-420A-AAB4-7F258D83BC49}">
      <text>
        <r>
          <rPr>
            <b/>
            <sz val="9"/>
            <color indexed="81"/>
            <rFont val="MS P ゴシック"/>
            <family val="3"/>
            <charset val="128"/>
          </rPr>
          <t>=CIQ($B16, "IQ_NI_COMPANY", $C16)</t>
        </r>
      </text>
    </comment>
    <comment ref="AJ16" authorId="0" shapeId="0" xr:uid="{09B05D04-DB1A-49B6-8D8E-DCB3A1B58A41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IS", $C16)</t>
        </r>
      </text>
    </comment>
    <comment ref="AK16" authorId="0" shapeId="0" xr:uid="{3583BC84-ECB5-455D-8175-A2C468118490}">
      <text>
        <r>
          <rPr>
            <b/>
            <sz val="9"/>
            <color indexed="81"/>
            <rFont val="MS P ゴシック"/>
            <family val="3"/>
            <charset val="128"/>
          </rPr>
          <t>=CIQ($B16, "IQ_NI", $C16)</t>
        </r>
      </text>
    </comment>
    <comment ref="AL16" authorId="0" shapeId="0" xr:uid="{E491B1CD-2C10-421B-8973-29E1FD576AA5}">
      <text>
        <r>
          <rPr>
            <b/>
            <sz val="9"/>
            <color indexed="81"/>
            <rFont val="MS P ゴシック"/>
            <family val="3"/>
            <charset val="128"/>
          </rPr>
          <t>=CIQ($B16, "IQ_PREF_DIV_OTHER", $C16)</t>
        </r>
      </text>
    </comment>
    <comment ref="AN16" authorId="0" shapeId="0" xr:uid="{C90F2208-782D-4CF7-A709-6C47E8FF96EC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EPS_INCL", $C16)</t>
        </r>
      </text>
    </comment>
    <comment ref="AO16" authorId="0" shapeId="0" xr:uid="{8EB327E7-82D2-445D-AE97-37C1C9605C85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EPS_EXCL", $C16)</t>
        </r>
      </text>
    </comment>
    <comment ref="AP16" authorId="0" shapeId="0" xr:uid="{C3654D9D-0DE3-4AAE-ACFF-3EEC56EDF8EE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WEIGHT", $C16)</t>
        </r>
      </text>
    </comment>
    <comment ref="AQ16" authorId="0" shapeId="0" xr:uid="{470BB832-E6C4-409D-82FC-346F687B0DBD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EPS_INCL", $C16)</t>
        </r>
      </text>
    </comment>
    <comment ref="AR16" authorId="0" shapeId="0" xr:uid="{634BE11B-24D7-4628-A5BD-66E5D1126E44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EPS_EXCL", $C16)</t>
        </r>
      </text>
    </comment>
    <comment ref="AS16" authorId="0" shapeId="0" xr:uid="{69F10B50-FA96-41E0-9C2A-D0024B393455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WEIGHT", $C16)</t>
        </r>
      </text>
    </comment>
    <comment ref="AT16" authorId="0" shapeId="0" xr:uid="{081A618A-70F5-45B5-90C5-7ECCCA8BCE10}">
      <text>
        <r>
          <rPr>
            <b/>
            <sz val="9"/>
            <color indexed="81"/>
            <rFont val="MS P ゴシック"/>
            <family val="3"/>
            <charset val="128"/>
          </rPr>
          <t>=CIQ($B16, "IQ_DIV_SHARE", $C16)</t>
        </r>
      </text>
    </comment>
    <comment ref="AU16" authorId="0" shapeId="0" xr:uid="{88C11E73-86B5-43B6-8B14-11A72F4AA4D6}">
      <text>
        <r>
          <rPr>
            <b/>
            <sz val="9"/>
            <color indexed="81"/>
            <rFont val="MS P ゴシック"/>
            <family val="3"/>
            <charset val="128"/>
          </rPr>
          <t>=-CIQ($B16, "IQ_TOTAL_DIV_PAID_CF", $C16)/CIQ($B16, "IQ_NI", $C16)</t>
        </r>
      </text>
    </comment>
    <comment ref="AW16" authorId="0" shapeId="0" xr:uid="{DC27F81F-CC08-4502-9576-EADD198D9B2B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", $C16)</t>
        </r>
      </text>
    </comment>
    <comment ref="AX16" authorId="0" shapeId="0" xr:uid="{9A43D2BC-0556-42F4-AC0E-C512BD312964}">
      <text>
        <r>
          <rPr>
            <b/>
            <sz val="9"/>
            <color indexed="81"/>
            <rFont val="MS P ゴシック"/>
            <family val="3"/>
            <charset val="128"/>
          </rPr>
          <t>=CIQ($B16, "IQ_EBITA", $C16)</t>
        </r>
      </text>
    </comment>
    <comment ref="AY16" authorId="0" shapeId="0" xr:uid="{CB85FF90-EB42-4E3C-BBCE-B3B50DDEC2EE}">
      <text>
        <r>
          <rPr>
            <b/>
            <sz val="9"/>
            <color indexed="81"/>
            <rFont val="MS P ゴシック"/>
            <family val="3"/>
            <charset val="128"/>
          </rPr>
          <t>=CIQ($B16, "IQ_EBIT", $C16)</t>
        </r>
      </text>
    </comment>
    <comment ref="AZ16" authorId="0" shapeId="0" xr:uid="{6249C978-3A38-453C-BE9C-CD47A9DB75C7}">
      <text>
        <r>
          <rPr>
            <b/>
            <sz val="9"/>
            <color indexed="81"/>
            <rFont val="MS P ゴシック"/>
            <family val="3"/>
            <charset val="128"/>
          </rPr>
          <t>=CIQ($B16, "IQ_EFFECT_TAX_RATE", $C16)/100</t>
        </r>
      </text>
    </comment>
    <comment ref="BA16" authorId="0" shapeId="0" xr:uid="{3DF51396-958C-4E5B-B67F-4B1BE593732A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DATE_IS", $C16)</t>
        </r>
      </text>
    </comment>
    <comment ref="BC16" authorId="0" shapeId="0" xr:uid="{C61E3E59-57CE-403F-B84C-D27F331DA899}">
      <text>
        <r>
          <rPr>
            <b/>
            <sz val="9"/>
            <color indexed="81"/>
            <rFont val="MS P ゴシック"/>
            <family val="3"/>
            <charset val="128"/>
          </rPr>
          <t>=CIQ($B16, "IQ_ADVERTISING", $C16)</t>
        </r>
      </text>
    </comment>
    <comment ref="BD16" authorId="0" shapeId="0" xr:uid="{D98CD6C3-6C4D-4245-B506-C8664346DC3D}">
      <text>
        <r>
          <rPr>
            <b/>
            <sz val="9"/>
            <color indexed="81"/>
            <rFont val="MS P ゴシック"/>
            <family val="3"/>
            <charset val="128"/>
          </rPr>
          <t>=CIQ($B16, "IQ_SALES_MARKETING", $C16)</t>
        </r>
      </text>
    </comment>
    <comment ref="BE16" authorId="0" shapeId="0" xr:uid="{89EF933B-B709-421D-95EE-ADAEB8835B02}">
      <text>
        <r>
          <rPr>
            <b/>
            <sz val="9"/>
            <color indexed="81"/>
            <rFont val="MS P ゴシック"/>
            <family val="3"/>
            <charset val="128"/>
          </rPr>
          <t>=CIQ($B16, "IQ_GA_EXP", $C16)</t>
        </r>
      </text>
    </comment>
    <comment ref="BF16" authorId="0" shapeId="0" xr:uid="{94EA1575-CCD0-4338-99D8-87B5F65AD059}">
      <text>
        <r>
          <rPr>
            <b/>
            <sz val="9"/>
            <color indexed="81"/>
            <rFont val="MS P ゴシック"/>
            <family val="3"/>
            <charset val="128"/>
          </rPr>
          <t>=CIQ($B16, "IQ_RD_EXP_FN", $C16)</t>
        </r>
      </text>
    </comment>
    <comment ref="BG16" authorId="0" shapeId="0" xr:uid="{90D5EAEA-8FAD-4848-9097-15C706872D76}">
      <text>
        <r>
          <rPr>
            <b/>
            <sz val="9"/>
            <color indexed="81"/>
            <rFont val="MS P ゴシック"/>
            <family val="3"/>
            <charset val="128"/>
          </rPr>
          <t>=CIQ($B16, "IQ_NET_RENTAL_EXP", $C16)</t>
        </r>
      </text>
    </comment>
    <comment ref="BH16" authorId="0" shapeId="0" xr:uid="{286FBF46-3F4E-482E-9FFC-1E195B49CBAE}">
      <text>
        <r>
          <rPr>
            <b/>
            <sz val="9"/>
            <color indexed="81"/>
            <rFont val="MS P ゴシック"/>
            <family val="3"/>
            <charset val="128"/>
          </rPr>
          <t>=CIQ($B16, "IQ_IMPUT_OPER_LEASE_INT_EXP", $C16)</t>
        </r>
      </text>
    </comment>
    <comment ref="BI16" authorId="0" shapeId="0" xr:uid="{9D8F5D49-6C0D-4909-8578-C15BA5C26774}">
      <text>
        <r>
          <rPr>
            <b/>
            <sz val="9"/>
            <color indexed="81"/>
            <rFont val="MS P ゴシック"/>
            <family val="3"/>
            <charset val="128"/>
          </rPr>
          <t>=CIQ($B16, "IQ_IMPUT_OPER_LEASE_DEPR", $C16)</t>
        </r>
      </text>
    </comment>
    <comment ref="BL16" authorId="0" shapeId="0" xr:uid="{A586D2BE-22AF-4B08-BEEB-5F46B3A0CF46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EQUIV", $C16)</t>
        </r>
      </text>
    </comment>
    <comment ref="BM16" authorId="0" shapeId="0" xr:uid="{FC676C70-D5AA-424B-B0AA-41F05270B22C}">
      <text>
        <r>
          <rPr>
            <b/>
            <sz val="9"/>
            <color indexed="81"/>
            <rFont val="MS P ゴシック"/>
            <family val="3"/>
            <charset val="128"/>
          </rPr>
          <t>=CIQ($B16, "IQ_ST_INVEST", $C16)</t>
        </r>
      </text>
    </comment>
    <comment ref="BN16" authorId="0" shapeId="0" xr:uid="{72AB5E8D-9EF5-40F7-87F8-CAF7433987DC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ST_INVEST", $C16)</t>
        </r>
      </text>
    </comment>
    <comment ref="BO16" authorId="0" shapeId="0" xr:uid="{DF86D31D-F83D-40D6-88B0-A081668FC8DA}">
      <text>
        <r>
          <rPr>
            <b/>
            <sz val="9"/>
            <color indexed="81"/>
            <rFont val="MS P ゴシック"/>
            <family val="3"/>
            <charset val="128"/>
          </rPr>
          <t>=CIQ($B16, "IQ_AR", $C16)</t>
        </r>
      </text>
    </comment>
    <comment ref="BP16" authorId="0" shapeId="0" xr:uid="{CAC44D85-E84E-4E83-B4B8-E99539132242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RECEIV", $C16)</t>
        </r>
      </text>
    </comment>
    <comment ref="BQ16" authorId="0" shapeId="0" xr:uid="{0CD4D03C-1496-448A-9B21-D45049EA9F00}">
      <text>
        <r>
          <rPr>
            <b/>
            <sz val="9"/>
            <color indexed="81"/>
            <rFont val="MS P ゴシック"/>
            <family val="3"/>
            <charset val="128"/>
          </rPr>
          <t>=CIQ($B16, "IQ_INVENTORY", $C16)</t>
        </r>
      </text>
    </comment>
    <comment ref="BR16" authorId="0" shapeId="0" xr:uid="{A144365B-7680-4287-A86D-22E6D2B0FC43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ASSETS_CURRENT", $C16)</t>
        </r>
      </text>
    </comment>
    <comment ref="BS16" authorId="0" shapeId="0" xr:uid="{B2B5FE8A-D8EA-4661-9C09-44F71ED1437E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CA_SUPPL", $C16)</t>
        </r>
      </text>
    </comment>
    <comment ref="BT16" authorId="0" shapeId="0" xr:uid="{2DC1CCFB-D639-4EAE-87BE-67D0D848CB21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A", $C16)</t>
        </r>
      </text>
    </comment>
    <comment ref="BU16" authorId="0" shapeId="0" xr:uid="{6B500BAC-3E74-4C6F-AE5E-30FED6371E8F}">
      <text>
        <r>
          <rPr>
            <b/>
            <sz val="9"/>
            <color indexed="81"/>
            <rFont val="MS P ゴシック"/>
            <family val="3"/>
            <charset val="128"/>
          </rPr>
          <t>=CIQ($B16, "IQ_GPPE", $C16)</t>
        </r>
      </text>
    </comment>
    <comment ref="BV16" authorId="0" shapeId="0" xr:uid="{439B84D7-DD61-4CD0-9AC2-918DEDAD9649}">
      <text>
        <r>
          <rPr>
            <b/>
            <sz val="9"/>
            <color indexed="81"/>
            <rFont val="MS P ゴシック"/>
            <family val="3"/>
            <charset val="128"/>
          </rPr>
          <t>=CIQ($B16, "IQ_AD", $C16)</t>
        </r>
      </text>
    </comment>
    <comment ref="BW16" authorId="0" shapeId="0" xr:uid="{6C6FB33A-083D-4B90-8FFE-ED3F8BA58E1D}">
      <text>
        <r>
          <rPr>
            <b/>
            <sz val="9"/>
            <color indexed="81"/>
            <rFont val="MS P ゴシック"/>
            <family val="3"/>
            <charset val="128"/>
          </rPr>
          <t>=CIQ($B16, "IQ_NPPE", $C16)</t>
        </r>
      </text>
    </comment>
    <comment ref="BX16" authorId="0" shapeId="0" xr:uid="{BABB08DD-CE3B-48BF-B3ED-C11C81438D49}">
      <text>
        <r>
          <rPr>
            <b/>
            <sz val="9"/>
            <color indexed="81"/>
            <rFont val="MS P ゴシック"/>
            <family val="3"/>
            <charset val="128"/>
          </rPr>
          <t>=CIQ($B16, "IQ_LT_INVEST", $C16)</t>
        </r>
      </text>
    </comment>
    <comment ref="BY16" authorId="0" shapeId="0" xr:uid="{0E3DC36A-558D-49D1-AC49-DD5FD85BCC4B}">
      <text>
        <r>
          <rPr>
            <b/>
            <sz val="9"/>
            <color indexed="81"/>
            <rFont val="MS P ゴシック"/>
            <family val="3"/>
            <charset val="128"/>
          </rPr>
          <t>=CIQ($B16, "IQ_GW", $C16)</t>
        </r>
      </text>
    </comment>
    <comment ref="BZ16" authorId="0" shapeId="0" xr:uid="{79EDE05F-A03B-458E-B3B5-4E01177FF611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INTAN", $C16)</t>
        </r>
      </text>
    </comment>
    <comment ref="CA16" authorId="0" shapeId="0" xr:uid="{30AC500A-522C-4D85-8512-2BF973B1CCF4}">
      <text>
        <r>
          <rPr>
            <b/>
            <sz val="9"/>
            <color indexed="81"/>
            <rFont val="MS P ゴシック"/>
            <family val="3"/>
            <charset val="128"/>
          </rPr>
          <t>=CIQ($B16, "IQ_LOANS_RECEIV_LT", $C16)</t>
        </r>
      </text>
    </comment>
    <comment ref="CB16" authorId="0" shapeId="0" xr:uid="{E91D2603-F3AD-497D-8FB7-CB394554F0D6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ASSETS_LT", $C16)</t>
        </r>
      </text>
    </comment>
    <comment ref="CC16" authorId="0" shapeId="0" xr:uid="{DA9CF833-F9A0-4D64-9AAB-E26FB6B4139D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LT_ASSETS", $C16)</t>
        </r>
      </text>
    </comment>
    <comment ref="CD16" authorId="0" shapeId="0" xr:uid="{223C365E-BAEB-450F-8D5E-CC994652F8B2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ASSETS", $C16)</t>
        </r>
      </text>
    </comment>
    <comment ref="CF16" authorId="0" shapeId="0" xr:uid="{4B265734-BC7A-4A37-8FE7-2EE7CF7F2FAE}">
      <text>
        <r>
          <rPr>
            <b/>
            <sz val="9"/>
            <color indexed="81"/>
            <rFont val="MS P ゴシック"/>
            <family val="3"/>
            <charset val="128"/>
          </rPr>
          <t>=CIQ($B16, "IQ_AP", $C16)</t>
        </r>
      </text>
    </comment>
    <comment ref="CG16" authorId="0" shapeId="0" xr:uid="{99864245-ACE0-4D89-88EC-FC0248EAD630}">
      <text>
        <r>
          <rPr>
            <b/>
            <sz val="9"/>
            <color indexed="81"/>
            <rFont val="MS P ゴシック"/>
            <family val="3"/>
            <charset val="128"/>
          </rPr>
          <t>=CIQ($B16, "IQ_AE", $C16)</t>
        </r>
      </text>
    </comment>
    <comment ref="CH16" authorId="0" shapeId="0" xr:uid="{32360432-836C-409F-9CE7-F12EFAA47604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", $C16)</t>
        </r>
      </text>
    </comment>
    <comment ref="CI16" authorId="0" shapeId="0" xr:uid="{AD9ECD7B-3726-4CB1-8A43-8ECFADC646E1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PORT_DEBT", $C16)</t>
        </r>
      </text>
    </comment>
    <comment ref="CJ16" authorId="0" shapeId="0" xr:uid="{71D76F16-3585-4C03-82A9-5F78652BCFD0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PORT_LEASES", $C16)</t>
        </r>
      </text>
    </comment>
    <comment ref="CK16" authorId="0" shapeId="0" xr:uid="{AB097740-8539-44EC-BBA7-3710FBB76D79}">
      <text>
        <r>
          <rPr>
            <b/>
            <sz val="9"/>
            <color indexed="81"/>
            <rFont val="MS P ゴシック"/>
            <family val="3"/>
            <charset val="128"/>
          </rPr>
          <t>=CIQ($B16, "IQ_INC_TAX_PAY_CURRENT", $C16)</t>
        </r>
      </text>
    </comment>
    <comment ref="CL16" authorId="0" shapeId="0" xr:uid="{243AE23E-D47E-4F3E-8351-BB5E3FCA9A37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CL_SUPPL", $C16)</t>
        </r>
      </text>
    </comment>
    <comment ref="CM16" authorId="0" shapeId="0" xr:uid="{2DB73BF3-CB91-424A-8266-016AB66D0B41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L", $C16)</t>
        </r>
      </text>
    </comment>
    <comment ref="CN16" authorId="0" shapeId="0" xr:uid="{E7C01902-5F09-4D30-86BD-243D64C25888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", $C16)</t>
        </r>
      </text>
    </comment>
    <comment ref="CO16" authorId="0" shapeId="0" xr:uid="{53D0E311-7E19-481B-B2F3-8664F673AAFF}">
      <text>
        <r>
          <rPr>
            <b/>
            <sz val="9"/>
            <color indexed="81"/>
            <rFont val="MS P ゴシック"/>
            <family val="3"/>
            <charset val="128"/>
          </rPr>
          <t>=CIQ($B16, "IQ_CAPITAL_LEASES", $C16)</t>
        </r>
      </text>
    </comment>
    <comment ref="CP16" authorId="0" shapeId="0" xr:uid="{FF08E400-420B-4723-9F4E-12F1F21D6309}">
      <text>
        <r>
          <rPr>
            <b/>
            <sz val="9"/>
            <color indexed="81"/>
            <rFont val="MS P ゴシック"/>
            <family val="3"/>
            <charset val="128"/>
          </rPr>
          <t>=CIQ($B16, "IQ_PENSION", $C16)</t>
        </r>
      </text>
    </comment>
    <comment ref="CQ16" authorId="0" shapeId="0" xr:uid="{1200274B-4BBD-4966-9DCF-DCC4ADDE53E2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LIAB_LT", $C16)</t>
        </r>
      </text>
    </comment>
    <comment ref="CR16" authorId="0" shapeId="0" xr:uid="{52537938-95C7-4499-AC42-0E10E4996E9A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LIAB_LT", $C16)</t>
        </r>
      </text>
    </comment>
    <comment ref="CS16" authorId="0" shapeId="0" xr:uid="{ECD6F50B-D816-45F7-8640-0EA3FE5115E5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", $C16)</t>
        </r>
      </text>
    </comment>
    <comment ref="CT16" authorId="0" shapeId="0" xr:uid="{4E71A142-A812-4FF6-B86D-9128C27112E8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", $C16)</t>
        </r>
      </text>
    </comment>
    <comment ref="CU16" authorId="0" shapeId="0" xr:uid="{1087A072-C143-401E-B91E-90FEB27A84B1}">
      <text>
        <r>
          <rPr>
            <b/>
            <sz val="9"/>
            <color indexed="81"/>
            <rFont val="MS P ゴシック"/>
            <family val="3"/>
            <charset val="128"/>
          </rPr>
          <t>=CIQ($B16, "IQ_APIC", $C16)</t>
        </r>
      </text>
    </comment>
    <comment ref="CV16" authorId="0" shapeId="0" xr:uid="{99851F6C-A875-452F-9925-EEE9EE9C63DF}">
      <text>
        <r>
          <rPr>
            <b/>
            <sz val="9"/>
            <color indexed="81"/>
            <rFont val="MS P ゴシック"/>
            <family val="3"/>
            <charset val="128"/>
          </rPr>
          <t>=CIQ($B16, "IQ_RE", $C16)</t>
        </r>
      </text>
    </comment>
    <comment ref="CW16" authorId="0" shapeId="0" xr:uid="{42EF088B-D146-4020-9A30-7634E17AAE04}">
      <text>
        <r>
          <rPr>
            <b/>
            <sz val="9"/>
            <color indexed="81"/>
            <rFont val="MS P ゴシック"/>
            <family val="3"/>
            <charset val="128"/>
          </rPr>
          <t>=CIQ($B16, "IQ_TREASURY", $C16)</t>
        </r>
      </text>
    </comment>
    <comment ref="CX16" authorId="0" shapeId="0" xr:uid="{CB36A03F-0968-41F5-A9D7-E9AE91E52467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EQUITY", $C16)</t>
        </r>
      </text>
    </comment>
    <comment ref="CY16" authorId="0" shapeId="0" xr:uid="{9E69DB6A-DD25-4883-B972-766A43E3EE73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OMMON_EQUITY", $C16)</t>
        </r>
      </text>
    </comment>
    <comment ref="CZ16" authorId="0" shapeId="0" xr:uid="{2DDF9D7F-A62C-4D4B-AC55-44924D0E8A76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", $C16)</t>
        </r>
      </text>
    </comment>
    <comment ref="DA16" authorId="0" shapeId="0" xr:uid="{5E7A355A-B223-42E8-ADF7-2090BCFE01FA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EQUITY", $C16)</t>
        </r>
      </text>
    </comment>
    <comment ref="DB16" authorId="0" shapeId="0" xr:uid="{2CE4AECE-3AC1-45B4-B99E-59B18376924B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_EQUITY", $C16)</t>
        </r>
      </text>
    </comment>
    <comment ref="DD16" authorId="0" shapeId="0" xr:uid="{2AE3395D-9576-45F6-A337-74C43D899853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UTSTANDING_FILING_DATE", $C16)</t>
        </r>
      </text>
    </comment>
    <comment ref="DE16" authorId="0" shapeId="0" xr:uid="{E6795391-2D53-4777-9E8D-C128A1A9EDCD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UTSTANDING_BS_DATE", $C16)</t>
        </r>
      </text>
    </comment>
    <comment ref="DF16" authorId="0" shapeId="0" xr:uid="{2AE0C69F-02EF-40ED-B050-59381811BA0A}">
      <text>
        <r>
          <rPr>
            <b/>
            <sz val="9"/>
            <color indexed="81"/>
            <rFont val="MS P ゴシック"/>
            <family val="3"/>
            <charset val="128"/>
          </rPr>
          <t>=CIQ($B16, "IQ_BV_SHARE", $C16)</t>
        </r>
      </text>
    </comment>
    <comment ref="DG16" authorId="0" shapeId="0" xr:uid="{986E7989-CBE9-4C06-8B54-6EF4A06BCF1A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", $C16)</t>
        </r>
      </text>
    </comment>
    <comment ref="DH16" authorId="0" shapeId="0" xr:uid="{E405DA55-61F2-408E-84FD-8961A91B4380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", $C16)</t>
        </r>
      </text>
    </comment>
    <comment ref="DI16" authorId="0" shapeId="0" xr:uid="{5CF1DC70-F822-4170-8BF8-D88FA6B037D2}">
      <text>
        <r>
          <rPr>
            <b/>
            <sz val="9"/>
            <color indexed="81"/>
            <rFont val="MS P ゴシック"/>
            <family val="3"/>
            <charset val="128"/>
          </rPr>
          <t>=CIQ($B16, "IQ_DEBT_EQUIV_NET_PBO", $C16)</t>
        </r>
      </text>
    </comment>
    <comment ref="DJ16" authorId="0" shapeId="0" xr:uid="{891B1B18-C017-4C8C-8F89-20A5BF78E589}">
      <text>
        <r>
          <rPr>
            <b/>
            <sz val="9"/>
            <color indexed="81"/>
            <rFont val="MS P ゴシック"/>
            <family val="3"/>
            <charset val="128"/>
          </rPr>
          <t>=CIQ($B16, "IQ_DEBT_EQUIV_OPER_LEASE", $C16)</t>
        </r>
      </text>
    </comment>
    <comment ref="DK16" authorId="0" shapeId="0" xr:uid="{6EE4D80A-B7C2-4689-B738-8485A8D9A9D6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TOTAL", $C16)</t>
        </r>
      </text>
    </comment>
    <comment ref="DL16" authorId="0" shapeId="0" xr:uid="{DEB1F871-77C2-4085-84B5-05BE1D617E88}">
      <text>
        <r>
          <rPr>
            <b/>
            <sz val="9"/>
            <color indexed="81"/>
            <rFont val="MS P ゴシック"/>
            <family val="3"/>
            <charset val="128"/>
          </rPr>
          <t>=CIQ($B16, "IQ_EQUITY_METHOD", $C16)</t>
        </r>
      </text>
    </comment>
    <comment ref="DM16" authorId="0" shapeId="0" xr:uid="{9EA83C10-1087-46D9-8DB6-824B47050C91}">
      <text>
        <r>
          <rPr>
            <b/>
            <sz val="9"/>
            <color indexed="81"/>
            <rFont val="MS P ゴシック"/>
            <family val="3"/>
            <charset val="128"/>
          </rPr>
          <t>=CIQ($B16, "IQ_RAW_INV", $C16)</t>
        </r>
      </text>
    </comment>
    <comment ref="DN16" authorId="0" shapeId="0" xr:uid="{AA3B5162-84A5-4CEB-8977-72C4077B0262}">
      <text>
        <r>
          <rPr>
            <b/>
            <sz val="9"/>
            <color indexed="81"/>
            <rFont val="MS P ゴシック"/>
            <family val="3"/>
            <charset val="128"/>
          </rPr>
          <t>=CIQ($B16, "IQ_WIP_INV", $C16)</t>
        </r>
      </text>
    </comment>
    <comment ref="DO16" authorId="0" shapeId="0" xr:uid="{6D053F86-C6E9-4EBA-866B-852FFF931652}">
      <text>
        <r>
          <rPr>
            <b/>
            <sz val="9"/>
            <color indexed="81"/>
            <rFont val="MS P ゴシック"/>
            <family val="3"/>
            <charset val="128"/>
          </rPr>
          <t>=CIQ($B16, "IQ_FINISHED_INV", $C16)</t>
        </r>
      </text>
    </comment>
    <comment ref="DP16" authorId="0" shapeId="0" xr:uid="{542D37B3-849E-4325-85D8-E7AAD6F140DB}">
      <text>
        <r>
          <rPr>
            <b/>
            <sz val="9"/>
            <color indexed="81"/>
            <rFont val="MS P ゴシック"/>
            <family val="3"/>
            <charset val="128"/>
          </rPr>
          <t>=CIQ($B16, "IQ_LAND", $C16)</t>
        </r>
      </text>
    </comment>
    <comment ref="DQ16" authorId="0" shapeId="0" xr:uid="{52D8E553-1A54-41F9-8263-4151E984A6B1}">
      <text>
        <r>
          <rPr>
            <b/>
            <sz val="9"/>
            <color indexed="81"/>
            <rFont val="MS P ゴシック"/>
            <family val="3"/>
            <charset val="128"/>
          </rPr>
          <t>=CIQ($B16, "IQ_BUILDINGS", $C16)</t>
        </r>
      </text>
    </comment>
    <comment ref="DR16" authorId="0" shapeId="0" xr:uid="{ED2BFE1A-E1C5-42E9-A817-9D137963CBF8}">
      <text>
        <r>
          <rPr>
            <b/>
            <sz val="9"/>
            <color indexed="81"/>
            <rFont val="MS P ゴシック"/>
            <family val="3"/>
            <charset val="128"/>
          </rPr>
          <t>=CIQ($B16, "IQ_MACHINERY", $C16)</t>
        </r>
      </text>
    </comment>
    <comment ref="DS16" authorId="0" shapeId="0" xr:uid="{776C67D3-3C30-4D15-9F8B-0D18013ACD1F}">
      <text>
        <r>
          <rPr>
            <b/>
            <sz val="9"/>
            <color indexed="81"/>
            <rFont val="MS P ゴシック"/>
            <family val="3"/>
            <charset val="128"/>
          </rPr>
          <t>=CIQ($B16, "IQ_CIP", $C16)</t>
        </r>
      </text>
    </comment>
    <comment ref="DT16" authorId="0" shapeId="0" xr:uid="{E3919F5A-7E71-4F7E-84EC-5A5D56D49D68}">
      <text>
        <r>
          <rPr>
            <b/>
            <sz val="9"/>
            <color indexed="81"/>
            <rFont val="MS P ゴシック"/>
            <family val="3"/>
            <charset val="128"/>
          </rPr>
          <t>=CIQ($B16, "IQ_FULL_TIME", $C16)</t>
        </r>
      </text>
    </comment>
    <comment ref="DU16" authorId="0" shapeId="0" xr:uid="{009B4A20-65B0-4832-8B7C-22F16FD03ECA}">
      <text>
        <r>
          <rPr>
            <b/>
            <sz val="9"/>
            <color indexed="81"/>
            <rFont val="MS P ゴシック"/>
            <family val="3"/>
            <charset val="128"/>
          </rPr>
          <t>=CIQ($B16, "IQ_PART_TIME", $C16)</t>
        </r>
      </text>
    </comment>
    <comment ref="DW16" authorId="0" shapeId="0" xr:uid="{3F149FA6-CD96-4D9E-A7AF-1E5B4C1CF6E3}">
      <text>
        <r>
          <rPr>
            <b/>
            <sz val="9"/>
            <color indexed="81"/>
            <rFont val="MS P ゴシック"/>
            <family val="3"/>
            <charset val="128"/>
          </rPr>
          <t>=CIQ($B16, "IQ_NI_CF", $C16)</t>
        </r>
      </text>
    </comment>
    <comment ref="DX16" authorId="0" shapeId="0" xr:uid="{CBF48CF1-CAD4-446E-B79C-A68BC1C944C1}">
      <text>
        <r>
          <rPr>
            <b/>
            <sz val="9"/>
            <color indexed="81"/>
            <rFont val="MS P ゴシック"/>
            <family val="3"/>
            <charset val="128"/>
          </rPr>
          <t>=CIQ($B16, "IQ_DA_SUPPL_CF", $C16)</t>
        </r>
      </text>
    </comment>
    <comment ref="DY16" authorId="0" shapeId="0" xr:uid="{17402B96-EC26-4B88-8B12-377E11FEA8DC}">
      <text>
        <r>
          <rPr>
            <b/>
            <sz val="9"/>
            <color indexed="81"/>
            <rFont val="MS P ゴシック"/>
            <family val="3"/>
            <charset val="128"/>
          </rPr>
          <t>=CIQ($B16, "IQ_GW_INTAN_AMORT_CF", $C16)</t>
        </r>
      </text>
    </comment>
    <comment ref="DZ16" authorId="0" shapeId="0" xr:uid="{6D6D5F3B-0389-4929-81AB-70C1BC7F4B4B}">
      <text>
        <r>
          <rPr>
            <b/>
            <sz val="9"/>
            <color indexed="81"/>
            <rFont val="MS P ゴシック"/>
            <family val="3"/>
            <charset val="128"/>
          </rPr>
          <t>=CIQ($B16, "IQ_DA_CF", $C16)</t>
        </r>
      </text>
    </comment>
    <comment ref="EA16" authorId="0" shapeId="0" xr:uid="{E69E3227-76C8-47C5-987A-43658906FAA7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CF", $C16)</t>
        </r>
      </text>
    </comment>
    <comment ref="EB16" authorId="0" shapeId="0" xr:uid="{E797C1D7-59F7-4074-B1CE-7EB61D0C03CA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ASSETS_CF", $C16)</t>
        </r>
      </text>
    </comment>
    <comment ref="EC16" authorId="0" shapeId="0" xr:uid="{C870F4C7-8A4B-4976-B9B2-8BE34625B579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INVEST_CF", $C16)</t>
        </r>
      </text>
    </comment>
    <comment ref="ED16" authorId="0" shapeId="0" xr:uid="{192DADEF-49F4-4E21-A9C5-1735DB4861F5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WRITEDOWN_CF", $C16)</t>
        </r>
      </text>
    </comment>
    <comment ref="EE16" authorId="0" shapeId="0" xr:uid="{205B89F2-F86A-44F6-9AD0-E8369350B71C}">
      <text>
        <r>
          <rPr>
            <b/>
            <sz val="9"/>
            <color indexed="81"/>
            <rFont val="MS P ゴシック"/>
            <family val="3"/>
            <charset val="128"/>
          </rPr>
          <t>=CIQ($B16, "IQ_INC_EQUITY_CF", $C16)</t>
        </r>
      </text>
    </comment>
    <comment ref="EF16" authorId="0" shapeId="0" xr:uid="{D6B97BE0-A0CA-44B1-B4CF-7BE0CE3EC75C}">
      <text>
        <r>
          <rPr>
            <b/>
            <sz val="9"/>
            <color indexed="81"/>
            <rFont val="MS P ゴシック"/>
            <family val="3"/>
            <charset val="128"/>
          </rPr>
          <t>=CIQ($B16, "IQ_PROV_BAD_DEBTS_CF", $C16)</t>
        </r>
      </text>
    </comment>
    <comment ref="EG16" authorId="0" shapeId="0" xr:uid="{0B94BAF9-D5F6-4699-AEB8-807989D66B42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OPER_ACT", $C16)</t>
        </r>
      </text>
    </comment>
    <comment ref="EH16" authorId="0" shapeId="0" xr:uid="{D3BE4240-FB3D-4524-A4D5-B1E408B8C920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AR", $C16)</t>
        </r>
      </text>
    </comment>
    <comment ref="EI16" authorId="0" shapeId="0" xr:uid="{0CD1EC1A-D227-4A9F-B878-F00F62CAFCD9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INVENTORY", $C16)</t>
        </r>
      </text>
    </comment>
    <comment ref="EJ16" authorId="0" shapeId="0" xr:uid="{737E1A42-D2BB-457B-B54C-D334F0DB0418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AP", $C16)</t>
        </r>
      </text>
    </comment>
    <comment ref="EK16" authorId="0" shapeId="0" xr:uid="{443B1579-12BE-4278-A6BA-BED7487EF7EC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OTHER_NET_OPER_ASSETS", $C16)</t>
        </r>
      </text>
    </comment>
    <comment ref="EL16" authorId="0" shapeId="0" xr:uid="{C261AB84-7FFB-4E02-A7F7-A216BCAE1823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OPER", $C16)</t>
        </r>
      </text>
    </comment>
    <comment ref="EM16" authorId="0" shapeId="0" xr:uid="{2BFAC2C1-4B1E-4491-90C6-528131D1333D}">
      <text>
        <r>
          <rPr>
            <b/>
            <sz val="9"/>
            <color indexed="81"/>
            <rFont val="MS P ゴシック"/>
            <family val="3"/>
            <charset val="128"/>
          </rPr>
          <t>=CIQ($B16, "IQ_CAPEX", $C16)</t>
        </r>
      </text>
    </comment>
    <comment ref="EN16" authorId="0" shapeId="0" xr:uid="{4C5F3BC7-02CE-4EEC-BAD5-665330B2335E}">
      <text>
        <r>
          <rPr>
            <b/>
            <sz val="9"/>
            <color indexed="81"/>
            <rFont val="MS P ゴシック"/>
            <family val="3"/>
            <charset val="128"/>
          </rPr>
          <t>=CIQ($B16, "IQ_SALE_PPE_CF", $C16)</t>
        </r>
      </text>
    </comment>
    <comment ref="EO16" authorId="0" shapeId="0" xr:uid="{7F34F8FA-B06E-4C17-8230-FBF01C747A0D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ACQUIRE_CF", $C16)</t>
        </r>
      </text>
    </comment>
    <comment ref="EP16" authorId="0" shapeId="0" xr:uid="{9D1E2F4A-0E8C-4565-B957-A1A9DC9AA96B}">
      <text>
        <r>
          <rPr>
            <b/>
            <sz val="9"/>
            <color indexed="81"/>
            <rFont val="MS P ゴシック"/>
            <family val="3"/>
            <charset val="128"/>
          </rPr>
          <t>=CIQ($B16, "IQ_DIVEST_CF", $C16)</t>
        </r>
      </text>
    </comment>
    <comment ref="EQ16" authorId="0" shapeId="0" xr:uid="{CEB95185-2E7D-4190-BC2D-E9961AAFEBAC}">
      <text>
        <r>
          <rPr>
            <b/>
            <sz val="9"/>
            <color indexed="81"/>
            <rFont val="MS P ゴシック"/>
            <family val="3"/>
            <charset val="128"/>
          </rPr>
          <t>=CIQ($B16, "IQ_SALE_INTAN_CF", $C16)</t>
        </r>
      </text>
    </comment>
    <comment ref="ER16" authorId="0" shapeId="0" xr:uid="{7DFF5BB8-5E7E-495E-9965-D3E6949DF16B}">
      <text>
        <r>
          <rPr>
            <b/>
            <sz val="9"/>
            <color indexed="81"/>
            <rFont val="MS P ゴシック"/>
            <family val="3"/>
            <charset val="128"/>
          </rPr>
          <t>=CIQ($B16, "IQ_INVEST_SECURITY_CF", $C16)</t>
        </r>
      </text>
    </comment>
    <comment ref="ES16" authorId="0" shapeId="0" xr:uid="{D7FB23AE-5EA6-4969-BC6A-3EF6C6D5E432}">
      <text>
        <r>
          <rPr>
            <b/>
            <sz val="9"/>
            <color indexed="81"/>
            <rFont val="MS P ゴシック"/>
            <family val="3"/>
            <charset val="128"/>
          </rPr>
          <t>=CIQ($B16, "IQ_INVEST_LOANS_CF", $C16)</t>
        </r>
      </text>
    </comment>
    <comment ref="ET16" authorId="0" shapeId="0" xr:uid="{3F892CF3-E172-4205-9941-6045D03B179E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INVEST_ACT_SUPPL", $C16)</t>
        </r>
      </text>
    </comment>
    <comment ref="EU16" authorId="0" shapeId="0" xr:uid="{2482A6BB-C6A9-43E1-8751-FE8394DA5C93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INVEST", $C16)</t>
        </r>
      </text>
    </comment>
    <comment ref="EV16" authorId="0" shapeId="0" xr:uid="{29F3308D-033B-465D-8E75-54D2DF9AB238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_ISSUED", $C16)</t>
        </r>
      </text>
    </comment>
    <comment ref="EW16" authorId="0" shapeId="0" xr:uid="{78045FD5-F814-4A25-85BB-25325C2FAE66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ISSUED", $C16)</t>
        </r>
      </text>
    </comment>
    <comment ref="EX16" authorId="0" shapeId="0" xr:uid="{E26FBDEF-1760-473F-9944-8AEFAF5FA536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ISSUED", $C16)</t>
        </r>
      </text>
    </comment>
    <comment ref="EY16" authorId="0" shapeId="0" xr:uid="{962420BC-56BE-40B9-B3F9-D0E27F0FA9AE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_REPAID", $C16)</t>
        </r>
      </text>
    </comment>
    <comment ref="EZ16" authorId="0" shapeId="0" xr:uid="{3FB6D457-DFF3-419B-8531-8E86FC75BAD0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REPAID", $C16)</t>
        </r>
      </text>
    </comment>
    <comment ref="FA16" authorId="0" shapeId="0" xr:uid="{AD50CA50-7DD5-4DB0-B86D-C8209AC769F6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REPAID", $C16)</t>
        </r>
      </text>
    </comment>
    <comment ref="FB16" authorId="0" shapeId="0" xr:uid="{5C84247C-3539-400A-A5AD-7BCA848AD503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ISSUED", $C16)</t>
        </r>
      </text>
    </comment>
    <comment ref="FC16" authorId="0" shapeId="0" xr:uid="{22D3A52D-584E-4435-ABD7-589B72CB4A62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REP", $C16)</t>
        </r>
      </text>
    </comment>
    <comment ref="FD16" authorId="0" shapeId="0" xr:uid="{378826AB-97EF-42E8-B708-0F50A5E581E6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DIV_CF", $C16)</t>
        </r>
      </text>
    </comment>
    <comment ref="FE16" authorId="0" shapeId="0" xr:uid="{2102CC4F-7F45-443A-8A02-A9896E9E851D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PREF_DIV_CF", $C16)</t>
        </r>
      </text>
    </comment>
    <comment ref="FF16" authorId="0" shapeId="0" xr:uid="{3889E3BF-7DD6-4E6A-AC7D-6C140DCB5F23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IV_PAID_CF", $C16)</t>
        </r>
      </text>
    </comment>
    <comment ref="FG16" authorId="0" shapeId="0" xr:uid="{F4BA5C35-2E36-48EA-A302-BFDB130CCEF8}">
      <text>
        <r>
          <rPr>
            <b/>
            <sz val="9"/>
            <color indexed="81"/>
            <rFont val="MS P ゴシック"/>
            <family val="3"/>
            <charset val="128"/>
          </rPr>
          <t>=CIQ($B16, "IQ_SPECIAL_DIV_CF", $C16)</t>
        </r>
      </text>
    </comment>
    <comment ref="FH16" authorId="0" shapeId="0" xr:uid="{39B6CC16-04FF-4CC1-99DD-9A7B62A66C55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FINANCE_ACT_SUPPL", $C16)</t>
        </r>
      </text>
    </comment>
    <comment ref="FI16" authorId="0" shapeId="0" xr:uid="{F651338D-6083-490D-B0BF-A6B17A8B1218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FINAN", $C16)</t>
        </r>
      </text>
    </comment>
    <comment ref="FJ16" authorId="0" shapeId="0" xr:uid="{8172A03C-37BC-49ED-9F30-CA2C49E21622}">
      <text>
        <r>
          <rPr>
            <b/>
            <sz val="9"/>
            <color indexed="81"/>
            <rFont val="MS P ゴシック"/>
            <family val="3"/>
            <charset val="128"/>
          </rPr>
          <t>=CIQ($B16, "IQ_FX", $C16)</t>
        </r>
      </text>
    </comment>
    <comment ref="FK16" authorId="0" shapeId="0" xr:uid="{3E69C929-8DC8-4451-9FC0-FDC25715B63E}">
      <text>
        <r>
          <rPr>
            <b/>
            <sz val="9"/>
            <color indexed="81"/>
            <rFont val="MS P ゴシック"/>
            <family val="3"/>
            <charset val="128"/>
          </rPr>
          <t>=CIQ($B16, "IQ_NET_CHANGE", $C16)</t>
        </r>
      </text>
    </comment>
    <comment ref="FM16" authorId="0" shapeId="0" xr:uid="{E4F71AB1-5A91-4F67-A5BC-F99C7489F146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INTEREST", $C16)</t>
        </r>
      </text>
    </comment>
    <comment ref="FN16" authorId="0" shapeId="0" xr:uid="{330E6F03-1CBE-4F59-AD10-B81DC32C1E8B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TAXES", $C16)</t>
        </r>
      </text>
    </comment>
    <comment ref="FO16" authorId="0" shapeId="0" xr:uid="{8ED31D98-B88E-4047-AF35-CAF2650C5982}">
      <text>
        <r>
          <rPr>
            <b/>
            <sz val="9"/>
            <color indexed="81"/>
            <rFont val="MS P ゴシック"/>
            <family val="3"/>
            <charset val="128"/>
          </rPr>
          <t>=CIQ($B16, "IQ_LEVERED_FCF", $C16)</t>
        </r>
      </text>
    </comment>
    <comment ref="FP16" authorId="0" shapeId="0" xr:uid="{8C591793-901F-48FE-9DB0-6CC4311738AD}">
      <text>
        <r>
          <rPr>
            <b/>
            <sz val="9"/>
            <color indexed="81"/>
            <rFont val="MS P ゴシック"/>
            <family val="3"/>
            <charset val="128"/>
          </rPr>
          <t>=CIQ($B16, "IQ_UNLEVERED_FCF", $C16)</t>
        </r>
      </text>
    </comment>
    <comment ref="FQ16" authorId="0" shapeId="0" xr:uid="{C0D65FA7-2FE8-4091-83AA-DB6B1E394DBB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NET_WORKING_CAPITAL", $C16)</t>
        </r>
      </text>
    </comment>
    <comment ref="FR16" authorId="0" shapeId="0" xr:uid="{45EB41DA-DE88-408E-8C36-E4FEE1E454C5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ISSUED", $C16)</t>
        </r>
      </text>
    </comment>
    <comment ref="FS16" authorId="0" shapeId="0" xr:uid="{4A52FD76-E49D-4F3E-8585-B26DE7908C75}">
      <text>
        <r>
          <rPr>
            <b/>
            <sz val="9"/>
            <color indexed="81"/>
            <rFont val="MS P ゴシック"/>
            <family val="3"/>
            <charset val="128"/>
          </rPr>
          <t>=CIQ($B16, "IQ_FILING_CURRENCY", $C16)</t>
        </r>
      </text>
    </comment>
    <comment ref="FT16" authorId="0" shapeId="0" xr:uid="{A93862FF-E4B6-42B7-ABBF-2729BFC39066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DATE_IS", $C16)</t>
        </r>
      </text>
    </comment>
    <comment ref="FU16" authorId="0" shapeId="0" xr:uid="{957F6F31-E4A4-497F-91C5-8656B7E22371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LENGTH_IS", $C16)</t>
        </r>
      </text>
    </comment>
    <comment ref="FV16" authorId="0" shapeId="0" xr:uid="{9CFDC240-F4C1-4472-8E0C-558D757D847C}">
      <text>
        <r>
          <rPr>
            <b/>
            <sz val="9"/>
            <color indexed="81"/>
            <rFont val="MS P ゴシック"/>
            <family val="3"/>
            <charset val="128"/>
          </rPr>
          <t>=CIQ($B16, "IQ_MARKETCAP", $FT16)</t>
        </r>
      </text>
    </comment>
    <comment ref="FW16" authorId="0" shapeId="0" xr:uid="{27A54C02-B30D-4CC4-ADB3-7652A467238A}">
      <text>
        <r>
          <rPr>
            <b/>
            <sz val="9"/>
            <color indexed="81"/>
            <rFont val="MS P ゴシック"/>
            <family val="3"/>
            <charset val="128"/>
          </rPr>
          <t>=CIQ($B16, "IQ_CUSTOM_BETA", $FT16)</t>
        </r>
      </text>
    </comment>
    <comment ref="FX16" authorId="0" shapeId="0" xr:uid="{22D58A03-7303-4BD6-B190-DB80EA796E46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5YR", $FT16)</t>
        </r>
      </text>
    </comment>
    <comment ref="FY16" authorId="0" shapeId="0" xr:uid="{DA645D63-C6E4-4709-8C97-4550FA7E19AB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2YR", $FT16)</t>
        </r>
      </text>
    </comment>
    <comment ref="FZ16" authorId="0" shapeId="0" xr:uid="{098E19EC-5DF8-4522-8F77-1474AEA4EF2A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1YR", $FT16)</t>
        </r>
      </text>
    </comment>
    <comment ref="GC16" authorId="0" shapeId="0" xr:uid="{7BAC29E5-8672-4610-A00F-F5FB1AC756C8}">
      <text>
        <r>
          <rPr>
            <b/>
            <sz val="9"/>
            <color indexed="81"/>
            <rFont val="MS P ゴシック"/>
            <family val="3"/>
            <charset val="128"/>
          </rPr>
          <t>=CIQ(B16, "IQ_CUSTOM_BETA", "-104W", FT16, , "^TOPIX", "JPY", "H")</t>
        </r>
      </text>
    </comment>
    <comment ref="GD16" authorId="0" shapeId="0" xr:uid="{AC67753D-51B1-4F7F-A1C5-B89B621F3EDE}">
      <text>
        <r>
          <rPr>
            <b/>
            <sz val="9"/>
            <color indexed="81"/>
            <rFont val="MS P ゴシック"/>
            <family val="3"/>
            <charset val="128"/>
          </rPr>
          <t>=CIQ(B16, "IQ_CUSTOM_BETA", "-104W", FT16, , "^N225", "JPY", "H")</t>
        </r>
      </text>
    </comment>
    <comment ref="E17" authorId="0" shapeId="0" xr:uid="{A441FCE8-D69B-45FB-9468-2607E71667D3}">
      <text>
        <r>
          <rPr>
            <b/>
            <sz val="9"/>
            <color indexed="81"/>
            <rFont val="MS P ゴシック"/>
            <family val="3"/>
            <charset val="128"/>
          </rPr>
          <t>=CIQ($B17, "IQ_REV", $C17)</t>
        </r>
      </text>
    </comment>
    <comment ref="F17" authorId="0" shapeId="0" xr:uid="{303E2001-E3D9-4CF9-86D5-57B25775C1E7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REV", $C17)</t>
        </r>
      </text>
    </comment>
    <comment ref="G17" authorId="0" shapeId="0" xr:uid="{3835C46C-E52E-4817-A8A7-306A3A349569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REV", $C17)</t>
        </r>
      </text>
    </comment>
    <comment ref="H17" authorId="0" shapeId="0" xr:uid="{FC473D35-FB12-49D6-8FC5-B9771C34D54E}">
      <text>
        <r>
          <rPr>
            <b/>
            <sz val="9"/>
            <color indexed="81"/>
            <rFont val="MS P ゴシック"/>
            <family val="3"/>
            <charset val="128"/>
          </rPr>
          <t>=CIQ($B17, "IQ_COGS", $C17)</t>
        </r>
      </text>
    </comment>
    <comment ref="I17" authorId="0" shapeId="0" xr:uid="{BD71A283-0D43-4BAB-A708-398CEA48231B}">
      <text>
        <r>
          <rPr>
            <b/>
            <sz val="9"/>
            <color indexed="81"/>
            <rFont val="MS P ゴシック"/>
            <family val="3"/>
            <charset val="128"/>
          </rPr>
          <t>=CIQ($B17, "IQ_GP", $C17)</t>
        </r>
      </text>
    </comment>
    <comment ref="J17" authorId="0" shapeId="0" xr:uid="{DFCC71AB-D1DF-4252-BB54-D8AB1C8D10BE}">
      <text>
        <r>
          <rPr>
            <b/>
            <sz val="9"/>
            <color indexed="81"/>
            <rFont val="MS P ゴシック"/>
            <family val="3"/>
            <charset val="128"/>
          </rPr>
          <t>=CIQ($B17, "IQ_SGA_SUPPL", $C17)</t>
        </r>
      </text>
    </comment>
    <comment ref="K17" authorId="0" shapeId="0" xr:uid="{184731C2-147E-4F7E-89A6-5176D0676D2C}">
      <text>
        <r>
          <rPr>
            <b/>
            <sz val="9"/>
            <color indexed="81"/>
            <rFont val="MS P ゴシック"/>
            <family val="3"/>
            <charset val="128"/>
          </rPr>
          <t>=CIQ($B17, "IQ_PROV_BAD_DEBTS", $C17)</t>
        </r>
      </text>
    </comment>
    <comment ref="L17" authorId="0" shapeId="0" xr:uid="{6D39902E-F9D0-40FC-ACB4-ECBD34590D6E}">
      <text>
        <r>
          <rPr>
            <b/>
            <sz val="9"/>
            <color indexed="81"/>
            <rFont val="MS P ゴシック"/>
            <family val="3"/>
            <charset val="128"/>
          </rPr>
          <t>=CIQ($B17, "IQ_RD_EXP", $C17)</t>
        </r>
      </text>
    </comment>
    <comment ref="M17" authorId="0" shapeId="0" xr:uid="{CC090262-1B7F-492B-BA6A-D784529BDF9E}">
      <text>
        <r>
          <rPr>
            <b/>
            <sz val="9"/>
            <color indexed="81"/>
            <rFont val="MS P ゴシック"/>
            <family val="3"/>
            <charset val="128"/>
          </rPr>
          <t>=CIQ($B17, "IQ_DA_SUPPL", $C17)</t>
        </r>
      </text>
    </comment>
    <comment ref="N17" authorId="0" shapeId="0" xr:uid="{938BD724-FAD0-4C28-A9E5-873297830832}">
      <text>
        <r>
          <rPr>
            <b/>
            <sz val="9"/>
            <color indexed="81"/>
            <rFont val="MS P ゴシック"/>
            <family val="3"/>
            <charset val="128"/>
          </rPr>
          <t>=CIQ($B17, "IQ_GW_INTAN_AMORT", $C17)</t>
        </r>
      </text>
    </comment>
    <comment ref="O17" authorId="0" shapeId="0" xr:uid="{C72B0680-CAC3-4DB5-B7F5-6FBFE6258B39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OPER", $C17)</t>
        </r>
      </text>
    </comment>
    <comment ref="P17" authorId="0" shapeId="0" xr:uid="{C54FD469-35AF-4125-B385-09A298D21F0C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THER_OPER", $C17)</t>
        </r>
      </text>
    </comment>
    <comment ref="Q17" authorId="0" shapeId="0" xr:uid="{9BAEAF2C-A1DB-4DD7-A125-8FB6018B7BB1}">
      <text>
        <r>
          <rPr>
            <b/>
            <sz val="9"/>
            <color indexed="81"/>
            <rFont val="MS P ゴシック"/>
            <family val="3"/>
            <charset val="128"/>
          </rPr>
          <t>=CIQ($B17, "IQ_OPER_INC", $C17)</t>
        </r>
      </text>
    </comment>
    <comment ref="R17" authorId="0" shapeId="0" xr:uid="{2133F9D9-DAC7-4652-A79E-79F512514FB1}">
      <text>
        <r>
          <rPr>
            <b/>
            <sz val="9"/>
            <color indexed="81"/>
            <rFont val="MS P ゴシック"/>
            <family val="3"/>
            <charset val="128"/>
          </rPr>
          <t>=CIQ($B17, "IQ_INTEREST_EXP", $C17)</t>
        </r>
      </text>
    </comment>
    <comment ref="S17" authorId="0" shapeId="0" xr:uid="{943432B9-DC84-459B-B890-D03FE1F58280}">
      <text>
        <r>
          <rPr>
            <b/>
            <sz val="9"/>
            <color indexed="81"/>
            <rFont val="MS P ゴシック"/>
            <family val="3"/>
            <charset val="128"/>
          </rPr>
          <t>=CIQ($B17, "IQ_INTEREST_INVEST_INC", $C17)</t>
        </r>
      </text>
    </comment>
    <comment ref="T17" authorId="0" shapeId="0" xr:uid="{38551FA8-1493-4800-91AB-B9D8880287D2}">
      <text>
        <r>
          <rPr>
            <b/>
            <sz val="9"/>
            <color indexed="81"/>
            <rFont val="MS P ゴシック"/>
            <family val="3"/>
            <charset val="128"/>
          </rPr>
          <t>=CIQ($B17, "IQ_NET_INTEREST_EXP", $C17)</t>
        </r>
      </text>
    </comment>
    <comment ref="U17" authorId="0" shapeId="0" xr:uid="{694E3AFA-ECD3-4E92-AC5A-5FA4C1BEECE5}">
      <text>
        <r>
          <rPr>
            <b/>
            <sz val="9"/>
            <color indexed="81"/>
            <rFont val="MS P ゴシック"/>
            <family val="3"/>
            <charset val="128"/>
          </rPr>
          <t>=CIQ($B17, "IQ_INC_EQUITY", $C17)</t>
        </r>
      </text>
    </comment>
    <comment ref="V17" authorId="0" shapeId="0" xr:uid="{0A00B30A-BB8D-4A57-BB41-B1B68F6A87C7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CY_GAIN", $C17)</t>
        </r>
      </text>
    </comment>
    <comment ref="W17" authorId="0" shapeId="0" xr:uid="{E6342A27-2723-42F3-8A66-DF0D112B45D2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NON_OPER_EXP_SUPPL", $C17)</t>
        </r>
      </text>
    </comment>
    <comment ref="X17" authorId="0" shapeId="0" xr:uid="{E60D2BC9-8C23-48E3-A065-2ACBE8457A3C}">
      <text>
        <r>
          <rPr>
            <b/>
            <sz val="9"/>
            <color indexed="81"/>
            <rFont val="MS P ゴシック"/>
            <family val="3"/>
            <charset val="128"/>
          </rPr>
          <t>=CIQ($B17, "IQ_EBT_EXCL", $C17)</t>
        </r>
      </text>
    </comment>
    <comment ref="Y17" authorId="0" shapeId="0" xr:uid="{D451A641-8516-4234-8E6D-3BA03DB21257}">
      <text>
        <r>
          <rPr>
            <b/>
            <sz val="9"/>
            <color indexed="81"/>
            <rFont val="MS P ゴシック"/>
            <family val="3"/>
            <charset val="128"/>
          </rPr>
          <t>=CIQ($B17, "IQ_IMPAIRMENT_GW", $C17)</t>
        </r>
      </text>
    </comment>
    <comment ref="Z17" authorId="0" shapeId="0" xr:uid="{171610D4-5329-42E7-9408-0941FBF96D5A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INVEST", $C17)</t>
        </r>
      </text>
    </comment>
    <comment ref="AA17" authorId="0" shapeId="0" xr:uid="{F51C76F1-0946-45B2-A5C2-33551FA6F585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ASSETS", $C17)</t>
        </r>
      </text>
    </comment>
    <comment ref="AB17" authorId="0" shapeId="0" xr:uid="{6E046305-B71C-448E-AC2E-31CDAF28BA1A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WRITEDOWN", $C17)</t>
        </r>
      </text>
    </comment>
    <comment ref="AC17" authorId="0" shapeId="0" xr:uid="{459D8E32-D06B-4BD4-A454-8F843145FF6F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UNUSUAL_SUPPL", $C17)</t>
        </r>
      </text>
    </comment>
    <comment ref="AD17" authorId="0" shapeId="0" xr:uid="{F0B90F9C-9E90-4E38-BF7F-CC5D7110FCD4}">
      <text>
        <r>
          <rPr>
            <b/>
            <sz val="9"/>
            <color indexed="81"/>
            <rFont val="MS P ゴシック"/>
            <family val="3"/>
            <charset val="128"/>
          </rPr>
          <t>=CIQ($B17, "IQ_EBT", $C17)</t>
        </r>
      </text>
    </comment>
    <comment ref="AE17" authorId="0" shapeId="0" xr:uid="{4EFCB875-0FA5-41DB-9A0F-60B71BE3AF76}">
      <text>
        <r>
          <rPr>
            <b/>
            <sz val="9"/>
            <color indexed="81"/>
            <rFont val="MS P ゴシック"/>
            <family val="3"/>
            <charset val="128"/>
          </rPr>
          <t>=CIQ($B17, "IQ_INC_TAX", $C17)</t>
        </r>
      </text>
    </comment>
    <comment ref="AF17" authorId="0" shapeId="0" xr:uid="{09AA14BD-48A7-4C88-963E-32A8ADDEDB3B}">
      <text>
        <r>
          <rPr>
            <b/>
            <sz val="9"/>
            <color indexed="81"/>
            <rFont val="MS P ゴシック"/>
            <family val="3"/>
            <charset val="128"/>
          </rPr>
          <t>=CIQ($B17, "IQ_EARNING_CO", $C17)</t>
        </r>
      </text>
    </comment>
    <comment ref="AG17" authorId="0" shapeId="0" xr:uid="{4A00DFE7-5C7B-456C-A003-4A0254351588}">
      <text>
        <r>
          <rPr>
            <b/>
            <sz val="9"/>
            <color indexed="81"/>
            <rFont val="MS P ゴシック"/>
            <family val="3"/>
            <charset val="128"/>
          </rPr>
          <t>=CIQ($B17, "IQ_DO", $C17)</t>
        </r>
      </text>
    </comment>
    <comment ref="AH17" authorId="0" shapeId="0" xr:uid="{A0D95738-E9B6-4FEB-8290-1EF2FDBCF2B9}">
      <text>
        <r>
          <rPr>
            <b/>
            <sz val="9"/>
            <color indexed="81"/>
            <rFont val="MS P ゴシック"/>
            <family val="3"/>
            <charset val="128"/>
          </rPr>
          <t>=CIQ($B17, "IQ_EXTRA_ACC_ITEMS", $C17)</t>
        </r>
      </text>
    </comment>
    <comment ref="AI17" authorId="0" shapeId="0" xr:uid="{0E8D14E3-2048-4792-9274-D155D101D174}">
      <text>
        <r>
          <rPr>
            <b/>
            <sz val="9"/>
            <color indexed="81"/>
            <rFont val="MS P ゴシック"/>
            <family val="3"/>
            <charset val="128"/>
          </rPr>
          <t>=CIQ($B17, "IQ_NI_COMPANY", $C17)</t>
        </r>
      </text>
    </comment>
    <comment ref="AJ17" authorId="0" shapeId="0" xr:uid="{19196A37-26FB-4CE8-BD1C-1A49F2F0645D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IS", $C17)</t>
        </r>
      </text>
    </comment>
    <comment ref="AK17" authorId="0" shapeId="0" xr:uid="{11FC5765-E35C-48FA-AFB2-756E53C0DFAB}">
      <text>
        <r>
          <rPr>
            <b/>
            <sz val="9"/>
            <color indexed="81"/>
            <rFont val="MS P ゴシック"/>
            <family val="3"/>
            <charset val="128"/>
          </rPr>
          <t>=CIQ($B17, "IQ_NI", $C17)</t>
        </r>
      </text>
    </comment>
    <comment ref="AL17" authorId="0" shapeId="0" xr:uid="{86BAE926-E71B-48C1-9D66-362D1540402B}">
      <text>
        <r>
          <rPr>
            <b/>
            <sz val="9"/>
            <color indexed="81"/>
            <rFont val="MS P ゴシック"/>
            <family val="3"/>
            <charset val="128"/>
          </rPr>
          <t>=CIQ($B17, "IQ_PREF_DIV_OTHER", $C17)</t>
        </r>
      </text>
    </comment>
    <comment ref="AN17" authorId="0" shapeId="0" xr:uid="{8BDA400F-62B5-4CBE-B393-544EED49344E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EPS_INCL", $C17)</t>
        </r>
      </text>
    </comment>
    <comment ref="AO17" authorId="0" shapeId="0" xr:uid="{7D2130FB-F3EF-49AD-AF0F-CCECD6CDC267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EPS_EXCL", $C17)</t>
        </r>
      </text>
    </comment>
    <comment ref="AP17" authorId="0" shapeId="0" xr:uid="{C5602EE1-946C-4A4A-83F6-D713CB63EE20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WEIGHT", $C17)</t>
        </r>
      </text>
    </comment>
    <comment ref="AQ17" authorId="0" shapeId="0" xr:uid="{4E6760D4-DBFC-4208-963D-52881ECB1758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EPS_INCL", $C17)</t>
        </r>
      </text>
    </comment>
    <comment ref="AR17" authorId="0" shapeId="0" xr:uid="{808E3801-1809-4A41-8977-759BC164D770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EPS_EXCL", $C17)</t>
        </r>
      </text>
    </comment>
    <comment ref="AS17" authorId="0" shapeId="0" xr:uid="{1DADDC71-D924-478E-827F-CC26DC36B1B9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WEIGHT", $C17)</t>
        </r>
      </text>
    </comment>
    <comment ref="AT17" authorId="0" shapeId="0" xr:uid="{7B595340-CDA3-4B46-8FFE-AEC87043BE1A}">
      <text>
        <r>
          <rPr>
            <b/>
            <sz val="9"/>
            <color indexed="81"/>
            <rFont val="MS P ゴシック"/>
            <family val="3"/>
            <charset val="128"/>
          </rPr>
          <t>=CIQ($B17, "IQ_DIV_SHARE", $C17)</t>
        </r>
      </text>
    </comment>
    <comment ref="AU17" authorId="0" shapeId="0" xr:uid="{EB71FA23-0676-42C9-A09B-AC50A3B364D0}">
      <text>
        <r>
          <rPr>
            <b/>
            <sz val="9"/>
            <color indexed="81"/>
            <rFont val="MS P ゴシック"/>
            <family val="3"/>
            <charset val="128"/>
          </rPr>
          <t>=-CIQ($B17, "IQ_TOTAL_DIV_PAID_CF", $C17)/CIQ($B17, "IQ_NI", $C17)</t>
        </r>
      </text>
    </comment>
    <comment ref="AW17" authorId="0" shapeId="0" xr:uid="{8445C750-2667-4DB4-95AB-245AD74AB3FA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", $C17)</t>
        </r>
      </text>
    </comment>
    <comment ref="AX17" authorId="0" shapeId="0" xr:uid="{5ECEBD22-292D-478D-87F8-9CD58D122ECA}">
      <text>
        <r>
          <rPr>
            <b/>
            <sz val="9"/>
            <color indexed="81"/>
            <rFont val="MS P ゴシック"/>
            <family val="3"/>
            <charset val="128"/>
          </rPr>
          <t>=CIQ($B17, "IQ_EBITA", $C17)</t>
        </r>
      </text>
    </comment>
    <comment ref="AY17" authorId="0" shapeId="0" xr:uid="{F07CD1BC-2A85-4694-8BFA-F48AEC70142B}">
      <text>
        <r>
          <rPr>
            <b/>
            <sz val="9"/>
            <color indexed="81"/>
            <rFont val="MS P ゴシック"/>
            <family val="3"/>
            <charset val="128"/>
          </rPr>
          <t>=CIQ($B17, "IQ_EBIT", $C17)</t>
        </r>
      </text>
    </comment>
    <comment ref="AZ17" authorId="0" shapeId="0" xr:uid="{5598CD03-FEE1-4538-B3A9-F95900ECD52C}">
      <text>
        <r>
          <rPr>
            <b/>
            <sz val="9"/>
            <color indexed="81"/>
            <rFont val="MS P ゴシック"/>
            <family val="3"/>
            <charset val="128"/>
          </rPr>
          <t>=CIQ($B17, "IQ_EFFECT_TAX_RATE", $C17)/100</t>
        </r>
      </text>
    </comment>
    <comment ref="BA17" authorId="0" shapeId="0" xr:uid="{12D28637-B927-4615-8748-65AE0EBBB31A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DATE_IS", $C17)</t>
        </r>
      </text>
    </comment>
    <comment ref="BC17" authorId="0" shapeId="0" xr:uid="{27766369-2ACD-4A98-B287-F663BA891053}">
      <text>
        <r>
          <rPr>
            <b/>
            <sz val="9"/>
            <color indexed="81"/>
            <rFont val="MS P ゴシック"/>
            <family val="3"/>
            <charset val="128"/>
          </rPr>
          <t>=CIQ($B17, "IQ_ADVERTISING", $C17)</t>
        </r>
      </text>
    </comment>
    <comment ref="BD17" authorId="0" shapeId="0" xr:uid="{16E3928C-0B2C-4952-BCE8-A4FBBD19C01E}">
      <text>
        <r>
          <rPr>
            <b/>
            <sz val="9"/>
            <color indexed="81"/>
            <rFont val="MS P ゴシック"/>
            <family val="3"/>
            <charset val="128"/>
          </rPr>
          <t>=CIQ($B17, "IQ_SALES_MARKETING", $C17)</t>
        </r>
      </text>
    </comment>
    <comment ref="BE17" authorId="0" shapeId="0" xr:uid="{563BBD58-4B45-4007-8A81-638E1FE33E07}">
      <text>
        <r>
          <rPr>
            <b/>
            <sz val="9"/>
            <color indexed="81"/>
            <rFont val="MS P ゴシック"/>
            <family val="3"/>
            <charset val="128"/>
          </rPr>
          <t>=CIQ($B17, "IQ_GA_EXP", $C17)</t>
        </r>
      </text>
    </comment>
    <comment ref="BF17" authorId="0" shapeId="0" xr:uid="{0A356AB7-4C1F-46BE-A9FA-FA171B175863}">
      <text>
        <r>
          <rPr>
            <b/>
            <sz val="9"/>
            <color indexed="81"/>
            <rFont val="MS P ゴシック"/>
            <family val="3"/>
            <charset val="128"/>
          </rPr>
          <t>=CIQ($B17, "IQ_RD_EXP_FN", $C17)</t>
        </r>
      </text>
    </comment>
    <comment ref="BG17" authorId="0" shapeId="0" xr:uid="{BE1315B2-3BC1-4FCC-A644-6B068F063CA8}">
      <text>
        <r>
          <rPr>
            <b/>
            <sz val="9"/>
            <color indexed="81"/>
            <rFont val="MS P ゴシック"/>
            <family val="3"/>
            <charset val="128"/>
          </rPr>
          <t>=CIQ($B17, "IQ_NET_RENTAL_EXP", $C17)</t>
        </r>
      </text>
    </comment>
    <comment ref="BH17" authorId="0" shapeId="0" xr:uid="{D2D5AE0E-1E9F-43AA-B422-D034C833E7AB}">
      <text>
        <r>
          <rPr>
            <b/>
            <sz val="9"/>
            <color indexed="81"/>
            <rFont val="MS P ゴシック"/>
            <family val="3"/>
            <charset val="128"/>
          </rPr>
          <t>=CIQ($B17, "IQ_IMPUT_OPER_LEASE_INT_EXP", $C17)</t>
        </r>
      </text>
    </comment>
    <comment ref="BI17" authorId="0" shapeId="0" xr:uid="{5CCC20BA-5614-430D-A044-5F84280971AC}">
      <text>
        <r>
          <rPr>
            <b/>
            <sz val="9"/>
            <color indexed="81"/>
            <rFont val="MS P ゴシック"/>
            <family val="3"/>
            <charset val="128"/>
          </rPr>
          <t>=CIQ($B17, "IQ_IMPUT_OPER_LEASE_DEPR", $C17)</t>
        </r>
      </text>
    </comment>
    <comment ref="BL17" authorId="0" shapeId="0" xr:uid="{3E043448-2EB0-4E3B-B52C-9E8D440503ED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EQUIV", $C17)</t>
        </r>
      </text>
    </comment>
    <comment ref="BM17" authorId="0" shapeId="0" xr:uid="{357D5508-20F2-44E8-AD72-1777F9C92BB2}">
      <text>
        <r>
          <rPr>
            <b/>
            <sz val="9"/>
            <color indexed="81"/>
            <rFont val="MS P ゴシック"/>
            <family val="3"/>
            <charset val="128"/>
          </rPr>
          <t>=CIQ($B17, "IQ_ST_INVEST", $C17)</t>
        </r>
      </text>
    </comment>
    <comment ref="BN17" authorId="0" shapeId="0" xr:uid="{D1110F7D-F5CC-455F-9F9B-8216B06E156D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ST_INVEST", $C17)</t>
        </r>
      </text>
    </comment>
    <comment ref="BO17" authorId="0" shapeId="0" xr:uid="{C972CC07-9148-4C67-A754-7F1E23B04860}">
      <text>
        <r>
          <rPr>
            <b/>
            <sz val="9"/>
            <color indexed="81"/>
            <rFont val="MS P ゴシック"/>
            <family val="3"/>
            <charset val="128"/>
          </rPr>
          <t>=CIQ($B17, "IQ_AR", $C17)</t>
        </r>
      </text>
    </comment>
    <comment ref="BP17" authorId="0" shapeId="0" xr:uid="{4C9B9181-771C-4D98-84B4-D6F24026F7EA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RECEIV", $C17)</t>
        </r>
      </text>
    </comment>
    <comment ref="BQ17" authorId="0" shapeId="0" xr:uid="{863651E4-62AB-413A-B712-7E75EB251376}">
      <text>
        <r>
          <rPr>
            <b/>
            <sz val="9"/>
            <color indexed="81"/>
            <rFont val="MS P ゴシック"/>
            <family val="3"/>
            <charset val="128"/>
          </rPr>
          <t>=CIQ($B17, "IQ_INVENTORY", $C17)</t>
        </r>
      </text>
    </comment>
    <comment ref="BR17" authorId="0" shapeId="0" xr:uid="{7F89ACAB-0D79-42A0-9D88-23BA1F54E31B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ASSETS_CURRENT", $C17)</t>
        </r>
      </text>
    </comment>
    <comment ref="BS17" authorId="0" shapeId="0" xr:uid="{62396851-BF34-4C18-BF28-63518C462052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CA_SUPPL", $C17)</t>
        </r>
      </text>
    </comment>
    <comment ref="BT17" authorId="0" shapeId="0" xr:uid="{98926A46-CE35-4A08-B098-8E1EE45C95C3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A", $C17)</t>
        </r>
      </text>
    </comment>
    <comment ref="BU17" authorId="0" shapeId="0" xr:uid="{1CDA3B9C-D370-41B3-9F64-12FC45FF2BF3}">
      <text>
        <r>
          <rPr>
            <b/>
            <sz val="9"/>
            <color indexed="81"/>
            <rFont val="MS P ゴシック"/>
            <family val="3"/>
            <charset val="128"/>
          </rPr>
          <t>=CIQ($B17, "IQ_GPPE", $C17)</t>
        </r>
      </text>
    </comment>
    <comment ref="BV17" authorId="0" shapeId="0" xr:uid="{3C0DDC18-48B3-49D7-BFB9-A740188BA5D7}">
      <text>
        <r>
          <rPr>
            <b/>
            <sz val="9"/>
            <color indexed="81"/>
            <rFont val="MS P ゴシック"/>
            <family val="3"/>
            <charset val="128"/>
          </rPr>
          <t>=CIQ($B17, "IQ_AD", $C17)</t>
        </r>
      </text>
    </comment>
    <comment ref="BW17" authorId="0" shapeId="0" xr:uid="{4E0AD09A-EE41-40D9-8D4F-E0E7376EB9D1}">
      <text>
        <r>
          <rPr>
            <b/>
            <sz val="9"/>
            <color indexed="81"/>
            <rFont val="MS P ゴシック"/>
            <family val="3"/>
            <charset val="128"/>
          </rPr>
          <t>=CIQ($B17, "IQ_NPPE", $C17)</t>
        </r>
      </text>
    </comment>
    <comment ref="BX17" authorId="0" shapeId="0" xr:uid="{30643AE9-2526-42B0-95A8-F875B9DFF5C0}">
      <text>
        <r>
          <rPr>
            <b/>
            <sz val="9"/>
            <color indexed="81"/>
            <rFont val="MS P ゴシック"/>
            <family val="3"/>
            <charset val="128"/>
          </rPr>
          <t>=CIQ($B17, "IQ_LT_INVEST", $C17)</t>
        </r>
      </text>
    </comment>
    <comment ref="BY17" authorId="0" shapeId="0" xr:uid="{E2D37D40-A9C3-4F0C-89C1-A21D4D58F69A}">
      <text>
        <r>
          <rPr>
            <b/>
            <sz val="9"/>
            <color indexed="81"/>
            <rFont val="MS P ゴシック"/>
            <family val="3"/>
            <charset val="128"/>
          </rPr>
          <t>=CIQ($B17, "IQ_GW", $C17)</t>
        </r>
      </text>
    </comment>
    <comment ref="BZ17" authorId="0" shapeId="0" xr:uid="{E35D9D8E-A757-42A4-9C4D-CFD508CD0904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INTAN", $C17)</t>
        </r>
      </text>
    </comment>
    <comment ref="CA17" authorId="0" shapeId="0" xr:uid="{8EE93A5C-6FFC-4884-BE6A-C7B26781B573}">
      <text>
        <r>
          <rPr>
            <b/>
            <sz val="9"/>
            <color indexed="81"/>
            <rFont val="MS P ゴシック"/>
            <family val="3"/>
            <charset val="128"/>
          </rPr>
          <t>=CIQ($B17, "IQ_LOANS_RECEIV_LT", $C17)</t>
        </r>
      </text>
    </comment>
    <comment ref="CB17" authorId="0" shapeId="0" xr:uid="{AFA67E8C-193C-45E4-AD58-4F3E60CA55E7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ASSETS_LT", $C17)</t>
        </r>
      </text>
    </comment>
    <comment ref="CC17" authorId="0" shapeId="0" xr:uid="{0BDF9463-37AD-4152-A2CE-231CC54EB881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LT_ASSETS", $C17)</t>
        </r>
      </text>
    </comment>
    <comment ref="CD17" authorId="0" shapeId="0" xr:uid="{F040642E-D72C-4FA3-BB47-E4AD0FC45F6F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ASSETS", $C17)</t>
        </r>
      </text>
    </comment>
    <comment ref="CF17" authorId="0" shapeId="0" xr:uid="{50AA61D3-DC06-4500-8830-23FC9BE90888}">
      <text>
        <r>
          <rPr>
            <b/>
            <sz val="9"/>
            <color indexed="81"/>
            <rFont val="MS P ゴシック"/>
            <family val="3"/>
            <charset val="128"/>
          </rPr>
          <t>=CIQ($B17, "IQ_AP", $C17)</t>
        </r>
      </text>
    </comment>
    <comment ref="CG17" authorId="0" shapeId="0" xr:uid="{EAC03CD1-49D2-4A1D-A18F-571BB9E748EA}">
      <text>
        <r>
          <rPr>
            <b/>
            <sz val="9"/>
            <color indexed="81"/>
            <rFont val="MS P ゴシック"/>
            <family val="3"/>
            <charset val="128"/>
          </rPr>
          <t>=CIQ($B17, "IQ_AE", $C17)</t>
        </r>
      </text>
    </comment>
    <comment ref="CH17" authorId="0" shapeId="0" xr:uid="{4517F294-0B18-4D66-841C-734C47450437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", $C17)</t>
        </r>
      </text>
    </comment>
    <comment ref="CI17" authorId="0" shapeId="0" xr:uid="{BC223A33-0E69-485F-84C1-5875F6BC5ACE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PORT_DEBT", $C17)</t>
        </r>
      </text>
    </comment>
    <comment ref="CJ17" authorId="0" shapeId="0" xr:uid="{7529F581-0978-4126-9228-76AC3B1C1530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PORT_LEASES", $C17)</t>
        </r>
      </text>
    </comment>
    <comment ref="CK17" authorId="0" shapeId="0" xr:uid="{E3176D96-63B6-44C3-A350-A81EBD85B8D0}">
      <text>
        <r>
          <rPr>
            <b/>
            <sz val="9"/>
            <color indexed="81"/>
            <rFont val="MS P ゴシック"/>
            <family val="3"/>
            <charset val="128"/>
          </rPr>
          <t>=CIQ($B17, "IQ_INC_TAX_PAY_CURRENT", $C17)</t>
        </r>
      </text>
    </comment>
    <comment ref="CL17" authorId="0" shapeId="0" xr:uid="{EF866EAA-29C0-4108-8E22-84A871B9461D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CL_SUPPL", $C17)</t>
        </r>
      </text>
    </comment>
    <comment ref="CM17" authorId="0" shapeId="0" xr:uid="{0FD9B776-997B-4404-A2D6-A1315195D6A1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L", $C17)</t>
        </r>
      </text>
    </comment>
    <comment ref="CN17" authorId="0" shapeId="0" xr:uid="{66E3F7CA-DA30-4230-BD43-79DF4F726697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", $C17)</t>
        </r>
      </text>
    </comment>
    <comment ref="CO17" authorId="0" shapeId="0" xr:uid="{3A2E2DD0-3F89-4BE8-B557-22232AEE5185}">
      <text>
        <r>
          <rPr>
            <b/>
            <sz val="9"/>
            <color indexed="81"/>
            <rFont val="MS P ゴシック"/>
            <family val="3"/>
            <charset val="128"/>
          </rPr>
          <t>=CIQ($B17, "IQ_CAPITAL_LEASES", $C17)</t>
        </r>
      </text>
    </comment>
    <comment ref="CP17" authorId="0" shapeId="0" xr:uid="{C99C506B-77DE-48D4-BE1F-634C22501C79}">
      <text>
        <r>
          <rPr>
            <b/>
            <sz val="9"/>
            <color indexed="81"/>
            <rFont val="MS P ゴシック"/>
            <family val="3"/>
            <charset val="128"/>
          </rPr>
          <t>=CIQ($B17, "IQ_PENSION", $C17)</t>
        </r>
      </text>
    </comment>
    <comment ref="CQ17" authorId="0" shapeId="0" xr:uid="{1CCA5249-E5B8-4E74-AB0D-0850BC527376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LIAB_LT", $C17)</t>
        </r>
      </text>
    </comment>
    <comment ref="CR17" authorId="0" shapeId="0" xr:uid="{D233C3BC-5CCE-4D6C-9E23-73C571E60C16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LIAB_LT", $C17)</t>
        </r>
      </text>
    </comment>
    <comment ref="CS17" authorId="0" shapeId="0" xr:uid="{FA84D593-B029-464B-A1BE-E754CF034038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", $C17)</t>
        </r>
      </text>
    </comment>
    <comment ref="CT17" authorId="0" shapeId="0" xr:uid="{FA5BB77E-1333-42FA-99B6-5F60437FCDE7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", $C17)</t>
        </r>
      </text>
    </comment>
    <comment ref="CU17" authorId="0" shapeId="0" xr:uid="{9E9CC574-49A7-4610-A967-6F5AE25A3857}">
      <text>
        <r>
          <rPr>
            <b/>
            <sz val="9"/>
            <color indexed="81"/>
            <rFont val="MS P ゴシック"/>
            <family val="3"/>
            <charset val="128"/>
          </rPr>
          <t>=CIQ($B17, "IQ_APIC", $C17)</t>
        </r>
      </text>
    </comment>
    <comment ref="CV17" authorId="0" shapeId="0" xr:uid="{D158BF37-A5D0-4A6A-87C2-4C66CB0F12A4}">
      <text>
        <r>
          <rPr>
            <b/>
            <sz val="9"/>
            <color indexed="81"/>
            <rFont val="MS P ゴシック"/>
            <family val="3"/>
            <charset val="128"/>
          </rPr>
          <t>=CIQ($B17, "IQ_RE", $C17)</t>
        </r>
      </text>
    </comment>
    <comment ref="CW17" authorId="0" shapeId="0" xr:uid="{29C6C5B1-7EB4-481C-A419-877E0B65D686}">
      <text>
        <r>
          <rPr>
            <b/>
            <sz val="9"/>
            <color indexed="81"/>
            <rFont val="MS P ゴシック"/>
            <family val="3"/>
            <charset val="128"/>
          </rPr>
          <t>=CIQ($B17, "IQ_TREASURY", $C17)</t>
        </r>
      </text>
    </comment>
    <comment ref="CX17" authorId="0" shapeId="0" xr:uid="{AE7EBA60-128B-4432-8385-57A17518E0E1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EQUITY", $C17)</t>
        </r>
      </text>
    </comment>
    <comment ref="CY17" authorId="0" shapeId="0" xr:uid="{4160B72A-6AEF-4C20-B33F-2EAADFAD4B15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OMMON_EQUITY", $C17)</t>
        </r>
      </text>
    </comment>
    <comment ref="CZ17" authorId="0" shapeId="0" xr:uid="{FA29681D-3D37-4171-8D34-E58120581AF5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", $C17)</t>
        </r>
      </text>
    </comment>
    <comment ref="DA17" authorId="0" shapeId="0" xr:uid="{73B9841C-D5AF-494B-9693-9C1C9AFC885E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EQUITY", $C17)</t>
        </r>
      </text>
    </comment>
    <comment ref="DB17" authorId="0" shapeId="0" xr:uid="{7D2E2B10-C597-43BC-B36C-FB249F4E4DFD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_EQUITY", $C17)</t>
        </r>
      </text>
    </comment>
    <comment ref="DD17" authorId="0" shapeId="0" xr:uid="{90F4BA3B-1C8F-4472-979B-458CFF844F5A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UTSTANDING_FILING_DATE", $C17)</t>
        </r>
      </text>
    </comment>
    <comment ref="DE17" authorId="0" shapeId="0" xr:uid="{8E9C667F-154E-41A6-A716-C34286682370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UTSTANDING_BS_DATE", $C17)</t>
        </r>
      </text>
    </comment>
    <comment ref="DF17" authorId="0" shapeId="0" xr:uid="{B6150926-037C-444A-B610-B2D1F9FDC9A3}">
      <text>
        <r>
          <rPr>
            <b/>
            <sz val="9"/>
            <color indexed="81"/>
            <rFont val="MS P ゴシック"/>
            <family val="3"/>
            <charset val="128"/>
          </rPr>
          <t>=CIQ($B17, "IQ_BV_SHARE", $C17)</t>
        </r>
      </text>
    </comment>
    <comment ref="DG17" authorId="0" shapeId="0" xr:uid="{37A78C05-25E2-4335-A469-EB06964F30A2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", $C17)</t>
        </r>
      </text>
    </comment>
    <comment ref="DH17" authorId="0" shapeId="0" xr:uid="{1EFB32D3-30B6-4DA4-8A9D-2301ABBCE1A0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", $C17)</t>
        </r>
      </text>
    </comment>
    <comment ref="DI17" authorId="0" shapeId="0" xr:uid="{11F0CC6B-3C33-46E8-BA62-BFB8B649A1CE}">
      <text>
        <r>
          <rPr>
            <b/>
            <sz val="9"/>
            <color indexed="81"/>
            <rFont val="MS P ゴシック"/>
            <family val="3"/>
            <charset val="128"/>
          </rPr>
          <t>=CIQ($B17, "IQ_DEBT_EQUIV_NET_PBO", $C17)</t>
        </r>
      </text>
    </comment>
    <comment ref="DJ17" authorId="0" shapeId="0" xr:uid="{D00712E7-46D7-479D-9F73-ED8B2147CA09}">
      <text>
        <r>
          <rPr>
            <b/>
            <sz val="9"/>
            <color indexed="81"/>
            <rFont val="MS P ゴシック"/>
            <family val="3"/>
            <charset val="128"/>
          </rPr>
          <t>=CIQ($B17, "IQ_DEBT_EQUIV_OPER_LEASE", $C17)</t>
        </r>
      </text>
    </comment>
    <comment ref="DK17" authorId="0" shapeId="0" xr:uid="{25CCE4D5-342D-4C4F-B197-E4B71BA5D6FB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TOTAL", $C17)</t>
        </r>
      </text>
    </comment>
    <comment ref="DL17" authorId="0" shapeId="0" xr:uid="{81396BE4-62EE-4674-86CC-F387D2D024C8}">
      <text>
        <r>
          <rPr>
            <b/>
            <sz val="9"/>
            <color indexed="81"/>
            <rFont val="MS P ゴシック"/>
            <family val="3"/>
            <charset val="128"/>
          </rPr>
          <t>=CIQ($B17, "IQ_EQUITY_METHOD", $C17)</t>
        </r>
      </text>
    </comment>
    <comment ref="DM17" authorId="0" shapeId="0" xr:uid="{DEEA7C9C-6132-430D-BD21-084AA0BF917C}">
      <text>
        <r>
          <rPr>
            <b/>
            <sz val="9"/>
            <color indexed="81"/>
            <rFont val="MS P ゴシック"/>
            <family val="3"/>
            <charset val="128"/>
          </rPr>
          <t>=CIQ($B17, "IQ_RAW_INV", $C17)</t>
        </r>
      </text>
    </comment>
    <comment ref="DN17" authorId="0" shapeId="0" xr:uid="{7C826AA6-9EF2-4350-9F13-D5200D8EF5FD}">
      <text>
        <r>
          <rPr>
            <b/>
            <sz val="9"/>
            <color indexed="81"/>
            <rFont val="MS P ゴシック"/>
            <family val="3"/>
            <charset val="128"/>
          </rPr>
          <t>=CIQ($B17, "IQ_WIP_INV", $C17)</t>
        </r>
      </text>
    </comment>
    <comment ref="DO17" authorId="0" shapeId="0" xr:uid="{54603B3C-CAE5-4B90-8107-E79091F56DD3}">
      <text>
        <r>
          <rPr>
            <b/>
            <sz val="9"/>
            <color indexed="81"/>
            <rFont val="MS P ゴシック"/>
            <family val="3"/>
            <charset val="128"/>
          </rPr>
          <t>=CIQ($B17, "IQ_FINISHED_INV", $C17)</t>
        </r>
      </text>
    </comment>
    <comment ref="DP17" authorId="0" shapeId="0" xr:uid="{6C0F71E4-0F9F-4B27-9717-38281C845135}">
      <text>
        <r>
          <rPr>
            <b/>
            <sz val="9"/>
            <color indexed="81"/>
            <rFont val="MS P ゴシック"/>
            <family val="3"/>
            <charset val="128"/>
          </rPr>
          <t>=CIQ($B17, "IQ_LAND", $C17)</t>
        </r>
      </text>
    </comment>
    <comment ref="DQ17" authorId="0" shapeId="0" xr:uid="{DBE9272B-7932-42C0-8267-6BE28DED8FC8}">
      <text>
        <r>
          <rPr>
            <b/>
            <sz val="9"/>
            <color indexed="81"/>
            <rFont val="MS P ゴシック"/>
            <family val="3"/>
            <charset val="128"/>
          </rPr>
          <t>=CIQ($B17, "IQ_BUILDINGS", $C17)</t>
        </r>
      </text>
    </comment>
    <comment ref="DR17" authorId="0" shapeId="0" xr:uid="{3368CB5E-AC25-48B1-B522-389E52865E53}">
      <text>
        <r>
          <rPr>
            <b/>
            <sz val="9"/>
            <color indexed="81"/>
            <rFont val="MS P ゴシック"/>
            <family val="3"/>
            <charset val="128"/>
          </rPr>
          <t>=CIQ($B17, "IQ_MACHINERY", $C17)</t>
        </r>
      </text>
    </comment>
    <comment ref="DS17" authorId="0" shapeId="0" xr:uid="{D1992E27-ED5D-4EE3-8670-B85F7EFDF363}">
      <text>
        <r>
          <rPr>
            <b/>
            <sz val="9"/>
            <color indexed="81"/>
            <rFont val="MS P ゴシック"/>
            <family val="3"/>
            <charset val="128"/>
          </rPr>
          <t>=CIQ($B17, "IQ_CIP", $C17)</t>
        </r>
      </text>
    </comment>
    <comment ref="DT17" authorId="0" shapeId="0" xr:uid="{799C906C-D3B5-452E-8BA3-D77D19424B6D}">
      <text>
        <r>
          <rPr>
            <b/>
            <sz val="9"/>
            <color indexed="81"/>
            <rFont val="MS P ゴシック"/>
            <family val="3"/>
            <charset val="128"/>
          </rPr>
          <t>=CIQ($B17, "IQ_FULL_TIME", $C17)</t>
        </r>
      </text>
    </comment>
    <comment ref="DU17" authorId="0" shapeId="0" xr:uid="{C246DE68-155D-4381-9094-B5AD28E2FDD7}">
      <text>
        <r>
          <rPr>
            <b/>
            <sz val="9"/>
            <color indexed="81"/>
            <rFont val="MS P ゴシック"/>
            <family val="3"/>
            <charset val="128"/>
          </rPr>
          <t>=CIQ($B17, "IQ_PART_TIME", $C17)</t>
        </r>
      </text>
    </comment>
    <comment ref="DW17" authorId="0" shapeId="0" xr:uid="{9AF63096-ECB4-4651-8ED9-C3060598C8A0}">
      <text>
        <r>
          <rPr>
            <b/>
            <sz val="9"/>
            <color indexed="81"/>
            <rFont val="MS P ゴシック"/>
            <family val="3"/>
            <charset val="128"/>
          </rPr>
          <t>=CIQ($B17, "IQ_NI_CF", $C17)</t>
        </r>
      </text>
    </comment>
    <comment ref="DX17" authorId="0" shapeId="0" xr:uid="{317BEF87-6864-4C25-B241-3E3A0A7D5D79}">
      <text>
        <r>
          <rPr>
            <b/>
            <sz val="9"/>
            <color indexed="81"/>
            <rFont val="MS P ゴシック"/>
            <family val="3"/>
            <charset val="128"/>
          </rPr>
          <t>=CIQ($B17, "IQ_DA_SUPPL_CF", $C17)</t>
        </r>
      </text>
    </comment>
    <comment ref="DY17" authorId="0" shapeId="0" xr:uid="{D333ADDB-CA2D-4034-98E6-DEA5E3F0091F}">
      <text>
        <r>
          <rPr>
            <b/>
            <sz val="9"/>
            <color indexed="81"/>
            <rFont val="MS P ゴシック"/>
            <family val="3"/>
            <charset val="128"/>
          </rPr>
          <t>=CIQ($B17, "IQ_GW_INTAN_AMORT_CF", $C17)</t>
        </r>
      </text>
    </comment>
    <comment ref="DZ17" authorId="0" shapeId="0" xr:uid="{A3C13957-FAFD-4569-A186-FC816CDE2295}">
      <text>
        <r>
          <rPr>
            <b/>
            <sz val="9"/>
            <color indexed="81"/>
            <rFont val="MS P ゴシック"/>
            <family val="3"/>
            <charset val="128"/>
          </rPr>
          <t>=CIQ($B17, "IQ_DA_CF", $C17)</t>
        </r>
      </text>
    </comment>
    <comment ref="EA17" authorId="0" shapeId="0" xr:uid="{78B9E9E4-4DE2-4861-8209-9ED60E2A0485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CF", $C17)</t>
        </r>
      </text>
    </comment>
    <comment ref="EB17" authorId="0" shapeId="0" xr:uid="{0308149B-D5F0-4B65-B97A-04BE7F83F9E9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ASSETS_CF", $C17)</t>
        </r>
      </text>
    </comment>
    <comment ref="EC17" authorId="0" shapeId="0" xr:uid="{307269E1-D654-451A-8201-E57345EC11A2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INVEST_CF", $C17)</t>
        </r>
      </text>
    </comment>
    <comment ref="ED17" authorId="0" shapeId="0" xr:uid="{322020AA-7B0F-4B7D-A0A3-87F37D9F4F32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WRITEDOWN_CF", $C17)</t>
        </r>
      </text>
    </comment>
    <comment ref="EE17" authorId="0" shapeId="0" xr:uid="{A01ACA8B-7B34-49DE-B575-91FAC97BAAA5}">
      <text>
        <r>
          <rPr>
            <b/>
            <sz val="9"/>
            <color indexed="81"/>
            <rFont val="MS P ゴシック"/>
            <family val="3"/>
            <charset val="128"/>
          </rPr>
          <t>=CIQ($B17, "IQ_INC_EQUITY_CF", $C17)</t>
        </r>
      </text>
    </comment>
    <comment ref="EF17" authorId="0" shapeId="0" xr:uid="{B9493A4B-D6B4-434E-A76E-A3EEAF48DAA5}">
      <text>
        <r>
          <rPr>
            <b/>
            <sz val="9"/>
            <color indexed="81"/>
            <rFont val="MS P ゴシック"/>
            <family val="3"/>
            <charset val="128"/>
          </rPr>
          <t>=CIQ($B17, "IQ_PROV_BAD_DEBTS_CF", $C17)</t>
        </r>
      </text>
    </comment>
    <comment ref="EG17" authorId="0" shapeId="0" xr:uid="{499C2BBE-87D3-4EEE-A012-5DAFC67CB90F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OPER_ACT", $C17)</t>
        </r>
      </text>
    </comment>
    <comment ref="EH17" authorId="0" shapeId="0" xr:uid="{8AF98E97-CE0D-435D-AF30-8DDAD3C13E17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AR", $C17)</t>
        </r>
      </text>
    </comment>
    <comment ref="EI17" authorId="0" shapeId="0" xr:uid="{01B1731C-6A6E-43B7-8C3B-5283EB0653F2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INVENTORY", $C17)</t>
        </r>
      </text>
    </comment>
    <comment ref="EJ17" authorId="0" shapeId="0" xr:uid="{2A254C4B-71FC-42CF-B359-E5810ACA1400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AP", $C17)</t>
        </r>
      </text>
    </comment>
    <comment ref="EK17" authorId="0" shapeId="0" xr:uid="{E986F8FF-517B-4649-8A33-D2DBCDAB7393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OTHER_NET_OPER_ASSETS", $C17)</t>
        </r>
      </text>
    </comment>
    <comment ref="EL17" authorId="0" shapeId="0" xr:uid="{D198E90D-EEBA-4187-8289-C221634E7ABC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OPER", $C17)</t>
        </r>
      </text>
    </comment>
    <comment ref="EM17" authorId="0" shapeId="0" xr:uid="{CF659D48-CD91-45CF-8B12-3DE4F2D247A4}">
      <text>
        <r>
          <rPr>
            <b/>
            <sz val="9"/>
            <color indexed="81"/>
            <rFont val="MS P ゴシック"/>
            <family val="3"/>
            <charset val="128"/>
          </rPr>
          <t>=CIQ($B17, "IQ_CAPEX", $C17)</t>
        </r>
      </text>
    </comment>
    <comment ref="EN17" authorId="0" shapeId="0" xr:uid="{BF3D65B1-2635-421C-A222-3F5E16739F64}">
      <text>
        <r>
          <rPr>
            <b/>
            <sz val="9"/>
            <color indexed="81"/>
            <rFont val="MS P ゴシック"/>
            <family val="3"/>
            <charset val="128"/>
          </rPr>
          <t>=CIQ($B17, "IQ_SALE_PPE_CF", $C17)</t>
        </r>
      </text>
    </comment>
    <comment ref="EO17" authorId="0" shapeId="0" xr:uid="{515D45CE-5F2B-450A-A266-227AA99D27D3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ACQUIRE_CF", $C17)</t>
        </r>
      </text>
    </comment>
    <comment ref="EP17" authorId="0" shapeId="0" xr:uid="{5ECC8586-F042-43D8-88D3-3FD71ECE1FE1}">
      <text>
        <r>
          <rPr>
            <b/>
            <sz val="9"/>
            <color indexed="81"/>
            <rFont val="MS P ゴシック"/>
            <family val="3"/>
            <charset val="128"/>
          </rPr>
          <t>=CIQ($B17, "IQ_DIVEST_CF", $C17)</t>
        </r>
      </text>
    </comment>
    <comment ref="EQ17" authorId="0" shapeId="0" xr:uid="{A77739D6-DB5E-4CD9-AA27-1D30189FFF5B}">
      <text>
        <r>
          <rPr>
            <b/>
            <sz val="9"/>
            <color indexed="81"/>
            <rFont val="MS P ゴシック"/>
            <family val="3"/>
            <charset val="128"/>
          </rPr>
          <t>=CIQ($B17, "IQ_SALE_INTAN_CF", $C17)</t>
        </r>
      </text>
    </comment>
    <comment ref="ER17" authorId="0" shapeId="0" xr:uid="{0CA930BA-F02B-4C75-9EB7-DB97DE3F3C56}">
      <text>
        <r>
          <rPr>
            <b/>
            <sz val="9"/>
            <color indexed="81"/>
            <rFont val="MS P ゴシック"/>
            <family val="3"/>
            <charset val="128"/>
          </rPr>
          <t>=CIQ($B17, "IQ_INVEST_SECURITY_CF", $C17)</t>
        </r>
      </text>
    </comment>
    <comment ref="ES17" authorId="0" shapeId="0" xr:uid="{F60A0796-1A16-4833-A3D5-9ECF70D9F856}">
      <text>
        <r>
          <rPr>
            <b/>
            <sz val="9"/>
            <color indexed="81"/>
            <rFont val="MS P ゴシック"/>
            <family val="3"/>
            <charset val="128"/>
          </rPr>
          <t>=CIQ($B17, "IQ_INVEST_LOANS_CF", $C17)</t>
        </r>
      </text>
    </comment>
    <comment ref="ET17" authorId="0" shapeId="0" xr:uid="{3BAFAAB5-7D02-4090-91D0-F24DEC6A5DAE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INVEST_ACT_SUPPL", $C17)</t>
        </r>
      </text>
    </comment>
    <comment ref="EU17" authorId="0" shapeId="0" xr:uid="{9DF73E40-5C2D-47A8-AE97-A707BF910875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INVEST", $C17)</t>
        </r>
      </text>
    </comment>
    <comment ref="EV17" authorId="0" shapeId="0" xr:uid="{FE0908C7-4EA5-414B-9135-F040C0D82048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_ISSUED", $C17)</t>
        </r>
      </text>
    </comment>
    <comment ref="EW17" authorId="0" shapeId="0" xr:uid="{97A93C54-5810-4440-A600-2308B23C9A8E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ISSUED", $C17)</t>
        </r>
      </text>
    </comment>
    <comment ref="EX17" authorId="0" shapeId="0" xr:uid="{C607D6DC-1F37-4E48-859B-968FFC6626A1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ISSUED", $C17)</t>
        </r>
      </text>
    </comment>
    <comment ref="EY17" authorId="0" shapeId="0" xr:uid="{E2C97FCF-ED31-4B2C-8FFB-44348A77C1C1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_REPAID", $C17)</t>
        </r>
      </text>
    </comment>
    <comment ref="EZ17" authorId="0" shapeId="0" xr:uid="{A6FC150A-9B02-4391-974B-EF3B88AB31FD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REPAID", $C17)</t>
        </r>
      </text>
    </comment>
    <comment ref="FA17" authorId="0" shapeId="0" xr:uid="{71E260AC-3BDA-4D4C-BC9E-5077A14D993A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REPAID", $C17)</t>
        </r>
      </text>
    </comment>
    <comment ref="FB17" authorId="0" shapeId="0" xr:uid="{127EEC32-B146-410D-A0C0-9944A32C9D99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ISSUED", $C17)</t>
        </r>
      </text>
    </comment>
    <comment ref="FC17" authorId="0" shapeId="0" xr:uid="{776E2F18-FD59-46B6-B3F9-31E67F7AE37A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REP", $C17)</t>
        </r>
      </text>
    </comment>
    <comment ref="FD17" authorId="0" shapeId="0" xr:uid="{02A0992B-3AFB-4C4C-8AB9-4EC114E15FE7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DIV_CF", $C17)</t>
        </r>
      </text>
    </comment>
    <comment ref="FE17" authorId="0" shapeId="0" xr:uid="{4EB601EC-3AC0-4C5F-975F-F1E44AF3E017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PREF_DIV_CF", $C17)</t>
        </r>
      </text>
    </comment>
    <comment ref="FF17" authorId="0" shapeId="0" xr:uid="{834D361D-4A2D-4F8E-9D04-1A69C194FE12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IV_PAID_CF", $C17)</t>
        </r>
      </text>
    </comment>
    <comment ref="FG17" authorId="0" shapeId="0" xr:uid="{9260FD5F-1B83-4553-A1BD-845D01D3D575}">
      <text>
        <r>
          <rPr>
            <b/>
            <sz val="9"/>
            <color indexed="81"/>
            <rFont val="MS P ゴシック"/>
            <family val="3"/>
            <charset val="128"/>
          </rPr>
          <t>=CIQ($B17, "IQ_SPECIAL_DIV_CF", $C17)</t>
        </r>
      </text>
    </comment>
    <comment ref="FH17" authorId="0" shapeId="0" xr:uid="{810B19FD-9A45-444F-9DC9-B20BB025DCD5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FINANCE_ACT_SUPPL", $C17)</t>
        </r>
      </text>
    </comment>
    <comment ref="FI17" authorId="0" shapeId="0" xr:uid="{08CAED9A-28E6-448D-83DD-48FC27A060F4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FINAN", $C17)</t>
        </r>
      </text>
    </comment>
    <comment ref="FJ17" authorId="0" shapeId="0" xr:uid="{4FDF1E91-7C30-45D8-A0FF-AB22A352B4FE}">
      <text>
        <r>
          <rPr>
            <b/>
            <sz val="9"/>
            <color indexed="81"/>
            <rFont val="MS P ゴシック"/>
            <family val="3"/>
            <charset val="128"/>
          </rPr>
          <t>=CIQ($B17, "IQ_FX", $C17)</t>
        </r>
      </text>
    </comment>
    <comment ref="FK17" authorId="0" shapeId="0" xr:uid="{2ACEAA4B-E79F-44C6-A569-0ACD5139DD84}">
      <text>
        <r>
          <rPr>
            <b/>
            <sz val="9"/>
            <color indexed="81"/>
            <rFont val="MS P ゴシック"/>
            <family val="3"/>
            <charset val="128"/>
          </rPr>
          <t>=CIQ($B17, "IQ_NET_CHANGE", $C17)</t>
        </r>
      </text>
    </comment>
    <comment ref="FM17" authorId="0" shapeId="0" xr:uid="{36F5B8C3-9B6C-4863-A5DB-94FC5D3C2E5F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INTEREST", $C17)</t>
        </r>
      </text>
    </comment>
    <comment ref="FN17" authorId="0" shapeId="0" xr:uid="{F9D37B16-878D-4282-9524-409744A0E6AB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TAXES", $C17)</t>
        </r>
      </text>
    </comment>
    <comment ref="FO17" authorId="0" shapeId="0" xr:uid="{B2011103-98C5-409C-83A3-53E9119BDF3A}">
      <text>
        <r>
          <rPr>
            <b/>
            <sz val="9"/>
            <color indexed="81"/>
            <rFont val="MS P ゴシック"/>
            <family val="3"/>
            <charset val="128"/>
          </rPr>
          <t>=CIQ($B17, "IQ_LEVERED_FCF", $C17)</t>
        </r>
      </text>
    </comment>
    <comment ref="FP17" authorId="0" shapeId="0" xr:uid="{120DBF2A-B9C3-4054-81F6-9162E60C8A38}">
      <text>
        <r>
          <rPr>
            <b/>
            <sz val="9"/>
            <color indexed="81"/>
            <rFont val="MS P ゴシック"/>
            <family val="3"/>
            <charset val="128"/>
          </rPr>
          <t>=CIQ($B17, "IQ_UNLEVERED_FCF", $C17)</t>
        </r>
      </text>
    </comment>
    <comment ref="FQ17" authorId="0" shapeId="0" xr:uid="{25C652AC-F9DB-47FD-AF15-8D0044A6DF40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NET_WORKING_CAPITAL", $C17)</t>
        </r>
      </text>
    </comment>
    <comment ref="FR17" authorId="0" shapeId="0" xr:uid="{196051E7-7857-4BCF-96D8-16DD3F4E0857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ISSUED", $C17)</t>
        </r>
      </text>
    </comment>
    <comment ref="FS17" authorId="0" shapeId="0" xr:uid="{EE42E94B-3642-4782-AFDE-E50053D5BCDB}">
      <text>
        <r>
          <rPr>
            <b/>
            <sz val="9"/>
            <color indexed="81"/>
            <rFont val="MS P ゴシック"/>
            <family val="3"/>
            <charset val="128"/>
          </rPr>
          <t>=CIQ($B17, "IQ_FILING_CURRENCY", $C17)</t>
        </r>
      </text>
    </comment>
    <comment ref="FT17" authorId="0" shapeId="0" xr:uid="{27701D06-6247-4A44-9E0B-348C29BB6B0D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DATE_IS", $C17)</t>
        </r>
      </text>
    </comment>
    <comment ref="FU17" authorId="0" shapeId="0" xr:uid="{9DC73F08-6018-47AA-9BA3-94BC31682FC9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LENGTH_IS", $C17)</t>
        </r>
      </text>
    </comment>
    <comment ref="FV17" authorId="0" shapeId="0" xr:uid="{117F9E56-65C2-4DCF-8CAD-CEF360F2A421}">
      <text>
        <r>
          <rPr>
            <b/>
            <sz val="9"/>
            <color indexed="81"/>
            <rFont val="MS P ゴシック"/>
            <family val="3"/>
            <charset val="128"/>
          </rPr>
          <t>=CIQ($B17, "IQ_MARKETCAP", $FT17)</t>
        </r>
      </text>
    </comment>
    <comment ref="FW17" authorId="0" shapeId="0" xr:uid="{AD538C9A-DB6A-4EED-8DEE-13D9D35E277A}">
      <text>
        <r>
          <rPr>
            <b/>
            <sz val="9"/>
            <color indexed="81"/>
            <rFont val="MS P ゴシック"/>
            <family val="3"/>
            <charset val="128"/>
          </rPr>
          <t>=CIQ($B17, "IQ_CUSTOM_BETA", $FT17)</t>
        </r>
      </text>
    </comment>
    <comment ref="FX17" authorId="0" shapeId="0" xr:uid="{CA996251-E4AD-4CCD-9E73-B58C7BF096B4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5YR", $FT17)</t>
        </r>
      </text>
    </comment>
    <comment ref="FY17" authorId="0" shapeId="0" xr:uid="{65CDC02C-EC86-41B7-9E4E-2A74041F21A7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2YR", $FT17)</t>
        </r>
      </text>
    </comment>
    <comment ref="FZ17" authorId="0" shapeId="0" xr:uid="{BAFB3EC1-D8E4-40D8-BA23-21A0C3D459C2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1YR", $FT17)</t>
        </r>
      </text>
    </comment>
    <comment ref="GC17" authorId="0" shapeId="0" xr:uid="{8B1BEE7F-307E-4D32-8519-586C8292E462}">
      <text>
        <r>
          <rPr>
            <b/>
            <sz val="9"/>
            <color indexed="81"/>
            <rFont val="MS P ゴシック"/>
            <family val="3"/>
            <charset val="128"/>
          </rPr>
          <t>=CIQ(B17, "IQ_CUSTOM_BETA", "-104W", FT17, , "^TOPIX", "JPY", "H")</t>
        </r>
      </text>
    </comment>
    <comment ref="GD17" authorId="0" shapeId="0" xr:uid="{504E0B05-787D-456C-9C8D-73AF5725F471}">
      <text>
        <r>
          <rPr>
            <b/>
            <sz val="9"/>
            <color indexed="81"/>
            <rFont val="MS P ゴシック"/>
            <family val="3"/>
            <charset val="128"/>
          </rPr>
          <t>=CIQ(B17, "IQ_CUSTOM_BETA", "-104W", FT17, , "^N225", "JPY", "H")</t>
        </r>
      </text>
    </comment>
    <comment ref="E18" authorId="0" shapeId="0" xr:uid="{B3A536B3-EE26-4354-914E-BA0062F39896}">
      <text>
        <r>
          <rPr>
            <b/>
            <sz val="9"/>
            <color indexed="81"/>
            <rFont val="MS P ゴシック"/>
            <family val="3"/>
            <charset val="128"/>
          </rPr>
          <t>=CIQ($B18, "IQ_REV", $C18)</t>
        </r>
      </text>
    </comment>
    <comment ref="F18" authorId="0" shapeId="0" xr:uid="{7CBCC6E1-29FB-4F64-9B2E-A5AF27E09E37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REV", $C18)</t>
        </r>
      </text>
    </comment>
    <comment ref="G18" authorId="0" shapeId="0" xr:uid="{AEB3E508-840A-40CC-80E7-839BF752E974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REV", $C18)</t>
        </r>
      </text>
    </comment>
    <comment ref="H18" authorId="0" shapeId="0" xr:uid="{EB7CA436-EBE9-4C51-9B1E-608B2E702C42}">
      <text>
        <r>
          <rPr>
            <b/>
            <sz val="9"/>
            <color indexed="81"/>
            <rFont val="MS P ゴシック"/>
            <family val="3"/>
            <charset val="128"/>
          </rPr>
          <t>=CIQ($B18, "IQ_COGS", $C18)</t>
        </r>
      </text>
    </comment>
    <comment ref="I18" authorId="0" shapeId="0" xr:uid="{48ECCD17-724C-49F5-84D1-4C63D087FDA7}">
      <text>
        <r>
          <rPr>
            <b/>
            <sz val="9"/>
            <color indexed="81"/>
            <rFont val="MS P ゴシック"/>
            <family val="3"/>
            <charset val="128"/>
          </rPr>
          <t>=CIQ($B18, "IQ_GP", $C18)</t>
        </r>
      </text>
    </comment>
    <comment ref="J18" authorId="0" shapeId="0" xr:uid="{2D696DA7-F415-4EA9-B366-E4AD735D5CDD}">
      <text>
        <r>
          <rPr>
            <b/>
            <sz val="9"/>
            <color indexed="81"/>
            <rFont val="MS P ゴシック"/>
            <family val="3"/>
            <charset val="128"/>
          </rPr>
          <t>=CIQ($B18, "IQ_SGA_SUPPL", $C18)</t>
        </r>
      </text>
    </comment>
    <comment ref="K18" authorId="0" shapeId="0" xr:uid="{3A8B52AF-5C45-4192-8877-8318D74DCFE6}">
      <text>
        <r>
          <rPr>
            <b/>
            <sz val="9"/>
            <color indexed="81"/>
            <rFont val="MS P ゴシック"/>
            <family val="3"/>
            <charset val="128"/>
          </rPr>
          <t>=CIQ($B18, "IQ_PROV_BAD_DEBTS", $C18)</t>
        </r>
      </text>
    </comment>
    <comment ref="L18" authorId="0" shapeId="0" xr:uid="{ABC961AD-560A-4993-A252-9CC31A7A5AE5}">
      <text>
        <r>
          <rPr>
            <b/>
            <sz val="9"/>
            <color indexed="81"/>
            <rFont val="MS P ゴシック"/>
            <family val="3"/>
            <charset val="128"/>
          </rPr>
          <t>=CIQ($B18, "IQ_RD_EXP", $C18)</t>
        </r>
      </text>
    </comment>
    <comment ref="M18" authorId="0" shapeId="0" xr:uid="{3F939975-5A37-416E-87C7-E11222B34217}">
      <text>
        <r>
          <rPr>
            <b/>
            <sz val="9"/>
            <color indexed="81"/>
            <rFont val="MS P ゴシック"/>
            <family val="3"/>
            <charset val="128"/>
          </rPr>
          <t>=CIQ($B18, "IQ_DA_SUPPL", $C18)</t>
        </r>
      </text>
    </comment>
    <comment ref="N18" authorId="0" shapeId="0" xr:uid="{495D6FD2-61C5-48F2-9EE9-B1F110244DF7}">
      <text>
        <r>
          <rPr>
            <b/>
            <sz val="9"/>
            <color indexed="81"/>
            <rFont val="MS P ゴシック"/>
            <family val="3"/>
            <charset val="128"/>
          </rPr>
          <t>=CIQ($B18, "IQ_GW_INTAN_AMORT", $C18)</t>
        </r>
      </text>
    </comment>
    <comment ref="O18" authorId="0" shapeId="0" xr:uid="{924C024B-1514-498E-9058-27177E140AB0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OPER", $C18)</t>
        </r>
      </text>
    </comment>
    <comment ref="P18" authorId="0" shapeId="0" xr:uid="{B9BAA7FE-5F37-48BF-8363-335E26192322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THER_OPER", $C18)</t>
        </r>
      </text>
    </comment>
    <comment ref="Q18" authorId="0" shapeId="0" xr:uid="{D9D240BD-603A-4A1C-9CE1-1EB87643F64C}">
      <text>
        <r>
          <rPr>
            <b/>
            <sz val="9"/>
            <color indexed="81"/>
            <rFont val="MS P ゴシック"/>
            <family val="3"/>
            <charset val="128"/>
          </rPr>
          <t>=CIQ($B18, "IQ_OPER_INC", $C18)</t>
        </r>
      </text>
    </comment>
    <comment ref="R18" authorId="0" shapeId="0" xr:uid="{CDC81C7E-87B5-4F92-B242-D08BF3F11CC4}">
      <text>
        <r>
          <rPr>
            <b/>
            <sz val="9"/>
            <color indexed="81"/>
            <rFont val="MS P ゴシック"/>
            <family val="3"/>
            <charset val="128"/>
          </rPr>
          <t>=CIQ($B18, "IQ_INTEREST_EXP", $C18)</t>
        </r>
      </text>
    </comment>
    <comment ref="S18" authorId="0" shapeId="0" xr:uid="{361CC9E2-265C-4EB7-B6A6-8F7CC7B8A1AC}">
      <text>
        <r>
          <rPr>
            <b/>
            <sz val="9"/>
            <color indexed="81"/>
            <rFont val="MS P ゴシック"/>
            <family val="3"/>
            <charset val="128"/>
          </rPr>
          <t>=CIQ($B18, "IQ_INTEREST_INVEST_INC", $C18)</t>
        </r>
      </text>
    </comment>
    <comment ref="T18" authorId="0" shapeId="0" xr:uid="{E31B6726-E838-4A8C-BB95-F3DF051F848E}">
      <text>
        <r>
          <rPr>
            <b/>
            <sz val="9"/>
            <color indexed="81"/>
            <rFont val="MS P ゴシック"/>
            <family val="3"/>
            <charset val="128"/>
          </rPr>
          <t>=CIQ($B18, "IQ_NET_INTEREST_EXP", $C18)</t>
        </r>
      </text>
    </comment>
    <comment ref="U18" authorId="0" shapeId="0" xr:uid="{9C3F68B8-28E7-4CE8-8F3B-27CE6BE1CAD4}">
      <text>
        <r>
          <rPr>
            <b/>
            <sz val="9"/>
            <color indexed="81"/>
            <rFont val="MS P ゴシック"/>
            <family val="3"/>
            <charset val="128"/>
          </rPr>
          <t>=CIQ($B18, "IQ_INC_EQUITY", $C18)</t>
        </r>
      </text>
    </comment>
    <comment ref="V18" authorId="0" shapeId="0" xr:uid="{C0C03964-5430-4D70-9C62-47CB44728E88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CY_GAIN", $C18)</t>
        </r>
      </text>
    </comment>
    <comment ref="W18" authorId="0" shapeId="0" xr:uid="{25D54959-9956-43A8-AC96-86E3C10FBC63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NON_OPER_EXP_SUPPL", $C18)</t>
        </r>
      </text>
    </comment>
    <comment ref="X18" authorId="0" shapeId="0" xr:uid="{1A0C0D15-4D9D-4DF9-A42B-377A485EFFB1}">
      <text>
        <r>
          <rPr>
            <b/>
            <sz val="9"/>
            <color indexed="81"/>
            <rFont val="MS P ゴシック"/>
            <family val="3"/>
            <charset val="128"/>
          </rPr>
          <t>=CIQ($B18, "IQ_EBT_EXCL", $C18)</t>
        </r>
      </text>
    </comment>
    <comment ref="Y18" authorId="0" shapeId="0" xr:uid="{C745602B-9584-4BCA-B133-6D22A19F5740}">
      <text>
        <r>
          <rPr>
            <b/>
            <sz val="9"/>
            <color indexed="81"/>
            <rFont val="MS P ゴシック"/>
            <family val="3"/>
            <charset val="128"/>
          </rPr>
          <t>=CIQ($B18, "IQ_IMPAIRMENT_GW", $C18)</t>
        </r>
      </text>
    </comment>
    <comment ref="Z18" authorId="0" shapeId="0" xr:uid="{1AFFA384-9343-49F9-BEF7-45127C239899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INVEST", $C18)</t>
        </r>
      </text>
    </comment>
    <comment ref="AA18" authorId="0" shapeId="0" xr:uid="{E55FA436-2BDD-4BE1-8C7E-861D68F241B7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ASSETS", $C18)</t>
        </r>
      </text>
    </comment>
    <comment ref="AB18" authorId="0" shapeId="0" xr:uid="{5C7914E6-F397-487F-A448-69CBCC46AD7B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WRITEDOWN", $C18)</t>
        </r>
      </text>
    </comment>
    <comment ref="AC18" authorId="0" shapeId="0" xr:uid="{254A8CAD-3A9B-4442-A2E9-C33C35559D2C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UNUSUAL_SUPPL", $C18)</t>
        </r>
      </text>
    </comment>
    <comment ref="AD18" authorId="0" shapeId="0" xr:uid="{79E48AE6-87EB-4CFA-87F7-75599D9D89A7}">
      <text>
        <r>
          <rPr>
            <b/>
            <sz val="9"/>
            <color indexed="81"/>
            <rFont val="MS P ゴシック"/>
            <family val="3"/>
            <charset val="128"/>
          </rPr>
          <t>=CIQ($B18, "IQ_EBT", $C18)</t>
        </r>
      </text>
    </comment>
    <comment ref="AE18" authorId="0" shapeId="0" xr:uid="{929C1CF3-1CE7-4211-8EA2-F2FA1B3D0A45}">
      <text>
        <r>
          <rPr>
            <b/>
            <sz val="9"/>
            <color indexed="81"/>
            <rFont val="MS P ゴシック"/>
            <family val="3"/>
            <charset val="128"/>
          </rPr>
          <t>=CIQ($B18, "IQ_INC_TAX", $C18)</t>
        </r>
      </text>
    </comment>
    <comment ref="AF18" authorId="0" shapeId="0" xr:uid="{3D2D1D31-1485-47A4-A75F-C28E6DDE3172}">
      <text>
        <r>
          <rPr>
            <b/>
            <sz val="9"/>
            <color indexed="81"/>
            <rFont val="MS P ゴシック"/>
            <family val="3"/>
            <charset val="128"/>
          </rPr>
          <t>=CIQ($B18, "IQ_EARNING_CO", $C18)</t>
        </r>
      </text>
    </comment>
    <comment ref="AG18" authorId="0" shapeId="0" xr:uid="{AF9B3246-5487-4295-9D17-A1A2BF308264}">
      <text>
        <r>
          <rPr>
            <b/>
            <sz val="9"/>
            <color indexed="81"/>
            <rFont val="MS P ゴシック"/>
            <family val="3"/>
            <charset val="128"/>
          </rPr>
          <t>=CIQ($B18, "IQ_DO", $C18)</t>
        </r>
      </text>
    </comment>
    <comment ref="AH18" authorId="0" shapeId="0" xr:uid="{D77006BF-B67A-4B34-95D7-1EE2AC3FF334}">
      <text>
        <r>
          <rPr>
            <b/>
            <sz val="9"/>
            <color indexed="81"/>
            <rFont val="MS P ゴシック"/>
            <family val="3"/>
            <charset val="128"/>
          </rPr>
          <t>=CIQ($B18, "IQ_EXTRA_ACC_ITEMS", $C18)</t>
        </r>
      </text>
    </comment>
    <comment ref="AI18" authorId="0" shapeId="0" xr:uid="{91A73ED3-0A9A-4C0F-959B-F92F33339FD6}">
      <text>
        <r>
          <rPr>
            <b/>
            <sz val="9"/>
            <color indexed="81"/>
            <rFont val="MS P ゴシック"/>
            <family val="3"/>
            <charset val="128"/>
          </rPr>
          <t>=CIQ($B18, "IQ_NI_COMPANY", $C18)</t>
        </r>
      </text>
    </comment>
    <comment ref="AJ18" authorId="0" shapeId="0" xr:uid="{F7619D65-5F2A-4BC9-A725-2D5FB1FAD327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IS", $C18)</t>
        </r>
      </text>
    </comment>
    <comment ref="AK18" authorId="0" shapeId="0" xr:uid="{C703C5C2-B92B-4ADA-8604-55E740D3C8C3}">
      <text>
        <r>
          <rPr>
            <b/>
            <sz val="9"/>
            <color indexed="81"/>
            <rFont val="MS P ゴシック"/>
            <family val="3"/>
            <charset val="128"/>
          </rPr>
          <t>=CIQ($B18, "IQ_NI", $C18)</t>
        </r>
      </text>
    </comment>
    <comment ref="AL18" authorId="0" shapeId="0" xr:uid="{AFCFEC19-E179-489D-8FE7-5ED13EC5F805}">
      <text>
        <r>
          <rPr>
            <b/>
            <sz val="9"/>
            <color indexed="81"/>
            <rFont val="MS P ゴシック"/>
            <family val="3"/>
            <charset val="128"/>
          </rPr>
          <t>=CIQ($B18, "IQ_PREF_DIV_OTHER", $C18)</t>
        </r>
      </text>
    </comment>
    <comment ref="AN18" authorId="0" shapeId="0" xr:uid="{980B3155-FB9D-4D00-BCD7-1FB28B20D8F4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EPS_INCL", $C18)</t>
        </r>
      </text>
    </comment>
    <comment ref="AO18" authorId="0" shapeId="0" xr:uid="{FDD72558-4C0C-44C3-8044-C5EA2EBA2B76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EPS_EXCL", $C18)</t>
        </r>
      </text>
    </comment>
    <comment ref="AP18" authorId="0" shapeId="0" xr:uid="{3811B375-6C67-4973-AC1D-4DB3F478E677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WEIGHT", $C18)</t>
        </r>
      </text>
    </comment>
    <comment ref="AQ18" authorId="0" shapeId="0" xr:uid="{96A6477E-4151-4AAA-8D9C-01754199FDC9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EPS_INCL", $C18)</t>
        </r>
      </text>
    </comment>
    <comment ref="AR18" authorId="0" shapeId="0" xr:uid="{77C5BC06-0B81-4F0F-A26C-2CF4C8F1168D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EPS_EXCL", $C18)</t>
        </r>
      </text>
    </comment>
    <comment ref="AS18" authorId="0" shapeId="0" xr:uid="{0C631473-94CE-498D-BEA5-0CAE2B7CC4EE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WEIGHT", $C18)</t>
        </r>
      </text>
    </comment>
    <comment ref="AT18" authorId="0" shapeId="0" xr:uid="{94DFB91D-06BE-4DFC-AAE6-8D06BC56C81F}">
      <text>
        <r>
          <rPr>
            <b/>
            <sz val="9"/>
            <color indexed="81"/>
            <rFont val="MS P ゴシック"/>
            <family val="3"/>
            <charset val="128"/>
          </rPr>
          <t>=CIQ($B18, "IQ_DIV_SHARE", $C18)</t>
        </r>
      </text>
    </comment>
    <comment ref="AU18" authorId="0" shapeId="0" xr:uid="{8512C866-AC83-4CF3-BC5B-9A9FED54AE97}">
      <text>
        <r>
          <rPr>
            <b/>
            <sz val="9"/>
            <color indexed="81"/>
            <rFont val="MS P ゴシック"/>
            <family val="3"/>
            <charset val="128"/>
          </rPr>
          <t>=-CIQ($B18, "IQ_TOTAL_DIV_PAID_CF", $C18)/CIQ($B18, "IQ_NI", $C18)</t>
        </r>
      </text>
    </comment>
    <comment ref="AW18" authorId="0" shapeId="0" xr:uid="{F3080D53-ADBB-444E-9959-ABE756056329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", $C18)</t>
        </r>
      </text>
    </comment>
    <comment ref="AX18" authorId="0" shapeId="0" xr:uid="{5464DEF9-A3EC-46EF-BBAB-A5BE2D9276CB}">
      <text>
        <r>
          <rPr>
            <b/>
            <sz val="9"/>
            <color indexed="81"/>
            <rFont val="MS P ゴシック"/>
            <family val="3"/>
            <charset val="128"/>
          </rPr>
          <t>=CIQ($B18, "IQ_EBITA", $C18)</t>
        </r>
      </text>
    </comment>
    <comment ref="AY18" authorId="0" shapeId="0" xr:uid="{24320E4E-1E68-4463-949F-BED13EA8D9FF}">
      <text>
        <r>
          <rPr>
            <b/>
            <sz val="9"/>
            <color indexed="81"/>
            <rFont val="MS P ゴシック"/>
            <family val="3"/>
            <charset val="128"/>
          </rPr>
          <t>=CIQ($B18, "IQ_EBIT", $C18)</t>
        </r>
      </text>
    </comment>
    <comment ref="AZ18" authorId="0" shapeId="0" xr:uid="{13DDCE2E-6958-433C-8E9A-C6522C7F3305}">
      <text>
        <r>
          <rPr>
            <b/>
            <sz val="9"/>
            <color indexed="81"/>
            <rFont val="MS P ゴシック"/>
            <family val="3"/>
            <charset val="128"/>
          </rPr>
          <t>=CIQ($B18, "IQ_EFFECT_TAX_RATE", $C18)/100</t>
        </r>
      </text>
    </comment>
    <comment ref="BA18" authorId="0" shapeId="0" xr:uid="{8348755F-96B6-45C9-95A1-1E8B40CBF332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DATE_IS", $C18)</t>
        </r>
      </text>
    </comment>
    <comment ref="BC18" authorId="0" shapeId="0" xr:uid="{EA3B9ACB-AEF1-4B48-96D1-6B6C3766185F}">
      <text>
        <r>
          <rPr>
            <b/>
            <sz val="9"/>
            <color indexed="81"/>
            <rFont val="MS P ゴシック"/>
            <family val="3"/>
            <charset val="128"/>
          </rPr>
          <t>=CIQ($B18, "IQ_ADVERTISING", $C18)</t>
        </r>
      </text>
    </comment>
    <comment ref="BD18" authorId="0" shapeId="0" xr:uid="{BB203EB4-CABA-45CF-96D1-428E51663D34}">
      <text>
        <r>
          <rPr>
            <b/>
            <sz val="9"/>
            <color indexed="81"/>
            <rFont val="MS P ゴシック"/>
            <family val="3"/>
            <charset val="128"/>
          </rPr>
          <t>=CIQ($B18, "IQ_SALES_MARKETING", $C18)</t>
        </r>
      </text>
    </comment>
    <comment ref="BE18" authorId="0" shapeId="0" xr:uid="{D3C4A22A-4F82-4029-81BE-43E1B2EB5EAA}">
      <text>
        <r>
          <rPr>
            <b/>
            <sz val="9"/>
            <color indexed="81"/>
            <rFont val="MS P ゴシック"/>
            <family val="3"/>
            <charset val="128"/>
          </rPr>
          <t>=CIQ($B18, "IQ_GA_EXP", $C18)</t>
        </r>
      </text>
    </comment>
    <comment ref="BF18" authorId="0" shapeId="0" xr:uid="{81804F5D-1EB1-46E7-8690-FE2F0E895231}">
      <text>
        <r>
          <rPr>
            <b/>
            <sz val="9"/>
            <color indexed="81"/>
            <rFont val="MS P ゴシック"/>
            <family val="3"/>
            <charset val="128"/>
          </rPr>
          <t>=CIQ($B18, "IQ_RD_EXP_FN", $C18)</t>
        </r>
      </text>
    </comment>
    <comment ref="BG18" authorId="0" shapeId="0" xr:uid="{BCA45E6C-7E71-4846-8A23-671311B50353}">
      <text>
        <r>
          <rPr>
            <b/>
            <sz val="9"/>
            <color indexed="81"/>
            <rFont val="MS P ゴシック"/>
            <family val="3"/>
            <charset val="128"/>
          </rPr>
          <t>=CIQ($B18, "IQ_NET_RENTAL_EXP", $C18)</t>
        </r>
      </text>
    </comment>
    <comment ref="BH18" authorId="0" shapeId="0" xr:uid="{05674165-EAE2-4122-A76D-A1C1451CA02B}">
      <text>
        <r>
          <rPr>
            <b/>
            <sz val="9"/>
            <color indexed="81"/>
            <rFont val="MS P ゴシック"/>
            <family val="3"/>
            <charset val="128"/>
          </rPr>
          <t>=CIQ($B18, "IQ_IMPUT_OPER_LEASE_INT_EXP", $C18)</t>
        </r>
      </text>
    </comment>
    <comment ref="BI18" authorId="0" shapeId="0" xr:uid="{56A7B5E8-79E5-46FE-95B4-3FA222EC5832}">
      <text>
        <r>
          <rPr>
            <b/>
            <sz val="9"/>
            <color indexed="81"/>
            <rFont val="MS P ゴシック"/>
            <family val="3"/>
            <charset val="128"/>
          </rPr>
          <t>=CIQ($B18, "IQ_IMPUT_OPER_LEASE_DEPR", $C18)</t>
        </r>
      </text>
    </comment>
    <comment ref="BL18" authorId="0" shapeId="0" xr:uid="{92333CD6-8370-4F0F-B4E6-24FEC03765E1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EQUIV", $C18)</t>
        </r>
      </text>
    </comment>
    <comment ref="BM18" authorId="0" shapeId="0" xr:uid="{712839EA-4019-41BC-B172-DDD5E2135F49}">
      <text>
        <r>
          <rPr>
            <b/>
            <sz val="9"/>
            <color indexed="81"/>
            <rFont val="MS P ゴシック"/>
            <family val="3"/>
            <charset val="128"/>
          </rPr>
          <t>=CIQ($B18, "IQ_ST_INVEST", $C18)</t>
        </r>
      </text>
    </comment>
    <comment ref="BN18" authorId="0" shapeId="0" xr:uid="{D126347F-5774-43A8-BC17-508433B1112A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ST_INVEST", $C18)</t>
        </r>
      </text>
    </comment>
    <comment ref="BO18" authorId="0" shapeId="0" xr:uid="{69F07F99-527D-4B91-9C33-9CB00325ADA5}">
      <text>
        <r>
          <rPr>
            <b/>
            <sz val="9"/>
            <color indexed="81"/>
            <rFont val="MS P ゴシック"/>
            <family val="3"/>
            <charset val="128"/>
          </rPr>
          <t>=CIQ($B18, "IQ_AR", $C18)</t>
        </r>
      </text>
    </comment>
    <comment ref="BP18" authorId="0" shapeId="0" xr:uid="{E0656B89-FFD6-414C-95FC-337D13B5D324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RECEIV", $C18)</t>
        </r>
      </text>
    </comment>
    <comment ref="BQ18" authorId="0" shapeId="0" xr:uid="{B1DEC29E-6D23-4998-87BD-AC5BF6D1D805}">
      <text>
        <r>
          <rPr>
            <b/>
            <sz val="9"/>
            <color indexed="81"/>
            <rFont val="MS P ゴシック"/>
            <family val="3"/>
            <charset val="128"/>
          </rPr>
          <t>=CIQ($B18, "IQ_INVENTORY", $C18)</t>
        </r>
      </text>
    </comment>
    <comment ref="BR18" authorId="0" shapeId="0" xr:uid="{5F981346-1ED5-4F59-8C17-7D120F6A04F7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ASSETS_CURRENT", $C18)</t>
        </r>
      </text>
    </comment>
    <comment ref="BS18" authorId="0" shapeId="0" xr:uid="{616C9B29-3B01-43B3-B63E-74AA61A8B334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CA_SUPPL", $C18)</t>
        </r>
      </text>
    </comment>
    <comment ref="BT18" authorId="0" shapeId="0" xr:uid="{40B9A0FD-0565-4CE2-A380-1251226D24A9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A", $C18)</t>
        </r>
      </text>
    </comment>
    <comment ref="BU18" authorId="0" shapeId="0" xr:uid="{F9DE7F7D-2F81-4397-B95C-B19529895E00}">
      <text>
        <r>
          <rPr>
            <b/>
            <sz val="9"/>
            <color indexed="81"/>
            <rFont val="MS P ゴシック"/>
            <family val="3"/>
            <charset val="128"/>
          </rPr>
          <t>=CIQ($B18, "IQ_GPPE", $C18)</t>
        </r>
      </text>
    </comment>
    <comment ref="BV18" authorId="0" shapeId="0" xr:uid="{9EDF86E3-DA7C-4428-9613-32D3F2794779}">
      <text>
        <r>
          <rPr>
            <b/>
            <sz val="9"/>
            <color indexed="81"/>
            <rFont val="MS P ゴシック"/>
            <family val="3"/>
            <charset val="128"/>
          </rPr>
          <t>=CIQ($B18, "IQ_AD", $C18)</t>
        </r>
      </text>
    </comment>
    <comment ref="BW18" authorId="0" shapeId="0" xr:uid="{D5DFF4A8-1F0A-4740-A6C6-416A4F239986}">
      <text>
        <r>
          <rPr>
            <b/>
            <sz val="9"/>
            <color indexed="81"/>
            <rFont val="MS P ゴシック"/>
            <family val="3"/>
            <charset val="128"/>
          </rPr>
          <t>=CIQ($B18, "IQ_NPPE", $C18)</t>
        </r>
      </text>
    </comment>
    <comment ref="BX18" authorId="0" shapeId="0" xr:uid="{6ED37A2F-F482-477F-96B1-76C0B35A3EE7}">
      <text>
        <r>
          <rPr>
            <b/>
            <sz val="9"/>
            <color indexed="81"/>
            <rFont val="MS P ゴシック"/>
            <family val="3"/>
            <charset val="128"/>
          </rPr>
          <t>=CIQ($B18, "IQ_LT_INVEST", $C18)</t>
        </r>
      </text>
    </comment>
    <comment ref="BY18" authorId="0" shapeId="0" xr:uid="{07A9618D-6393-4A9B-B982-16923441CF95}">
      <text>
        <r>
          <rPr>
            <b/>
            <sz val="9"/>
            <color indexed="81"/>
            <rFont val="MS P ゴシック"/>
            <family val="3"/>
            <charset val="128"/>
          </rPr>
          <t>=CIQ($B18, "IQ_GW", $C18)</t>
        </r>
      </text>
    </comment>
    <comment ref="BZ18" authorId="0" shapeId="0" xr:uid="{9E597BF7-DA6E-48C0-964C-81F1D07CF109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INTAN", $C18)</t>
        </r>
      </text>
    </comment>
    <comment ref="CA18" authorId="0" shapeId="0" xr:uid="{5716AE07-5471-4F8C-953A-C428C039EF7A}">
      <text>
        <r>
          <rPr>
            <b/>
            <sz val="9"/>
            <color indexed="81"/>
            <rFont val="MS P ゴシック"/>
            <family val="3"/>
            <charset val="128"/>
          </rPr>
          <t>=CIQ($B18, "IQ_LOANS_RECEIV_LT", $C18)</t>
        </r>
      </text>
    </comment>
    <comment ref="CB18" authorId="0" shapeId="0" xr:uid="{E2B12B38-3F91-4E1F-ABCA-D01D429DF0E2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ASSETS_LT", $C18)</t>
        </r>
      </text>
    </comment>
    <comment ref="CC18" authorId="0" shapeId="0" xr:uid="{B4B22607-BB49-4AB8-9A34-E00E812A929A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LT_ASSETS", $C18)</t>
        </r>
      </text>
    </comment>
    <comment ref="CD18" authorId="0" shapeId="0" xr:uid="{56443709-F649-4CF4-B990-E2797B8E6E4E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ASSETS", $C18)</t>
        </r>
      </text>
    </comment>
    <comment ref="CF18" authorId="0" shapeId="0" xr:uid="{7F339640-B951-4DD1-8465-99CBB5F4DB75}">
      <text>
        <r>
          <rPr>
            <b/>
            <sz val="9"/>
            <color indexed="81"/>
            <rFont val="MS P ゴシック"/>
            <family val="3"/>
            <charset val="128"/>
          </rPr>
          <t>=CIQ($B18, "IQ_AP", $C18)</t>
        </r>
      </text>
    </comment>
    <comment ref="CG18" authorId="0" shapeId="0" xr:uid="{7BF33BE2-7E6B-4B2D-9501-B7214E5C4213}">
      <text>
        <r>
          <rPr>
            <b/>
            <sz val="9"/>
            <color indexed="81"/>
            <rFont val="MS P ゴシック"/>
            <family val="3"/>
            <charset val="128"/>
          </rPr>
          <t>=CIQ($B18, "IQ_AE", $C18)</t>
        </r>
      </text>
    </comment>
    <comment ref="CH18" authorId="0" shapeId="0" xr:uid="{D7E9237B-019F-4E99-B007-EB7BACA13EA0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", $C18)</t>
        </r>
      </text>
    </comment>
    <comment ref="CI18" authorId="0" shapeId="0" xr:uid="{827490F2-17DB-4117-B095-6690CD994975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PORT_DEBT", $C18)</t>
        </r>
      </text>
    </comment>
    <comment ref="CJ18" authorId="0" shapeId="0" xr:uid="{64BE5A66-A39E-4465-A17D-901BCF323314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PORT_LEASES", $C18)</t>
        </r>
      </text>
    </comment>
    <comment ref="CK18" authorId="0" shapeId="0" xr:uid="{4D7D4441-EC15-4836-9B63-8C7EF43FD2F1}">
      <text>
        <r>
          <rPr>
            <b/>
            <sz val="9"/>
            <color indexed="81"/>
            <rFont val="MS P ゴシック"/>
            <family val="3"/>
            <charset val="128"/>
          </rPr>
          <t>=CIQ($B18, "IQ_INC_TAX_PAY_CURRENT", $C18)</t>
        </r>
      </text>
    </comment>
    <comment ref="CL18" authorId="0" shapeId="0" xr:uid="{94E65976-095F-4BF7-B372-CAF9012FECDA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CL_SUPPL", $C18)</t>
        </r>
      </text>
    </comment>
    <comment ref="CM18" authorId="0" shapeId="0" xr:uid="{A1F56D91-6D0E-445F-B939-30689D969FC3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L", $C18)</t>
        </r>
      </text>
    </comment>
    <comment ref="CN18" authorId="0" shapeId="0" xr:uid="{C74E9472-C42B-4796-827C-D0EB45C4D6B6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", $C18)</t>
        </r>
      </text>
    </comment>
    <comment ref="CO18" authorId="0" shapeId="0" xr:uid="{3AD045DD-C9A3-438F-93AC-B9C825E739F8}">
      <text>
        <r>
          <rPr>
            <b/>
            <sz val="9"/>
            <color indexed="81"/>
            <rFont val="MS P ゴシック"/>
            <family val="3"/>
            <charset val="128"/>
          </rPr>
          <t>=CIQ($B18, "IQ_CAPITAL_LEASES", $C18)</t>
        </r>
      </text>
    </comment>
    <comment ref="CP18" authorId="0" shapeId="0" xr:uid="{22556554-6F55-45CE-82D9-67A9948F2D7C}">
      <text>
        <r>
          <rPr>
            <b/>
            <sz val="9"/>
            <color indexed="81"/>
            <rFont val="MS P ゴシック"/>
            <family val="3"/>
            <charset val="128"/>
          </rPr>
          <t>=CIQ($B18, "IQ_PENSION", $C18)</t>
        </r>
      </text>
    </comment>
    <comment ref="CQ18" authorId="0" shapeId="0" xr:uid="{443C21F8-355E-4E32-8565-886185B8F27F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LIAB_LT", $C18)</t>
        </r>
      </text>
    </comment>
    <comment ref="CR18" authorId="0" shapeId="0" xr:uid="{99276357-7C07-4E53-B9DF-231AA76F6B9B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LIAB_LT", $C18)</t>
        </r>
      </text>
    </comment>
    <comment ref="CS18" authorId="0" shapeId="0" xr:uid="{F3F3737D-F355-4841-A031-8F786A42BBDF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", $C18)</t>
        </r>
      </text>
    </comment>
    <comment ref="CT18" authorId="0" shapeId="0" xr:uid="{2FCEF01F-3756-4C1F-AAC0-0D287E2FD633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", $C18)</t>
        </r>
      </text>
    </comment>
    <comment ref="CU18" authorId="0" shapeId="0" xr:uid="{0A234C2B-38BC-4950-9C1B-60A60ED688A6}">
      <text>
        <r>
          <rPr>
            <b/>
            <sz val="9"/>
            <color indexed="81"/>
            <rFont val="MS P ゴシック"/>
            <family val="3"/>
            <charset val="128"/>
          </rPr>
          <t>=CIQ($B18, "IQ_APIC", $C18)</t>
        </r>
      </text>
    </comment>
    <comment ref="CV18" authorId="0" shapeId="0" xr:uid="{67D29D73-D8D7-4036-9A88-6370C16B1EF1}">
      <text>
        <r>
          <rPr>
            <b/>
            <sz val="9"/>
            <color indexed="81"/>
            <rFont val="MS P ゴシック"/>
            <family val="3"/>
            <charset val="128"/>
          </rPr>
          <t>=CIQ($B18, "IQ_RE", $C18)</t>
        </r>
      </text>
    </comment>
    <comment ref="CW18" authorId="0" shapeId="0" xr:uid="{40ACA15E-09D0-4543-B86F-BB63E5076D43}">
      <text>
        <r>
          <rPr>
            <b/>
            <sz val="9"/>
            <color indexed="81"/>
            <rFont val="MS P ゴシック"/>
            <family val="3"/>
            <charset val="128"/>
          </rPr>
          <t>=CIQ($B18, "IQ_TREASURY", $C18)</t>
        </r>
      </text>
    </comment>
    <comment ref="CX18" authorId="0" shapeId="0" xr:uid="{DF2A965B-29D2-4CB7-B25A-DD351874B9C9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EQUITY", $C18)</t>
        </r>
      </text>
    </comment>
    <comment ref="CY18" authorId="0" shapeId="0" xr:uid="{65B5A7CD-CE37-45CA-A913-14F92E1E1BA0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OMMON_EQUITY", $C18)</t>
        </r>
      </text>
    </comment>
    <comment ref="CZ18" authorId="0" shapeId="0" xr:uid="{BD1D43A5-3A23-4D6F-915F-805058789EE2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", $C18)</t>
        </r>
      </text>
    </comment>
    <comment ref="DA18" authorId="0" shapeId="0" xr:uid="{471A3D51-D543-4CFB-8E85-F873A637D4BD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EQUITY", $C18)</t>
        </r>
      </text>
    </comment>
    <comment ref="DB18" authorId="0" shapeId="0" xr:uid="{D5F2D8BD-3457-4F0D-A493-E2B0BD291362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_EQUITY", $C18)</t>
        </r>
      </text>
    </comment>
    <comment ref="DD18" authorId="0" shapeId="0" xr:uid="{9E270633-D51B-4680-96C9-99BCC3F567CD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UTSTANDING_FILING_DATE", $C18)</t>
        </r>
      </text>
    </comment>
    <comment ref="DE18" authorId="0" shapeId="0" xr:uid="{0CC5110E-6B56-4ECC-8DA3-78722B023BBC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UTSTANDING_BS_DATE", $C18)</t>
        </r>
      </text>
    </comment>
    <comment ref="DF18" authorId="0" shapeId="0" xr:uid="{0CB31D95-3FE4-4F77-98D7-1F65EE17EF87}">
      <text>
        <r>
          <rPr>
            <b/>
            <sz val="9"/>
            <color indexed="81"/>
            <rFont val="MS P ゴシック"/>
            <family val="3"/>
            <charset val="128"/>
          </rPr>
          <t>=CIQ($B18, "IQ_BV_SHARE", $C18)</t>
        </r>
      </text>
    </comment>
    <comment ref="DG18" authorId="0" shapeId="0" xr:uid="{4CD11A6C-B7A3-46F0-8285-5F9579ABAF73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", $C18)</t>
        </r>
      </text>
    </comment>
    <comment ref="DH18" authorId="0" shapeId="0" xr:uid="{09D5B2D1-BFD1-4FD8-AC49-AC85CF6D54CC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", $C18)</t>
        </r>
      </text>
    </comment>
    <comment ref="DI18" authorId="0" shapeId="0" xr:uid="{5D005031-E99D-4FCF-94D6-CE213C0AB407}">
      <text>
        <r>
          <rPr>
            <b/>
            <sz val="9"/>
            <color indexed="81"/>
            <rFont val="MS P ゴシック"/>
            <family val="3"/>
            <charset val="128"/>
          </rPr>
          <t>=CIQ($B18, "IQ_DEBT_EQUIV_NET_PBO", $C18)</t>
        </r>
      </text>
    </comment>
    <comment ref="DJ18" authorId="0" shapeId="0" xr:uid="{B2FB3535-935A-43C1-B640-A858984FB812}">
      <text>
        <r>
          <rPr>
            <b/>
            <sz val="9"/>
            <color indexed="81"/>
            <rFont val="MS P ゴシック"/>
            <family val="3"/>
            <charset val="128"/>
          </rPr>
          <t>=CIQ($B18, "IQ_DEBT_EQUIV_OPER_LEASE", $C18)</t>
        </r>
      </text>
    </comment>
    <comment ref="DK18" authorId="0" shapeId="0" xr:uid="{80E60107-EA28-4FED-98EA-A5E8240DF53C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TOTAL", $C18)</t>
        </r>
      </text>
    </comment>
    <comment ref="DL18" authorId="0" shapeId="0" xr:uid="{D24ECBDB-3D3E-433F-A13F-232A2E6021F2}">
      <text>
        <r>
          <rPr>
            <b/>
            <sz val="9"/>
            <color indexed="81"/>
            <rFont val="MS P ゴシック"/>
            <family val="3"/>
            <charset val="128"/>
          </rPr>
          <t>=CIQ($B18, "IQ_EQUITY_METHOD", $C18)</t>
        </r>
      </text>
    </comment>
    <comment ref="DM18" authorId="0" shapeId="0" xr:uid="{336B1FCA-9164-4CAA-A41A-496452588215}">
      <text>
        <r>
          <rPr>
            <b/>
            <sz val="9"/>
            <color indexed="81"/>
            <rFont val="MS P ゴシック"/>
            <family val="3"/>
            <charset val="128"/>
          </rPr>
          <t>=CIQ($B18, "IQ_RAW_INV", $C18)</t>
        </r>
      </text>
    </comment>
    <comment ref="DN18" authorId="0" shapeId="0" xr:uid="{864B0EDA-2D48-413B-AF94-F767D8E44AFB}">
      <text>
        <r>
          <rPr>
            <b/>
            <sz val="9"/>
            <color indexed="81"/>
            <rFont val="MS P ゴシック"/>
            <family val="3"/>
            <charset val="128"/>
          </rPr>
          <t>=CIQ($B18, "IQ_WIP_INV", $C18)</t>
        </r>
      </text>
    </comment>
    <comment ref="DO18" authorId="0" shapeId="0" xr:uid="{6580D6C0-55EA-46DA-8F82-6AF764AC2D98}">
      <text>
        <r>
          <rPr>
            <b/>
            <sz val="9"/>
            <color indexed="81"/>
            <rFont val="MS P ゴシック"/>
            <family val="3"/>
            <charset val="128"/>
          </rPr>
          <t>=CIQ($B18, "IQ_FINISHED_INV", $C18)</t>
        </r>
      </text>
    </comment>
    <comment ref="DP18" authorId="0" shapeId="0" xr:uid="{A40ED163-B987-4A70-B3F8-7F25492B5133}">
      <text>
        <r>
          <rPr>
            <b/>
            <sz val="9"/>
            <color indexed="81"/>
            <rFont val="MS P ゴシック"/>
            <family val="3"/>
            <charset val="128"/>
          </rPr>
          <t>=CIQ($B18, "IQ_LAND", $C18)</t>
        </r>
      </text>
    </comment>
    <comment ref="DQ18" authorId="0" shapeId="0" xr:uid="{6AAE8641-7D62-4989-8FB5-AE659257366E}">
      <text>
        <r>
          <rPr>
            <b/>
            <sz val="9"/>
            <color indexed="81"/>
            <rFont val="MS P ゴシック"/>
            <family val="3"/>
            <charset val="128"/>
          </rPr>
          <t>=CIQ($B18, "IQ_BUILDINGS", $C18)</t>
        </r>
      </text>
    </comment>
    <comment ref="DR18" authorId="0" shapeId="0" xr:uid="{24527F8B-7342-4682-AF4D-1238EFBAA7C7}">
      <text>
        <r>
          <rPr>
            <b/>
            <sz val="9"/>
            <color indexed="81"/>
            <rFont val="MS P ゴシック"/>
            <family val="3"/>
            <charset val="128"/>
          </rPr>
          <t>=CIQ($B18, "IQ_MACHINERY", $C18)</t>
        </r>
      </text>
    </comment>
    <comment ref="DS18" authorId="0" shapeId="0" xr:uid="{B17516E3-114B-4F34-8E13-CF365A004B2D}">
      <text>
        <r>
          <rPr>
            <b/>
            <sz val="9"/>
            <color indexed="81"/>
            <rFont val="MS P ゴシック"/>
            <family val="3"/>
            <charset val="128"/>
          </rPr>
          <t>=CIQ($B18, "IQ_CIP", $C18)</t>
        </r>
      </text>
    </comment>
    <comment ref="DT18" authorId="0" shapeId="0" xr:uid="{8174ED67-4D9E-404C-A63E-BF580DAEC7C9}">
      <text>
        <r>
          <rPr>
            <b/>
            <sz val="9"/>
            <color indexed="81"/>
            <rFont val="MS P ゴシック"/>
            <family val="3"/>
            <charset val="128"/>
          </rPr>
          <t>=CIQ($B18, "IQ_FULL_TIME", $C18)</t>
        </r>
      </text>
    </comment>
    <comment ref="DU18" authorId="0" shapeId="0" xr:uid="{6F35E533-6DEB-4C4A-B7D0-E659ADC4A3D3}">
      <text>
        <r>
          <rPr>
            <b/>
            <sz val="9"/>
            <color indexed="81"/>
            <rFont val="MS P ゴシック"/>
            <family val="3"/>
            <charset val="128"/>
          </rPr>
          <t>=CIQ($B18, "IQ_PART_TIME", $C18)</t>
        </r>
      </text>
    </comment>
    <comment ref="DW18" authorId="0" shapeId="0" xr:uid="{15336587-6DA1-4F0F-AEC8-DB2C0C8D1E0A}">
      <text>
        <r>
          <rPr>
            <b/>
            <sz val="9"/>
            <color indexed="81"/>
            <rFont val="MS P ゴシック"/>
            <family val="3"/>
            <charset val="128"/>
          </rPr>
          <t>=CIQ($B18, "IQ_NI_CF", $C18)</t>
        </r>
      </text>
    </comment>
    <comment ref="DX18" authorId="0" shapeId="0" xr:uid="{023F264C-6C86-4FAF-A720-C148A10B9D30}">
      <text>
        <r>
          <rPr>
            <b/>
            <sz val="9"/>
            <color indexed="81"/>
            <rFont val="MS P ゴシック"/>
            <family val="3"/>
            <charset val="128"/>
          </rPr>
          <t>=CIQ($B18, "IQ_DA_SUPPL_CF", $C18)</t>
        </r>
      </text>
    </comment>
    <comment ref="DY18" authorId="0" shapeId="0" xr:uid="{D1745A46-D71E-4423-9068-3E0B055BE5DE}">
      <text>
        <r>
          <rPr>
            <b/>
            <sz val="9"/>
            <color indexed="81"/>
            <rFont val="MS P ゴシック"/>
            <family val="3"/>
            <charset val="128"/>
          </rPr>
          <t>=CIQ($B18, "IQ_GW_INTAN_AMORT_CF", $C18)</t>
        </r>
      </text>
    </comment>
    <comment ref="DZ18" authorId="0" shapeId="0" xr:uid="{3DA67E25-1B08-41F3-AE20-7A0238254174}">
      <text>
        <r>
          <rPr>
            <b/>
            <sz val="9"/>
            <color indexed="81"/>
            <rFont val="MS P ゴシック"/>
            <family val="3"/>
            <charset val="128"/>
          </rPr>
          <t>=CIQ($B18, "IQ_DA_CF", $C18)</t>
        </r>
      </text>
    </comment>
    <comment ref="EA18" authorId="0" shapeId="0" xr:uid="{9E9B5A6C-F9B8-48CE-960C-8E95051ED10F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CF", $C18)</t>
        </r>
      </text>
    </comment>
    <comment ref="EB18" authorId="0" shapeId="0" xr:uid="{436FA761-6C13-45EB-AE6D-E9B1BC7D8F96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ASSETS_CF", $C18)</t>
        </r>
      </text>
    </comment>
    <comment ref="EC18" authorId="0" shapeId="0" xr:uid="{6D0A356D-C578-4E05-8FEB-F328664E22FB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INVEST_CF", $C18)</t>
        </r>
      </text>
    </comment>
    <comment ref="ED18" authorId="0" shapeId="0" xr:uid="{77D3A88C-8E14-4EEB-A2FA-969418C3F16D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WRITEDOWN_CF", $C18)</t>
        </r>
      </text>
    </comment>
    <comment ref="EE18" authorId="0" shapeId="0" xr:uid="{47B18E31-1C04-4667-97A2-C689B7354333}">
      <text>
        <r>
          <rPr>
            <b/>
            <sz val="9"/>
            <color indexed="81"/>
            <rFont val="MS P ゴシック"/>
            <family val="3"/>
            <charset val="128"/>
          </rPr>
          <t>=CIQ($B18, "IQ_INC_EQUITY_CF", $C18)</t>
        </r>
      </text>
    </comment>
    <comment ref="EF18" authorId="0" shapeId="0" xr:uid="{87E03B87-A845-4423-9E6D-0ADAAC89D417}">
      <text>
        <r>
          <rPr>
            <b/>
            <sz val="9"/>
            <color indexed="81"/>
            <rFont val="MS P ゴシック"/>
            <family val="3"/>
            <charset val="128"/>
          </rPr>
          <t>=CIQ($B18, "IQ_PROV_BAD_DEBTS_CF", $C18)</t>
        </r>
      </text>
    </comment>
    <comment ref="EG18" authorId="0" shapeId="0" xr:uid="{3099B357-689F-4A03-AB0D-837032BC60AF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OPER_ACT", $C18)</t>
        </r>
      </text>
    </comment>
    <comment ref="EH18" authorId="0" shapeId="0" xr:uid="{806C705C-691B-4A5A-A676-3E71CBFD3625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AR", $C18)</t>
        </r>
      </text>
    </comment>
    <comment ref="EI18" authorId="0" shapeId="0" xr:uid="{35663825-29B5-4615-9AE5-B7383726BF3C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INVENTORY", $C18)</t>
        </r>
      </text>
    </comment>
    <comment ref="EJ18" authorId="0" shapeId="0" xr:uid="{4750D2C9-BD8C-4BC7-A339-D414FD7E2210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AP", $C18)</t>
        </r>
      </text>
    </comment>
    <comment ref="EK18" authorId="0" shapeId="0" xr:uid="{B78B7897-2BED-4A4D-B595-B9FDC9AC6371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OTHER_NET_OPER_ASSETS", $C18)</t>
        </r>
      </text>
    </comment>
    <comment ref="EL18" authorId="0" shapeId="0" xr:uid="{89C3F596-2A76-4D9D-995B-DD2286F953CC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OPER", $C18)</t>
        </r>
      </text>
    </comment>
    <comment ref="EM18" authorId="0" shapeId="0" xr:uid="{7F9EA020-43DF-4DEE-A7B0-761E989F8ADC}">
      <text>
        <r>
          <rPr>
            <b/>
            <sz val="9"/>
            <color indexed="81"/>
            <rFont val="MS P ゴシック"/>
            <family val="3"/>
            <charset val="128"/>
          </rPr>
          <t>=CIQ($B18, "IQ_CAPEX", $C18)</t>
        </r>
      </text>
    </comment>
    <comment ref="EN18" authorId="0" shapeId="0" xr:uid="{3B67FD17-71C8-4AFC-9EC6-8B43D2E85FDB}">
      <text>
        <r>
          <rPr>
            <b/>
            <sz val="9"/>
            <color indexed="81"/>
            <rFont val="MS P ゴシック"/>
            <family val="3"/>
            <charset val="128"/>
          </rPr>
          <t>=CIQ($B18, "IQ_SALE_PPE_CF", $C18)</t>
        </r>
      </text>
    </comment>
    <comment ref="EO18" authorId="0" shapeId="0" xr:uid="{EC71F913-DF0E-445E-ADA6-66FBDB39BCCF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ACQUIRE_CF", $C18)</t>
        </r>
      </text>
    </comment>
    <comment ref="EP18" authorId="0" shapeId="0" xr:uid="{99892E59-3312-484B-B0C3-563A466D31B8}">
      <text>
        <r>
          <rPr>
            <b/>
            <sz val="9"/>
            <color indexed="81"/>
            <rFont val="MS P ゴシック"/>
            <family val="3"/>
            <charset val="128"/>
          </rPr>
          <t>=CIQ($B18, "IQ_DIVEST_CF", $C18)</t>
        </r>
      </text>
    </comment>
    <comment ref="EQ18" authorId="0" shapeId="0" xr:uid="{001BAC71-5A9B-41B4-8F2C-E166E0160AAF}">
      <text>
        <r>
          <rPr>
            <b/>
            <sz val="9"/>
            <color indexed="81"/>
            <rFont val="MS P ゴシック"/>
            <family val="3"/>
            <charset val="128"/>
          </rPr>
          <t>=CIQ($B18, "IQ_SALE_INTAN_CF", $C18)</t>
        </r>
      </text>
    </comment>
    <comment ref="ER18" authorId="0" shapeId="0" xr:uid="{84611BB0-C1D1-44B6-990D-5D636C071DA6}">
      <text>
        <r>
          <rPr>
            <b/>
            <sz val="9"/>
            <color indexed="81"/>
            <rFont val="MS P ゴシック"/>
            <family val="3"/>
            <charset val="128"/>
          </rPr>
          <t>=CIQ($B18, "IQ_INVEST_SECURITY_CF", $C18)</t>
        </r>
      </text>
    </comment>
    <comment ref="ES18" authorId="0" shapeId="0" xr:uid="{A023B61D-D9CA-459F-B705-F9F883077061}">
      <text>
        <r>
          <rPr>
            <b/>
            <sz val="9"/>
            <color indexed="81"/>
            <rFont val="MS P ゴシック"/>
            <family val="3"/>
            <charset val="128"/>
          </rPr>
          <t>=CIQ($B18, "IQ_INVEST_LOANS_CF", $C18)</t>
        </r>
      </text>
    </comment>
    <comment ref="ET18" authorId="0" shapeId="0" xr:uid="{66AB7940-F295-410B-880F-D4DB3BD866DD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INVEST_ACT_SUPPL", $C18)</t>
        </r>
      </text>
    </comment>
    <comment ref="EU18" authorId="0" shapeId="0" xr:uid="{609824DA-C805-4CD3-B7EC-659A061320AC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INVEST", $C18)</t>
        </r>
      </text>
    </comment>
    <comment ref="EV18" authorId="0" shapeId="0" xr:uid="{DB0B0077-272B-41B3-A65B-14CF7BEAFE3E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_ISSUED", $C18)</t>
        </r>
      </text>
    </comment>
    <comment ref="EW18" authorId="0" shapeId="0" xr:uid="{1557C7B7-E060-435D-A2A3-7E5E0363052C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ISSUED", $C18)</t>
        </r>
      </text>
    </comment>
    <comment ref="EX18" authorId="0" shapeId="0" xr:uid="{005109B2-4840-4226-A4FB-4D8C31F71334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ISSUED", $C18)</t>
        </r>
      </text>
    </comment>
    <comment ref="EY18" authorId="0" shapeId="0" xr:uid="{E2D3FA98-AE2E-4DB4-82C9-EC637A5376AD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_REPAID", $C18)</t>
        </r>
      </text>
    </comment>
    <comment ref="EZ18" authorId="0" shapeId="0" xr:uid="{77821D77-4E6D-4D5C-B4DD-226CB297C67F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REPAID", $C18)</t>
        </r>
      </text>
    </comment>
    <comment ref="FA18" authorId="0" shapeId="0" xr:uid="{39E49DC0-1F9A-468A-A7A8-2F5B8B1B343D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REPAID", $C18)</t>
        </r>
      </text>
    </comment>
    <comment ref="FB18" authorId="0" shapeId="0" xr:uid="{20E1559C-B1C6-497C-B7BE-999D4E7BB56B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ISSUED", $C18)</t>
        </r>
      </text>
    </comment>
    <comment ref="FC18" authorId="0" shapeId="0" xr:uid="{130D9B93-177A-41EB-A182-2CC27CF72AB4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REP", $C18)</t>
        </r>
      </text>
    </comment>
    <comment ref="FD18" authorId="0" shapeId="0" xr:uid="{EE64EF3E-44F9-4736-B9D1-6C4589812019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DIV_CF", $C18)</t>
        </r>
      </text>
    </comment>
    <comment ref="FE18" authorId="0" shapeId="0" xr:uid="{ECEC6704-1C92-4C19-A285-EB37E6B94B9B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PREF_DIV_CF", $C18)</t>
        </r>
      </text>
    </comment>
    <comment ref="FF18" authorId="0" shapeId="0" xr:uid="{DFFBB2C9-6116-4ECE-B218-C2AF21B76CFA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IV_PAID_CF", $C18)</t>
        </r>
      </text>
    </comment>
    <comment ref="FG18" authorId="0" shapeId="0" xr:uid="{45384825-DC9C-458A-9D21-D092F9198B90}">
      <text>
        <r>
          <rPr>
            <b/>
            <sz val="9"/>
            <color indexed="81"/>
            <rFont val="MS P ゴシック"/>
            <family val="3"/>
            <charset val="128"/>
          </rPr>
          <t>=CIQ($B18, "IQ_SPECIAL_DIV_CF", $C18)</t>
        </r>
      </text>
    </comment>
    <comment ref="FH18" authorId="0" shapeId="0" xr:uid="{74DD29C0-8906-4BDD-A9B5-A0F6DE7D6E87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FINANCE_ACT_SUPPL", $C18)</t>
        </r>
      </text>
    </comment>
    <comment ref="FI18" authorId="0" shapeId="0" xr:uid="{C9BC70F5-E7DA-4ABC-964C-1F26A305634C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FINAN", $C18)</t>
        </r>
      </text>
    </comment>
    <comment ref="FJ18" authorId="0" shapeId="0" xr:uid="{EAB3FA45-9436-414B-AC5E-06FA5531E9AB}">
      <text>
        <r>
          <rPr>
            <b/>
            <sz val="9"/>
            <color indexed="81"/>
            <rFont val="MS P ゴシック"/>
            <family val="3"/>
            <charset val="128"/>
          </rPr>
          <t>=CIQ($B18, "IQ_FX", $C18)</t>
        </r>
      </text>
    </comment>
    <comment ref="FK18" authorId="0" shapeId="0" xr:uid="{0308701C-D626-4540-9E60-05710A40A7D0}">
      <text>
        <r>
          <rPr>
            <b/>
            <sz val="9"/>
            <color indexed="81"/>
            <rFont val="MS P ゴシック"/>
            <family val="3"/>
            <charset val="128"/>
          </rPr>
          <t>=CIQ($B18, "IQ_NET_CHANGE", $C18)</t>
        </r>
      </text>
    </comment>
    <comment ref="FM18" authorId="0" shapeId="0" xr:uid="{D3CB46C5-E671-46C2-8101-E8D20C5B0EDE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INTEREST", $C18)</t>
        </r>
      </text>
    </comment>
    <comment ref="FN18" authorId="0" shapeId="0" xr:uid="{AB9AABC2-C033-45BC-8CC9-81B3755791A1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TAXES", $C18)</t>
        </r>
      </text>
    </comment>
    <comment ref="FO18" authorId="0" shapeId="0" xr:uid="{AA6880CA-317B-4B43-9FFE-3C5BB451F908}">
      <text>
        <r>
          <rPr>
            <b/>
            <sz val="9"/>
            <color indexed="81"/>
            <rFont val="MS P ゴシック"/>
            <family val="3"/>
            <charset val="128"/>
          </rPr>
          <t>=CIQ($B18, "IQ_LEVERED_FCF", $C18)</t>
        </r>
      </text>
    </comment>
    <comment ref="FP18" authorId="0" shapeId="0" xr:uid="{ED7E094D-25AB-47B9-B743-8FF66660A81A}">
      <text>
        <r>
          <rPr>
            <b/>
            <sz val="9"/>
            <color indexed="81"/>
            <rFont val="MS P ゴシック"/>
            <family val="3"/>
            <charset val="128"/>
          </rPr>
          <t>=CIQ($B18, "IQ_UNLEVERED_FCF", $C18)</t>
        </r>
      </text>
    </comment>
    <comment ref="FQ18" authorId="0" shapeId="0" xr:uid="{083319BF-8402-4469-8B7F-27B3FFA5AA4A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NET_WORKING_CAPITAL", $C18)</t>
        </r>
      </text>
    </comment>
    <comment ref="FR18" authorId="0" shapeId="0" xr:uid="{912385A6-CAF1-4E2E-B37E-B09C6EC62EEB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ISSUED", $C18)</t>
        </r>
      </text>
    </comment>
    <comment ref="FS18" authorId="0" shapeId="0" xr:uid="{6635F0A8-0AF5-40A7-887E-5372A008C02D}">
      <text>
        <r>
          <rPr>
            <b/>
            <sz val="9"/>
            <color indexed="81"/>
            <rFont val="MS P ゴシック"/>
            <family val="3"/>
            <charset val="128"/>
          </rPr>
          <t>=CIQ($B18, "IQ_FILING_CURRENCY", $C18)</t>
        </r>
      </text>
    </comment>
    <comment ref="FT18" authorId="0" shapeId="0" xr:uid="{ABF2EC2D-54AF-41AF-B827-8B050F1A89D2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DATE_IS", $C18)</t>
        </r>
      </text>
    </comment>
    <comment ref="FU18" authorId="0" shapeId="0" xr:uid="{8B983585-49AD-4D5E-9811-BC664455E93A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LENGTH_IS", $C18)</t>
        </r>
      </text>
    </comment>
    <comment ref="FV18" authorId="0" shapeId="0" xr:uid="{89D39E83-1E98-4C61-AFB9-ACE7C1556A03}">
      <text>
        <r>
          <rPr>
            <b/>
            <sz val="9"/>
            <color indexed="81"/>
            <rFont val="MS P ゴシック"/>
            <family val="3"/>
            <charset val="128"/>
          </rPr>
          <t>=CIQ($B18, "IQ_MARKETCAP", $FT18)</t>
        </r>
      </text>
    </comment>
    <comment ref="FW18" authorId="0" shapeId="0" xr:uid="{E5021ADC-C321-4DEE-AECF-99AE477AA2D5}">
      <text>
        <r>
          <rPr>
            <b/>
            <sz val="9"/>
            <color indexed="81"/>
            <rFont val="MS P ゴシック"/>
            <family val="3"/>
            <charset val="128"/>
          </rPr>
          <t>=CIQ($B18, "IQ_CUSTOM_BETA", $FT18)</t>
        </r>
      </text>
    </comment>
    <comment ref="FX18" authorId="0" shapeId="0" xr:uid="{4EF1E645-16CD-4AD8-8EF4-5A55C9BF64BC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5YR", $FT18)</t>
        </r>
      </text>
    </comment>
    <comment ref="FY18" authorId="0" shapeId="0" xr:uid="{AA30C746-3E95-40FC-AB56-5054E46207E2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2YR", $FT18)</t>
        </r>
      </text>
    </comment>
    <comment ref="FZ18" authorId="0" shapeId="0" xr:uid="{EF31C79F-688D-45FE-A28E-4CF774B81AB1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1YR", $FT18)</t>
        </r>
      </text>
    </comment>
    <comment ref="GC18" authorId="0" shapeId="0" xr:uid="{7D90D855-415A-4971-92BD-07A5A531D68C}">
      <text>
        <r>
          <rPr>
            <b/>
            <sz val="9"/>
            <color indexed="81"/>
            <rFont val="MS P ゴシック"/>
            <family val="3"/>
            <charset val="128"/>
          </rPr>
          <t>=CIQ(B18, "IQ_CUSTOM_BETA", "-104W", FT18, , "^TOPIX", "JPY", "H")</t>
        </r>
      </text>
    </comment>
    <comment ref="GD18" authorId="0" shapeId="0" xr:uid="{59652105-8DD2-4179-9468-40FAAE2C27CF}">
      <text>
        <r>
          <rPr>
            <b/>
            <sz val="9"/>
            <color indexed="81"/>
            <rFont val="MS P ゴシック"/>
            <family val="3"/>
            <charset val="128"/>
          </rPr>
          <t>=CIQ(B18, "IQ_CUSTOM_BETA", "-104W", FT18, , "^N225", "JPY", "H")</t>
        </r>
      </text>
    </comment>
    <comment ref="E19" authorId="0" shapeId="0" xr:uid="{7C2A0BD5-0F46-44E8-BD1B-FF3B84EDD105}">
      <text>
        <r>
          <rPr>
            <b/>
            <sz val="9"/>
            <color indexed="81"/>
            <rFont val="MS P ゴシック"/>
            <family val="3"/>
            <charset val="128"/>
          </rPr>
          <t>=CIQ($B19, "IQ_REV", $C19)</t>
        </r>
      </text>
    </comment>
    <comment ref="F19" authorId="0" shapeId="0" xr:uid="{2481762F-EC63-4710-A5B0-EE1B3776A140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REV", $C19)</t>
        </r>
      </text>
    </comment>
    <comment ref="G19" authorId="0" shapeId="0" xr:uid="{C0900B88-0B46-45CF-9F06-FA023A1B764C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REV", $C19)</t>
        </r>
      </text>
    </comment>
    <comment ref="H19" authorId="0" shapeId="0" xr:uid="{3F87280D-4668-47BB-AFB2-858D803E40D5}">
      <text>
        <r>
          <rPr>
            <b/>
            <sz val="9"/>
            <color indexed="81"/>
            <rFont val="MS P ゴシック"/>
            <family val="3"/>
            <charset val="128"/>
          </rPr>
          <t>=CIQ($B19, "IQ_COGS", $C19)</t>
        </r>
      </text>
    </comment>
    <comment ref="I19" authorId="0" shapeId="0" xr:uid="{6EC2C265-459D-4E14-897E-F74DC17BC04E}">
      <text>
        <r>
          <rPr>
            <b/>
            <sz val="9"/>
            <color indexed="81"/>
            <rFont val="MS P ゴシック"/>
            <family val="3"/>
            <charset val="128"/>
          </rPr>
          <t>=CIQ($B19, "IQ_GP", $C19)</t>
        </r>
      </text>
    </comment>
    <comment ref="J19" authorId="0" shapeId="0" xr:uid="{7813614E-E9BB-48AC-B32D-CECED8966139}">
      <text>
        <r>
          <rPr>
            <b/>
            <sz val="9"/>
            <color indexed="81"/>
            <rFont val="MS P ゴシック"/>
            <family val="3"/>
            <charset val="128"/>
          </rPr>
          <t>=CIQ($B19, "IQ_SGA_SUPPL", $C19)</t>
        </r>
      </text>
    </comment>
    <comment ref="K19" authorId="0" shapeId="0" xr:uid="{00417353-3D77-4052-A7D6-03120178ABA2}">
      <text>
        <r>
          <rPr>
            <b/>
            <sz val="9"/>
            <color indexed="81"/>
            <rFont val="MS P ゴシック"/>
            <family val="3"/>
            <charset val="128"/>
          </rPr>
          <t>=CIQ($B19, "IQ_PROV_BAD_DEBTS", $C19)</t>
        </r>
      </text>
    </comment>
    <comment ref="L19" authorId="0" shapeId="0" xr:uid="{8EA64FF3-73AB-4161-B342-BA1E1731A1B6}">
      <text>
        <r>
          <rPr>
            <b/>
            <sz val="9"/>
            <color indexed="81"/>
            <rFont val="MS P ゴシック"/>
            <family val="3"/>
            <charset val="128"/>
          </rPr>
          <t>=CIQ($B19, "IQ_RD_EXP", $C19)</t>
        </r>
      </text>
    </comment>
    <comment ref="M19" authorId="0" shapeId="0" xr:uid="{DA88C62C-8833-41C5-A15E-1974441977A4}">
      <text>
        <r>
          <rPr>
            <b/>
            <sz val="9"/>
            <color indexed="81"/>
            <rFont val="MS P ゴシック"/>
            <family val="3"/>
            <charset val="128"/>
          </rPr>
          <t>=CIQ($B19, "IQ_DA_SUPPL", $C19)</t>
        </r>
      </text>
    </comment>
    <comment ref="N19" authorId="0" shapeId="0" xr:uid="{D362F4A1-E498-47F5-9592-6FFE1975DD8C}">
      <text>
        <r>
          <rPr>
            <b/>
            <sz val="9"/>
            <color indexed="81"/>
            <rFont val="MS P ゴシック"/>
            <family val="3"/>
            <charset val="128"/>
          </rPr>
          <t>=CIQ($B19, "IQ_GW_INTAN_AMORT", $C19)</t>
        </r>
      </text>
    </comment>
    <comment ref="O19" authorId="0" shapeId="0" xr:uid="{6AE4485E-948D-4C1D-B694-65EA58881E2A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OPER", $C19)</t>
        </r>
      </text>
    </comment>
    <comment ref="P19" authorId="0" shapeId="0" xr:uid="{94D04075-2BF9-43C7-8EDB-AFDD264F3403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THER_OPER", $C19)</t>
        </r>
      </text>
    </comment>
    <comment ref="Q19" authorId="0" shapeId="0" xr:uid="{0FD9BF07-FA1C-428A-BB92-401A2BA69570}">
      <text>
        <r>
          <rPr>
            <b/>
            <sz val="9"/>
            <color indexed="81"/>
            <rFont val="MS P ゴシック"/>
            <family val="3"/>
            <charset val="128"/>
          </rPr>
          <t>=CIQ($B19, "IQ_OPER_INC", $C19)</t>
        </r>
      </text>
    </comment>
    <comment ref="R19" authorId="0" shapeId="0" xr:uid="{E0AA90B5-D480-4A43-90E1-4BC1C4650D51}">
      <text>
        <r>
          <rPr>
            <b/>
            <sz val="9"/>
            <color indexed="81"/>
            <rFont val="MS P ゴシック"/>
            <family val="3"/>
            <charset val="128"/>
          </rPr>
          <t>=CIQ($B19, "IQ_INTEREST_EXP", $C19)</t>
        </r>
      </text>
    </comment>
    <comment ref="S19" authorId="0" shapeId="0" xr:uid="{AF77B09A-EC88-42C4-B937-9816ED711707}">
      <text>
        <r>
          <rPr>
            <b/>
            <sz val="9"/>
            <color indexed="81"/>
            <rFont val="MS P ゴシック"/>
            <family val="3"/>
            <charset val="128"/>
          </rPr>
          <t>=CIQ($B19, "IQ_INTEREST_INVEST_INC", $C19)</t>
        </r>
      </text>
    </comment>
    <comment ref="T19" authorId="0" shapeId="0" xr:uid="{92DCBFA6-8C68-4DE6-AB31-F9C0BCFE2C71}">
      <text>
        <r>
          <rPr>
            <b/>
            <sz val="9"/>
            <color indexed="81"/>
            <rFont val="MS P ゴシック"/>
            <family val="3"/>
            <charset val="128"/>
          </rPr>
          <t>=CIQ($B19, "IQ_NET_INTEREST_EXP", $C19)</t>
        </r>
      </text>
    </comment>
    <comment ref="U19" authorId="0" shapeId="0" xr:uid="{96637A41-EBFF-4EB8-9C6E-F052B0B4EA4C}">
      <text>
        <r>
          <rPr>
            <b/>
            <sz val="9"/>
            <color indexed="81"/>
            <rFont val="MS P ゴシック"/>
            <family val="3"/>
            <charset val="128"/>
          </rPr>
          <t>=CIQ($B19, "IQ_INC_EQUITY", $C19)</t>
        </r>
      </text>
    </comment>
    <comment ref="V19" authorId="0" shapeId="0" xr:uid="{2012816F-E8EE-4D78-A961-F255A90BC73F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CY_GAIN", $C19)</t>
        </r>
      </text>
    </comment>
    <comment ref="W19" authorId="0" shapeId="0" xr:uid="{6792A51A-2A19-4D14-899B-9A50484AB24E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NON_OPER_EXP_SUPPL", $C19)</t>
        </r>
      </text>
    </comment>
    <comment ref="X19" authorId="0" shapeId="0" xr:uid="{415ECA5D-4FFE-4C44-B1FC-EF3CB57F6C06}">
      <text>
        <r>
          <rPr>
            <b/>
            <sz val="9"/>
            <color indexed="81"/>
            <rFont val="MS P ゴシック"/>
            <family val="3"/>
            <charset val="128"/>
          </rPr>
          <t>=CIQ($B19, "IQ_EBT_EXCL", $C19)</t>
        </r>
      </text>
    </comment>
    <comment ref="Y19" authorId="0" shapeId="0" xr:uid="{F51E17A9-BE79-4D0E-8E68-143A7C98876D}">
      <text>
        <r>
          <rPr>
            <b/>
            <sz val="9"/>
            <color indexed="81"/>
            <rFont val="MS P ゴシック"/>
            <family val="3"/>
            <charset val="128"/>
          </rPr>
          <t>=CIQ($B19, "IQ_IMPAIRMENT_GW", $C19)</t>
        </r>
      </text>
    </comment>
    <comment ref="Z19" authorId="0" shapeId="0" xr:uid="{DFAA0D4A-DBDD-45D5-B3D0-BEC5F366BBA3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INVEST", $C19)</t>
        </r>
      </text>
    </comment>
    <comment ref="AA19" authorId="0" shapeId="0" xr:uid="{85824B86-B176-4912-A4AF-9C81645AD6DC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ASSETS", $C19)</t>
        </r>
      </text>
    </comment>
    <comment ref="AB19" authorId="0" shapeId="0" xr:uid="{1B52A040-B844-4932-B475-1905FF06F59B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WRITEDOWN", $C19)</t>
        </r>
      </text>
    </comment>
    <comment ref="AC19" authorId="0" shapeId="0" xr:uid="{ED1186B0-C598-4D0E-A8EF-062F250293F5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UNUSUAL_SUPPL", $C19)</t>
        </r>
      </text>
    </comment>
    <comment ref="AD19" authorId="0" shapeId="0" xr:uid="{D44ABF11-C821-4B99-A972-5BF5238BFBD2}">
      <text>
        <r>
          <rPr>
            <b/>
            <sz val="9"/>
            <color indexed="81"/>
            <rFont val="MS P ゴシック"/>
            <family val="3"/>
            <charset val="128"/>
          </rPr>
          <t>=CIQ($B19, "IQ_EBT", $C19)</t>
        </r>
      </text>
    </comment>
    <comment ref="AE19" authorId="0" shapeId="0" xr:uid="{73B7ADFA-82A7-4FFF-895D-12B9601EEA1A}">
      <text>
        <r>
          <rPr>
            <b/>
            <sz val="9"/>
            <color indexed="81"/>
            <rFont val="MS P ゴシック"/>
            <family val="3"/>
            <charset val="128"/>
          </rPr>
          <t>=CIQ($B19, "IQ_INC_TAX", $C19)</t>
        </r>
      </text>
    </comment>
    <comment ref="AF19" authorId="0" shapeId="0" xr:uid="{E2267950-4F91-4603-BAB0-FE4FC2B6B0AC}">
      <text>
        <r>
          <rPr>
            <b/>
            <sz val="9"/>
            <color indexed="81"/>
            <rFont val="MS P ゴシック"/>
            <family val="3"/>
            <charset val="128"/>
          </rPr>
          <t>=CIQ($B19, "IQ_EARNING_CO", $C19)</t>
        </r>
      </text>
    </comment>
    <comment ref="AG19" authorId="0" shapeId="0" xr:uid="{BE9FEC49-7CF7-4E6D-8623-A35A7556F562}">
      <text>
        <r>
          <rPr>
            <b/>
            <sz val="9"/>
            <color indexed="81"/>
            <rFont val="MS P ゴシック"/>
            <family val="3"/>
            <charset val="128"/>
          </rPr>
          <t>=CIQ($B19, "IQ_DO", $C19)</t>
        </r>
      </text>
    </comment>
    <comment ref="AH19" authorId="0" shapeId="0" xr:uid="{56318456-A0B2-4929-82FD-49B5AB953F7E}">
      <text>
        <r>
          <rPr>
            <b/>
            <sz val="9"/>
            <color indexed="81"/>
            <rFont val="MS P ゴシック"/>
            <family val="3"/>
            <charset val="128"/>
          </rPr>
          <t>=CIQ($B19, "IQ_EXTRA_ACC_ITEMS", $C19)</t>
        </r>
      </text>
    </comment>
    <comment ref="AI19" authorId="0" shapeId="0" xr:uid="{60BE4407-B8DB-4E83-83C3-5983B98BD1F1}">
      <text>
        <r>
          <rPr>
            <b/>
            <sz val="9"/>
            <color indexed="81"/>
            <rFont val="MS P ゴシック"/>
            <family val="3"/>
            <charset val="128"/>
          </rPr>
          <t>=CIQ($B19, "IQ_NI_COMPANY", $C19)</t>
        </r>
      </text>
    </comment>
    <comment ref="AJ19" authorId="0" shapeId="0" xr:uid="{78E82797-57F6-4A77-AD5E-38F62F0757DE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IS", $C19)</t>
        </r>
      </text>
    </comment>
    <comment ref="AK19" authorId="0" shapeId="0" xr:uid="{79339B1C-FAF8-4C99-8340-ED6E12875C4B}">
      <text>
        <r>
          <rPr>
            <b/>
            <sz val="9"/>
            <color indexed="81"/>
            <rFont val="MS P ゴシック"/>
            <family val="3"/>
            <charset val="128"/>
          </rPr>
          <t>=CIQ($B19, "IQ_NI", $C19)</t>
        </r>
      </text>
    </comment>
    <comment ref="AL19" authorId="0" shapeId="0" xr:uid="{57B1347D-F274-4335-81FA-47121D83B258}">
      <text>
        <r>
          <rPr>
            <b/>
            <sz val="9"/>
            <color indexed="81"/>
            <rFont val="MS P ゴシック"/>
            <family val="3"/>
            <charset val="128"/>
          </rPr>
          <t>=CIQ($B19, "IQ_PREF_DIV_OTHER", $C19)</t>
        </r>
      </text>
    </comment>
    <comment ref="AN19" authorId="0" shapeId="0" xr:uid="{D748F3BD-74A2-4004-967C-322B4C8B4EF4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EPS_INCL", $C19)</t>
        </r>
      </text>
    </comment>
    <comment ref="AO19" authorId="0" shapeId="0" xr:uid="{425E6C86-D7C7-4425-87EB-D6B6C21C993D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EPS_EXCL", $C19)</t>
        </r>
      </text>
    </comment>
    <comment ref="AP19" authorId="0" shapeId="0" xr:uid="{FB539C0F-D6A4-4BF9-A7EB-8EFCAA4AFD20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WEIGHT", $C19)</t>
        </r>
      </text>
    </comment>
    <comment ref="AQ19" authorId="0" shapeId="0" xr:uid="{C16D4B93-1858-4418-AB85-DFA568729F03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EPS_INCL", $C19)</t>
        </r>
      </text>
    </comment>
    <comment ref="AR19" authorId="0" shapeId="0" xr:uid="{40E3268B-1B94-4428-A3FD-5FDA537CE5B3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EPS_EXCL", $C19)</t>
        </r>
      </text>
    </comment>
    <comment ref="AS19" authorId="0" shapeId="0" xr:uid="{11BB5C7F-463A-4895-AE09-BD47856F42C4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WEIGHT", $C19)</t>
        </r>
      </text>
    </comment>
    <comment ref="AT19" authorId="0" shapeId="0" xr:uid="{D4F198EE-6E4E-4468-8DDB-FD0DEE6F77BD}">
      <text>
        <r>
          <rPr>
            <b/>
            <sz val="9"/>
            <color indexed="81"/>
            <rFont val="MS P ゴシック"/>
            <family val="3"/>
            <charset val="128"/>
          </rPr>
          <t>=CIQ($B19, "IQ_DIV_SHARE", $C19)</t>
        </r>
      </text>
    </comment>
    <comment ref="AU19" authorId="0" shapeId="0" xr:uid="{7132F8DC-FD99-4A04-97FB-87F90AD6ADC2}">
      <text>
        <r>
          <rPr>
            <b/>
            <sz val="9"/>
            <color indexed="81"/>
            <rFont val="MS P ゴシック"/>
            <family val="3"/>
            <charset val="128"/>
          </rPr>
          <t>=-CIQ($B19, "IQ_TOTAL_DIV_PAID_CF", $C19)/CIQ($B19, "IQ_NI", $C19)</t>
        </r>
      </text>
    </comment>
    <comment ref="AW19" authorId="0" shapeId="0" xr:uid="{83942FBE-7E37-450D-A564-6FDF24308F74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", $C19)</t>
        </r>
      </text>
    </comment>
    <comment ref="AX19" authorId="0" shapeId="0" xr:uid="{8A7FB8D9-FB84-46F9-AE42-F66FA9C32AED}">
      <text>
        <r>
          <rPr>
            <b/>
            <sz val="9"/>
            <color indexed="81"/>
            <rFont val="MS P ゴシック"/>
            <family val="3"/>
            <charset val="128"/>
          </rPr>
          <t>=CIQ($B19, "IQ_EBITA", $C19)</t>
        </r>
      </text>
    </comment>
    <comment ref="AY19" authorId="0" shapeId="0" xr:uid="{5B2F987F-43A3-4ACF-AF3E-F11BB96B19AB}">
      <text>
        <r>
          <rPr>
            <b/>
            <sz val="9"/>
            <color indexed="81"/>
            <rFont val="MS P ゴシック"/>
            <family val="3"/>
            <charset val="128"/>
          </rPr>
          <t>=CIQ($B19, "IQ_EBIT", $C19)</t>
        </r>
      </text>
    </comment>
    <comment ref="AZ19" authorId="0" shapeId="0" xr:uid="{F45DAC75-B377-4E86-A2B5-95C21970738D}">
      <text>
        <r>
          <rPr>
            <b/>
            <sz val="9"/>
            <color indexed="81"/>
            <rFont val="MS P ゴシック"/>
            <family val="3"/>
            <charset val="128"/>
          </rPr>
          <t>=CIQ($B19, "IQ_EFFECT_TAX_RATE", $C19)/100</t>
        </r>
      </text>
    </comment>
    <comment ref="BA19" authorId="0" shapeId="0" xr:uid="{9B8AD205-ECC2-4073-B4D3-61AA4E1CF672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DATE_IS", $C19)</t>
        </r>
      </text>
    </comment>
    <comment ref="BC19" authorId="0" shapeId="0" xr:uid="{C72B948C-CC33-486C-AB5A-3640B53B4283}">
      <text>
        <r>
          <rPr>
            <b/>
            <sz val="9"/>
            <color indexed="81"/>
            <rFont val="MS P ゴシック"/>
            <family val="3"/>
            <charset val="128"/>
          </rPr>
          <t>=CIQ($B19, "IQ_ADVERTISING", $C19)</t>
        </r>
      </text>
    </comment>
    <comment ref="BD19" authorId="0" shapeId="0" xr:uid="{5C832FD0-A626-47F7-8E14-77BB0E2ADE99}">
      <text>
        <r>
          <rPr>
            <b/>
            <sz val="9"/>
            <color indexed="81"/>
            <rFont val="MS P ゴシック"/>
            <family val="3"/>
            <charset val="128"/>
          </rPr>
          <t>=CIQ($B19, "IQ_SALES_MARKETING", $C19)</t>
        </r>
      </text>
    </comment>
    <comment ref="BE19" authorId="0" shapeId="0" xr:uid="{DCA087C7-0DB8-4CFF-AA86-7D28689A1DDD}">
      <text>
        <r>
          <rPr>
            <b/>
            <sz val="9"/>
            <color indexed="81"/>
            <rFont val="MS P ゴシック"/>
            <family val="3"/>
            <charset val="128"/>
          </rPr>
          <t>=CIQ($B19, "IQ_GA_EXP", $C19)</t>
        </r>
      </text>
    </comment>
    <comment ref="BF19" authorId="0" shapeId="0" xr:uid="{C0FE889C-2D35-448D-B101-91B46518773E}">
      <text>
        <r>
          <rPr>
            <b/>
            <sz val="9"/>
            <color indexed="81"/>
            <rFont val="MS P ゴシック"/>
            <family val="3"/>
            <charset val="128"/>
          </rPr>
          <t>=CIQ($B19, "IQ_RD_EXP_FN", $C19)</t>
        </r>
      </text>
    </comment>
    <comment ref="BG19" authorId="0" shapeId="0" xr:uid="{CA2547CF-4DDC-4570-90DE-D9928384FDE8}">
      <text>
        <r>
          <rPr>
            <b/>
            <sz val="9"/>
            <color indexed="81"/>
            <rFont val="MS P ゴシック"/>
            <family val="3"/>
            <charset val="128"/>
          </rPr>
          <t>=CIQ($B19, "IQ_NET_RENTAL_EXP", $C19)</t>
        </r>
      </text>
    </comment>
    <comment ref="BH19" authorId="0" shapeId="0" xr:uid="{ABAC9290-21E5-49CB-8B76-6231AA4A746C}">
      <text>
        <r>
          <rPr>
            <b/>
            <sz val="9"/>
            <color indexed="81"/>
            <rFont val="MS P ゴシック"/>
            <family val="3"/>
            <charset val="128"/>
          </rPr>
          <t>=CIQ($B19, "IQ_IMPUT_OPER_LEASE_INT_EXP", $C19)</t>
        </r>
      </text>
    </comment>
    <comment ref="BI19" authorId="0" shapeId="0" xr:uid="{C52032EC-EEC7-43AC-B588-0C3E9C05F8AD}">
      <text>
        <r>
          <rPr>
            <b/>
            <sz val="9"/>
            <color indexed="81"/>
            <rFont val="MS P ゴシック"/>
            <family val="3"/>
            <charset val="128"/>
          </rPr>
          <t>=CIQ($B19, "IQ_IMPUT_OPER_LEASE_DEPR", $C19)</t>
        </r>
      </text>
    </comment>
    <comment ref="BL19" authorId="0" shapeId="0" xr:uid="{50AB05C4-CB41-4D56-A67C-692B1961D32B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EQUIV", $C19)</t>
        </r>
      </text>
    </comment>
    <comment ref="BM19" authorId="0" shapeId="0" xr:uid="{043B437B-1F30-4F14-9B09-01485B29056D}">
      <text>
        <r>
          <rPr>
            <b/>
            <sz val="9"/>
            <color indexed="81"/>
            <rFont val="MS P ゴシック"/>
            <family val="3"/>
            <charset val="128"/>
          </rPr>
          <t>=CIQ($B19, "IQ_ST_INVEST", $C19)</t>
        </r>
      </text>
    </comment>
    <comment ref="BN19" authorId="0" shapeId="0" xr:uid="{D79DEE26-8719-4F03-A6C7-F55828753AA4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ST_INVEST", $C19)</t>
        </r>
      </text>
    </comment>
    <comment ref="BO19" authorId="0" shapeId="0" xr:uid="{67441648-477D-4A26-A168-DC6CCEB441B3}">
      <text>
        <r>
          <rPr>
            <b/>
            <sz val="9"/>
            <color indexed="81"/>
            <rFont val="MS P ゴシック"/>
            <family val="3"/>
            <charset val="128"/>
          </rPr>
          <t>=CIQ($B19, "IQ_AR", $C19)</t>
        </r>
      </text>
    </comment>
    <comment ref="BP19" authorId="0" shapeId="0" xr:uid="{A2DB1AE1-C6E5-48E6-AC8C-A53C68D44716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RECEIV", $C19)</t>
        </r>
      </text>
    </comment>
    <comment ref="BQ19" authorId="0" shapeId="0" xr:uid="{13402A86-3E15-412E-82E4-CC67AE8D2C51}">
      <text>
        <r>
          <rPr>
            <b/>
            <sz val="9"/>
            <color indexed="81"/>
            <rFont val="MS P ゴシック"/>
            <family val="3"/>
            <charset val="128"/>
          </rPr>
          <t>=CIQ($B19, "IQ_INVENTORY", $C19)</t>
        </r>
      </text>
    </comment>
    <comment ref="BR19" authorId="0" shapeId="0" xr:uid="{BA69FE6E-83D0-485E-8D2E-6C3F872DF9EF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ASSETS_CURRENT", $C19)</t>
        </r>
      </text>
    </comment>
    <comment ref="BS19" authorId="0" shapeId="0" xr:uid="{B4E8FB96-F1D6-497D-83F3-E9775DA69960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CA_SUPPL", $C19)</t>
        </r>
      </text>
    </comment>
    <comment ref="BT19" authorId="0" shapeId="0" xr:uid="{8DFE7451-3B2B-46EC-ADCA-7DDB36ED9EC0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A", $C19)</t>
        </r>
      </text>
    </comment>
    <comment ref="BU19" authorId="0" shapeId="0" xr:uid="{8C84DB09-FC30-47D1-AF48-9652B4EA4217}">
      <text>
        <r>
          <rPr>
            <b/>
            <sz val="9"/>
            <color indexed="81"/>
            <rFont val="MS P ゴシック"/>
            <family val="3"/>
            <charset val="128"/>
          </rPr>
          <t>=CIQ($B19, "IQ_GPPE", $C19)</t>
        </r>
      </text>
    </comment>
    <comment ref="BV19" authorId="0" shapeId="0" xr:uid="{52E8AB4B-80AA-41EF-9F1C-A4C33BEBF0BF}">
      <text>
        <r>
          <rPr>
            <b/>
            <sz val="9"/>
            <color indexed="81"/>
            <rFont val="MS P ゴシック"/>
            <family val="3"/>
            <charset val="128"/>
          </rPr>
          <t>=CIQ($B19, "IQ_AD", $C19)</t>
        </r>
      </text>
    </comment>
    <comment ref="BW19" authorId="0" shapeId="0" xr:uid="{58488B5D-72F4-4FA6-A43A-54D04370D40D}">
      <text>
        <r>
          <rPr>
            <b/>
            <sz val="9"/>
            <color indexed="81"/>
            <rFont val="MS P ゴシック"/>
            <family val="3"/>
            <charset val="128"/>
          </rPr>
          <t>=CIQ($B19, "IQ_NPPE", $C19)</t>
        </r>
      </text>
    </comment>
    <comment ref="BX19" authorId="0" shapeId="0" xr:uid="{E50A8C8D-2891-4E5D-87B3-8DDF329A6E46}">
      <text>
        <r>
          <rPr>
            <b/>
            <sz val="9"/>
            <color indexed="81"/>
            <rFont val="MS P ゴシック"/>
            <family val="3"/>
            <charset val="128"/>
          </rPr>
          <t>=CIQ($B19, "IQ_LT_INVEST", $C19)</t>
        </r>
      </text>
    </comment>
    <comment ref="BY19" authorId="0" shapeId="0" xr:uid="{37296666-FA41-43C3-8CBA-D6F88FC68636}">
      <text>
        <r>
          <rPr>
            <b/>
            <sz val="9"/>
            <color indexed="81"/>
            <rFont val="MS P ゴシック"/>
            <family val="3"/>
            <charset val="128"/>
          </rPr>
          <t>=CIQ($B19, "IQ_GW", $C19)</t>
        </r>
      </text>
    </comment>
    <comment ref="BZ19" authorId="0" shapeId="0" xr:uid="{F890DBF6-8354-4971-ACFA-C202643D708F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INTAN", $C19)</t>
        </r>
      </text>
    </comment>
    <comment ref="CA19" authorId="0" shapeId="0" xr:uid="{A9DB69D2-98D5-4226-830B-51E78EDE1021}">
      <text>
        <r>
          <rPr>
            <b/>
            <sz val="9"/>
            <color indexed="81"/>
            <rFont val="MS P ゴシック"/>
            <family val="3"/>
            <charset val="128"/>
          </rPr>
          <t>=CIQ($B19, "IQ_LOANS_RECEIV_LT", $C19)</t>
        </r>
      </text>
    </comment>
    <comment ref="CB19" authorId="0" shapeId="0" xr:uid="{3EE664BD-AA5C-4BFB-970A-6D2BD748B3B8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ASSETS_LT", $C19)</t>
        </r>
      </text>
    </comment>
    <comment ref="CC19" authorId="0" shapeId="0" xr:uid="{38128BE6-E1A0-4757-A899-06B565F0E3DC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LT_ASSETS", $C19)</t>
        </r>
      </text>
    </comment>
    <comment ref="CD19" authorId="0" shapeId="0" xr:uid="{D64A1139-42E5-4978-AA32-57F0B211C486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ASSETS", $C19)</t>
        </r>
      </text>
    </comment>
    <comment ref="CF19" authorId="0" shapeId="0" xr:uid="{54060ED0-9A47-492B-B54B-8E1A0B4AF80E}">
      <text>
        <r>
          <rPr>
            <b/>
            <sz val="9"/>
            <color indexed="81"/>
            <rFont val="MS P ゴシック"/>
            <family val="3"/>
            <charset val="128"/>
          </rPr>
          <t>=CIQ($B19, "IQ_AP", $C19)</t>
        </r>
      </text>
    </comment>
    <comment ref="CG19" authorId="0" shapeId="0" xr:uid="{3BD2EBEB-D79A-4E83-B5FA-2275D122C0DB}">
      <text>
        <r>
          <rPr>
            <b/>
            <sz val="9"/>
            <color indexed="81"/>
            <rFont val="MS P ゴシック"/>
            <family val="3"/>
            <charset val="128"/>
          </rPr>
          <t>=CIQ($B19, "IQ_AE", $C19)</t>
        </r>
      </text>
    </comment>
    <comment ref="CH19" authorId="0" shapeId="0" xr:uid="{46AF539A-CD67-4265-B48D-6CF044D1236D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", $C19)</t>
        </r>
      </text>
    </comment>
    <comment ref="CI19" authorId="0" shapeId="0" xr:uid="{A4612079-51EA-4893-833C-43AC0A447EC5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PORT_DEBT", $C19)</t>
        </r>
      </text>
    </comment>
    <comment ref="CJ19" authorId="0" shapeId="0" xr:uid="{605CB381-5E29-4C03-9414-9B151ED5B947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PORT_LEASES", $C19)</t>
        </r>
      </text>
    </comment>
    <comment ref="CK19" authorId="0" shapeId="0" xr:uid="{58DA1557-EFD7-4C28-8F26-46D93122D893}">
      <text>
        <r>
          <rPr>
            <b/>
            <sz val="9"/>
            <color indexed="81"/>
            <rFont val="MS P ゴシック"/>
            <family val="3"/>
            <charset val="128"/>
          </rPr>
          <t>=CIQ($B19, "IQ_INC_TAX_PAY_CURRENT", $C19)</t>
        </r>
      </text>
    </comment>
    <comment ref="CL19" authorId="0" shapeId="0" xr:uid="{EC9EB64B-DC7D-4307-A0F0-B45100A144CA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CL_SUPPL", $C19)</t>
        </r>
      </text>
    </comment>
    <comment ref="CM19" authorId="0" shapeId="0" xr:uid="{9F1420B4-BE04-4F79-8B22-DFD1A1AA5FDB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L", $C19)</t>
        </r>
      </text>
    </comment>
    <comment ref="CN19" authorId="0" shapeId="0" xr:uid="{6CC4DBF9-C0D5-4CF4-81C3-21A0EADA2135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", $C19)</t>
        </r>
      </text>
    </comment>
    <comment ref="CO19" authorId="0" shapeId="0" xr:uid="{5560DCE4-2D51-4E25-A057-4268F297B2B2}">
      <text>
        <r>
          <rPr>
            <b/>
            <sz val="9"/>
            <color indexed="81"/>
            <rFont val="MS P ゴシック"/>
            <family val="3"/>
            <charset val="128"/>
          </rPr>
          <t>=CIQ($B19, "IQ_CAPITAL_LEASES", $C19)</t>
        </r>
      </text>
    </comment>
    <comment ref="CP19" authorId="0" shapeId="0" xr:uid="{15E1CF63-1947-4AB5-B90B-D4BB5E816196}">
      <text>
        <r>
          <rPr>
            <b/>
            <sz val="9"/>
            <color indexed="81"/>
            <rFont val="MS P ゴシック"/>
            <family val="3"/>
            <charset val="128"/>
          </rPr>
          <t>=CIQ($B19, "IQ_PENSION", $C19)</t>
        </r>
      </text>
    </comment>
    <comment ref="CQ19" authorId="0" shapeId="0" xr:uid="{79DCC04B-34AA-46E4-9282-B8A6CED25092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LIAB_LT", $C19)</t>
        </r>
      </text>
    </comment>
    <comment ref="CR19" authorId="0" shapeId="0" xr:uid="{8CEC3114-1404-4C44-9F3F-4DAFDA831F00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LIAB_LT", $C19)</t>
        </r>
      </text>
    </comment>
    <comment ref="CS19" authorId="0" shapeId="0" xr:uid="{344E6DC2-6B2E-4B1B-9E75-2AA78A24072C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", $C19)</t>
        </r>
      </text>
    </comment>
    <comment ref="CT19" authorId="0" shapeId="0" xr:uid="{8C9849F5-855F-4772-8023-90C32EA309F8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", $C19)</t>
        </r>
      </text>
    </comment>
    <comment ref="CU19" authorId="0" shapeId="0" xr:uid="{97FF0B8A-269A-4B80-9E41-3F7539785642}">
      <text>
        <r>
          <rPr>
            <b/>
            <sz val="9"/>
            <color indexed="81"/>
            <rFont val="MS P ゴシック"/>
            <family val="3"/>
            <charset val="128"/>
          </rPr>
          <t>=CIQ($B19, "IQ_APIC", $C19)</t>
        </r>
      </text>
    </comment>
    <comment ref="CV19" authorId="0" shapeId="0" xr:uid="{0C0CCE6A-44D9-4676-8D6D-82AC135075B0}">
      <text>
        <r>
          <rPr>
            <b/>
            <sz val="9"/>
            <color indexed="81"/>
            <rFont val="MS P ゴシック"/>
            <family val="3"/>
            <charset val="128"/>
          </rPr>
          <t>=CIQ($B19, "IQ_RE", $C19)</t>
        </r>
      </text>
    </comment>
    <comment ref="CW19" authorId="0" shapeId="0" xr:uid="{7DC35CE5-A920-4BAB-8C0C-5AF6334A359F}">
      <text>
        <r>
          <rPr>
            <b/>
            <sz val="9"/>
            <color indexed="81"/>
            <rFont val="MS P ゴシック"/>
            <family val="3"/>
            <charset val="128"/>
          </rPr>
          <t>=CIQ($B19, "IQ_TREASURY", $C19)</t>
        </r>
      </text>
    </comment>
    <comment ref="CX19" authorId="0" shapeId="0" xr:uid="{3CBB8C0F-BD4E-4092-908B-2E5BA0441398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EQUITY", $C19)</t>
        </r>
      </text>
    </comment>
    <comment ref="CY19" authorId="0" shapeId="0" xr:uid="{7E01AC56-7026-4E1C-ADFC-F0869866A342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OMMON_EQUITY", $C19)</t>
        </r>
      </text>
    </comment>
    <comment ref="CZ19" authorId="0" shapeId="0" xr:uid="{AD4C3839-06BE-47BA-B0B8-DFF7030AB730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", $C19)</t>
        </r>
      </text>
    </comment>
    <comment ref="DA19" authorId="0" shapeId="0" xr:uid="{58A037D0-D8D3-4FA3-8799-CE6033131D51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EQUITY", $C19)</t>
        </r>
      </text>
    </comment>
    <comment ref="DB19" authorId="0" shapeId="0" xr:uid="{2DC4B959-AF78-4038-A3C9-5CC30771AE62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_EQUITY", $C19)</t>
        </r>
      </text>
    </comment>
    <comment ref="DD19" authorId="0" shapeId="0" xr:uid="{92D976B7-FE50-4C5D-8534-52ABB8B837F3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UTSTANDING_FILING_DATE", $C19)</t>
        </r>
      </text>
    </comment>
    <comment ref="DE19" authorId="0" shapeId="0" xr:uid="{29B3749D-BA99-44B4-9F4B-74ABD9AAF0EE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UTSTANDING_BS_DATE", $C19)</t>
        </r>
      </text>
    </comment>
    <comment ref="DF19" authorId="0" shapeId="0" xr:uid="{F01CA6AA-6A2B-4565-834F-FB2DAC3A16ED}">
      <text>
        <r>
          <rPr>
            <b/>
            <sz val="9"/>
            <color indexed="81"/>
            <rFont val="MS P ゴシック"/>
            <family val="3"/>
            <charset val="128"/>
          </rPr>
          <t>=CIQ($B19, "IQ_BV_SHARE", $C19)</t>
        </r>
      </text>
    </comment>
    <comment ref="DG19" authorId="0" shapeId="0" xr:uid="{224DA5BE-E3FB-43E7-9D27-0DF14F4B7F07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", $C19)</t>
        </r>
      </text>
    </comment>
    <comment ref="DH19" authorId="0" shapeId="0" xr:uid="{48138D1C-8622-4B09-9FF3-73992A947E08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", $C19)</t>
        </r>
      </text>
    </comment>
    <comment ref="DI19" authorId="0" shapeId="0" xr:uid="{4D5C99B2-2969-4A39-BBA3-BC3E6F110958}">
      <text>
        <r>
          <rPr>
            <b/>
            <sz val="9"/>
            <color indexed="81"/>
            <rFont val="MS P ゴシック"/>
            <family val="3"/>
            <charset val="128"/>
          </rPr>
          <t>=CIQ($B19, "IQ_DEBT_EQUIV_NET_PBO", $C19)</t>
        </r>
      </text>
    </comment>
    <comment ref="DJ19" authorId="0" shapeId="0" xr:uid="{1BA4466C-BBAE-43F3-BBDF-7850FA69BAA0}">
      <text>
        <r>
          <rPr>
            <b/>
            <sz val="9"/>
            <color indexed="81"/>
            <rFont val="MS P ゴシック"/>
            <family val="3"/>
            <charset val="128"/>
          </rPr>
          <t>=CIQ($B19, "IQ_DEBT_EQUIV_OPER_LEASE", $C19)</t>
        </r>
      </text>
    </comment>
    <comment ref="DK19" authorId="0" shapeId="0" xr:uid="{987DCB75-9FD7-4D29-BF84-763BCB94C740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TOTAL", $C19)</t>
        </r>
      </text>
    </comment>
    <comment ref="DL19" authorId="0" shapeId="0" xr:uid="{801A7960-3F72-4299-B436-7AD161652DA1}">
      <text>
        <r>
          <rPr>
            <b/>
            <sz val="9"/>
            <color indexed="81"/>
            <rFont val="MS P ゴシック"/>
            <family val="3"/>
            <charset val="128"/>
          </rPr>
          <t>=CIQ($B19, "IQ_EQUITY_METHOD", $C19)</t>
        </r>
      </text>
    </comment>
    <comment ref="DM19" authorId="0" shapeId="0" xr:uid="{ED16FA37-914D-4AB4-8D94-029975D11709}">
      <text>
        <r>
          <rPr>
            <b/>
            <sz val="9"/>
            <color indexed="81"/>
            <rFont val="MS P ゴシック"/>
            <family val="3"/>
            <charset val="128"/>
          </rPr>
          <t>=CIQ($B19, "IQ_RAW_INV", $C19)</t>
        </r>
      </text>
    </comment>
    <comment ref="DN19" authorId="0" shapeId="0" xr:uid="{708778CA-119E-4C07-B1DB-3B70CE0A41B2}">
      <text>
        <r>
          <rPr>
            <b/>
            <sz val="9"/>
            <color indexed="81"/>
            <rFont val="MS P ゴシック"/>
            <family val="3"/>
            <charset val="128"/>
          </rPr>
          <t>=CIQ($B19, "IQ_WIP_INV", $C19)</t>
        </r>
      </text>
    </comment>
    <comment ref="DO19" authorId="0" shapeId="0" xr:uid="{C37B0094-C15E-4F8B-8647-80158E57C5A7}">
      <text>
        <r>
          <rPr>
            <b/>
            <sz val="9"/>
            <color indexed="81"/>
            <rFont val="MS P ゴシック"/>
            <family val="3"/>
            <charset val="128"/>
          </rPr>
          <t>=CIQ($B19, "IQ_FINISHED_INV", $C19)</t>
        </r>
      </text>
    </comment>
    <comment ref="DP19" authorId="0" shapeId="0" xr:uid="{9BDC9CA3-A03E-4691-AA6C-21B7F999DDF4}">
      <text>
        <r>
          <rPr>
            <b/>
            <sz val="9"/>
            <color indexed="81"/>
            <rFont val="MS P ゴシック"/>
            <family val="3"/>
            <charset val="128"/>
          </rPr>
          <t>=CIQ($B19, "IQ_LAND", $C19)</t>
        </r>
      </text>
    </comment>
    <comment ref="DQ19" authorId="0" shapeId="0" xr:uid="{8DD93579-388C-4B6B-9838-A7403CDC8AB0}">
      <text>
        <r>
          <rPr>
            <b/>
            <sz val="9"/>
            <color indexed="81"/>
            <rFont val="MS P ゴシック"/>
            <family val="3"/>
            <charset val="128"/>
          </rPr>
          <t>=CIQ($B19, "IQ_BUILDINGS", $C19)</t>
        </r>
      </text>
    </comment>
    <comment ref="DR19" authorId="0" shapeId="0" xr:uid="{BD4E77D3-D7F7-4829-97F5-6861C313798C}">
      <text>
        <r>
          <rPr>
            <b/>
            <sz val="9"/>
            <color indexed="81"/>
            <rFont val="MS P ゴシック"/>
            <family val="3"/>
            <charset val="128"/>
          </rPr>
          <t>=CIQ($B19, "IQ_MACHINERY", $C19)</t>
        </r>
      </text>
    </comment>
    <comment ref="DS19" authorId="0" shapeId="0" xr:uid="{1AF437CE-0134-48F8-8917-D8AF1FCF309B}">
      <text>
        <r>
          <rPr>
            <b/>
            <sz val="9"/>
            <color indexed="81"/>
            <rFont val="MS P ゴシック"/>
            <family val="3"/>
            <charset val="128"/>
          </rPr>
          <t>=CIQ($B19, "IQ_CIP", $C19)</t>
        </r>
      </text>
    </comment>
    <comment ref="DT19" authorId="0" shapeId="0" xr:uid="{5CE94F7D-0BF5-484B-B12A-6156687E71BD}">
      <text>
        <r>
          <rPr>
            <b/>
            <sz val="9"/>
            <color indexed="81"/>
            <rFont val="MS P ゴシック"/>
            <family val="3"/>
            <charset val="128"/>
          </rPr>
          <t>=CIQ($B19, "IQ_FULL_TIME", $C19)</t>
        </r>
      </text>
    </comment>
    <comment ref="DU19" authorId="0" shapeId="0" xr:uid="{4FF26388-E6D5-401D-AE92-FF13AA698BEC}">
      <text>
        <r>
          <rPr>
            <b/>
            <sz val="9"/>
            <color indexed="81"/>
            <rFont val="MS P ゴシック"/>
            <family val="3"/>
            <charset val="128"/>
          </rPr>
          <t>=CIQ($B19, "IQ_PART_TIME", $C19)</t>
        </r>
      </text>
    </comment>
    <comment ref="DW19" authorId="0" shapeId="0" xr:uid="{47035CFE-E988-4322-A39E-82220FD9DF6D}">
      <text>
        <r>
          <rPr>
            <b/>
            <sz val="9"/>
            <color indexed="81"/>
            <rFont val="MS P ゴシック"/>
            <family val="3"/>
            <charset val="128"/>
          </rPr>
          <t>=CIQ($B19, "IQ_NI_CF", $C19)</t>
        </r>
      </text>
    </comment>
    <comment ref="DX19" authorId="0" shapeId="0" xr:uid="{5157FA01-B338-4923-A4E4-D4D3121C0DB0}">
      <text>
        <r>
          <rPr>
            <b/>
            <sz val="9"/>
            <color indexed="81"/>
            <rFont val="MS P ゴシック"/>
            <family val="3"/>
            <charset val="128"/>
          </rPr>
          <t>=CIQ($B19, "IQ_DA_SUPPL_CF", $C19)</t>
        </r>
      </text>
    </comment>
    <comment ref="DY19" authorId="0" shapeId="0" xr:uid="{6FA9DD30-3261-407A-99CD-935C72C1DAB0}">
      <text>
        <r>
          <rPr>
            <b/>
            <sz val="9"/>
            <color indexed="81"/>
            <rFont val="MS P ゴシック"/>
            <family val="3"/>
            <charset val="128"/>
          </rPr>
          <t>=CIQ($B19, "IQ_GW_INTAN_AMORT_CF", $C19)</t>
        </r>
      </text>
    </comment>
    <comment ref="DZ19" authorId="0" shapeId="0" xr:uid="{4C799345-25EE-41C5-9E39-2F0FC8E9310A}">
      <text>
        <r>
          <rPr>
            <b/>
            <sz val="9"/>
            <color indexed="81"/>
            <rFont val="MS P ゴシック"/>
            <family val="3"/>
            <charset val="128"/>
          </rPr>
          <t>=CIQ($B19, "IQ_DA_CF", $C19)</t>
        </r>
      </text>
    </comment>
    <comment ref="EA19" authorId="0" shapeId="0" xr:uid="{AD236CBA-684A-401E-8B8D-6CDBD6363974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CF", $C19)</t>
        </r>
      </text>
    </comment>
    <comment ref="EB19" authorId="0" shapeId="0" xr:uid="{84DF2240-4433-4DDD-B1A9-D05278DA8AD7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ASSETS_CF", $C19)</t>
        </r>
      </text>
    </comment>
    <comment ref="EC19" authorId="0" shapeId="0" xr:uid="{E99669C3-54CD-4B28-B1D1-202AF9CF34E9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INVEST_CF", $C19)</t>
        </r>
      </text>
    </comment>
    <comment ref="ED19" authorId="0" shapeId="0" xr:uid="{DD758A9B-D3E4-4E02-95D9-E8CF84784898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WRITEDOWN_CF", $C19)</t>
        </r>
      </text>
    </comment>
    <comment ref="EE19" authorId="0" shapeId="0" xr:uid="{7E16BF90-4FB1-4660-8A56-3F2BCDEC5CD1}">
      <text>
        <r>
          <rPr>
            <b/>
            <sz val="9"/>
            <color indexed="81"/>
            <rFont val="MS P ゴシック"/>
            <family val="3"/>
            <charset val="128"/>
          </rPr>
          <t>=CIQ($B19, "IQ_INC_EQUITY_CF", $C19)</t>
        </r>
      </text>
    </comment>
    <comment ref="EF19" authorId="0" shapeId="0" xr:uid="{1FA184C2-E9A3-4272-95F0-902EF0AFE1D3}">
      <text>
        <r>
          <rPr>
            <b/>
            <sz val="9"/>
            <color indexed="81"/>
            <rFont val="MS P ゴシック"/>
            <family val="3"/>
            <charset val="128"/>
          </rPr>
          <t>=CIQ($B19, "IQ_PROV_BAD_DEBTS_CF", $C19)</t>
        </r>
      </text>
    </comment>
    <comment ref="EG19" authorId="0" shapeId="0" xr:uid="{CDDEA04E-E307-41B6-BEAC-D6CF595A25A4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OPER_ACT", $C19)</t>
        </r>
      </text>
    </comment>
    <comment ref="EH19" authorId="0" shapeId="0" xr:uid="{09F4F8DB-78F2-4192-A357-685A3904D037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AR", $C19)</t>
        </r>
      </text>
    </comment>
    <comment ref="EI19" authorId="0" shapeId="0" xr:uid="{1F59EA79-CE25-4D25-9C51-F96A8AE832E4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INVENTORY", $C19)</t>
        </r>
      </text>
    </comment>
    <comment ref="EJ19" authorId="0" shapeId="0" xr:uid="{31D19329-F4B7-43D5-BBF7-D1327F36FA09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AP", $C19)</t>
        </r>
      </text>
    </comment>
    <comment ref="EK19" authorId="0" shapeId="0" xr:uid="{AC8D819B-BC9E-437D-B5BE-52A28DBB0FA5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OTHER_NET_OPER_ASSETS", $C19)</t>
        </r>
      </text>
    </comment>
    <comment ref="EL19" authorId="0" shapeId="0" xr:uid="{C375F2B6-ECF2-4A02-8E61-F6FAEC471685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OPER", $C19)</t>
        </r>
      </text>
    </comment>
    <comment ref="EM19" authorId="0" shapeId="0" xr:uid="{3B69B092-9F13-4CA5-A7A2-F45A8C24641B}">
      <text>
        <r>
          <rPr>
            <b/>
            <sz val="9"/>
            <color indexed="81"/>
            <rFont val="MS P ゴシック"/>
            <family val="3"/>
            <charset val="128"/>
          </rPr>
          <t>=CIQ($B19, "IQ_CAPEX", $C19)</t>
        </r>
      </text>
    </comment>
    <comment ref="EN19" authorId="0" shapeId="0" xr:uid="{8E6C6D29-29A1-4588-98A3-260F15DA1DA8}">
      <text>
        <r>
          <rPr>
            <b/>
            <sz val="9"/>
            <color indexed="81"/>
            <rFont val="MS P ゴシック"/>
            <family val="3"/>
            <charset val="128"/>
          </rPr>
          <t>=CIQ($B19, "IQ_SALE_PPE_CF", $C19)</t>
        </r>
      </text>
    </comment>
    <comment ref="EO19" authorId="0" shapeId="0" xr:uid="{B0D4B2B4-01D7-4529-9BBF-0668EA955F54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ACQUIRE_CF", $C19)</t>
        </r>
      </text>
    </comment>
    <comment ref="EP19" authorId="0" shapeId="0" xr:uid="{41E88432-6E0F-465E-8232-6C262171F3FB}">
      <text>
        <r>
          <rPr>
            <b/>
            <sz val="9"/>
            <color indexed="81"/>
            <rFont val="MS P ゴシック"/>
            <family val="3"/>
            <charset val="128"/>
          </rPr>
          <t>=CIQ($B19, "IQ_DIVEST_CF", $C19)</t>
        </r>
      </text>
    </comment>
    <comment ref="EQ19" authorId="0" shapeId="0" xr:uid="{286623B1-EFB0-4743-85DE-E71A5D1F0AA1}">
      <text>
        <r>
          <rPr>
            <b/>
            <sz val="9"/>
            <color indexed="81"/>
            <rFont val="MS P ゴシック"/>
            <family val="3"/>
            <charset val="128"/>
          </rPr>
          <t>=CIQ($B19, "IQ_SALE_INTAN_CF", $C19)</t>
        </r>
      </text>
    </comment>
    <comment ref="ER19" authorId="0" shapeId="0" xr:uid="{54432792-F674-4564-9310-87DAEBA1A2A4}">
      <text>
        <r>
          <rPr>
            <b/>
            <sz val="9"/>
            <color indexed="81"/>
            <rFont val="MS P ゴシック"/>
            <family val="3"/>
            <charset val="128"/>
          </rPr>
          <t>=CIQ($B19, "IQ_INVEST_SECURITY_CF", $C19)</t>
        </r>
      </text>
    </comment>
    <comment ref="ES19" authorId="0" shapeId="0" xr:uid="{17A33FD4-9C9A-4AB8-9BDE-BC60D224FD7F}">
      <text>
        <r>
          <rPr>
            <b/>
            <sz val="9"/>
            <color indexed="81"/>
            <rFont val="MS P ゴシック"/>
            <family val="3"/>
            <charset val="128"/>
          </rPr>
          <t>=CIQ($B19, "IQ_INVEST_LOANS_CF", $C19)</t>
        </r>
      </text>
    </comment>
    <comment ref="ET19" authorId="0" shapeId="0" xr:uid="{F2992AB3-5366-4FED-B559-EF01E59D307E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INVEST_ACT_SUPPL", $C19)</t>
        </r>
      </text>
    </comment>
    <comment ref="EU19" authorId="0" shapeId="0" xr:uid="{D5F9AAF7-C5BB-4FF2-AE2E-5C51661D29AB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INVEST", $C19)</t>
        </r>
      </text>
    </comment>
    <comment ref="EV19" authorId="0" shapeId="0" xr:uid="{A849A9CD-4442-489C-AE5B-C51B266C3664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_ISSUED", $C19)</t>
        </r>
      </text>
    </comment>
    <comment ref="EW19" authorId="0" shapeId="0" xr:uid="{7C4BE741-4880-4038-85AE-0359E730F204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ISSUED", $C19)</t>
        </r>
      </text>
    </comment>
    <comment ref="EX19" authorId="0" shapeId="0" xr:uid="{D829C745-B572-458C-AAC6-32C0B8737BDB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ISSUED", $C19)</t>
        </r>
      </text>
    </comment>
    <comment ref="EY19" authorId="0" shapeId="0" xr:uid="{CD0AD9A7-6933-4057-A4DD-DB701584745E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_REPAID", $C19)</t>
        </r>
      </text>
    </comment>
    <comment ref="EZ19" authorId="0" shapeId="0" xr:uid="{6C901854-5D03-4C7A-9DB0-B6FA554C9788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REPAID", $C19)</t>
        </r>
      </text>
    </comment>
    <comment ref="FA19" authorId="0" shapeId="0" xr:uid="{D0E47901-441A-4561-93D7-31177DCCEA52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REPAID", $C19)</t>
        </r>
      </text>
    </comment>
    <comment ref="FB19" authorId="0" shapeId="0" xr:uid="{1684A8AF-43C7-4752-B7AD-5317882704F1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ISSUED", $C19)</t>
        </r>
      </text>
    </comment>
    <comment ref="FC19" authorId="0" shapeId="0" xr:uid="{D9D0A9A2-6057-471B-8F81-32C36E6977FE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REP", $C19)</t>
        </r>
      </text>
    </comment>
    <comment ref="FD19" authorId="0" shapeId="0" xr:uid="{C6083D3A-79AB-4D01-8B99-BD194C517944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DIV_CF", $C19)</t>
        </r>
      </text>
    </comment>
    <comment ref="FE19" authorId="0" shapeId="0" xr:uid="{BBBEAB2A-8782-4033-9934-889DD0EDC515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PREF_DIV_CF", $C19)</t>
        </r>
      </text>
    </comment>
    <comment ref="FF19" authorId="0" shapeId="0" xr:uid="{A99615FF-8029-4EF3-8B94-96A92B4A3D32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IV_PAID_CF", $C19)</t>
        </r>
      </text>
    </comment>
    <comment ref="FG19" authorId="0" shapeId="0" xr:uid="{27000457-F7E7-4AA7-A652-B703FC4782E5}">
      <text>
        <r>
          <rPr>
            <b/>
            <sz val="9"/>
            <color indexed="81"/>
            <rFont val="MS P ゴシック"/>
            <family val="3"/>
            <charset val="128"/>
          </rPr>
          <t>=CIQ($B19, "IQ_SPECIAL_DIV_CF", $C19)</t>
        </r>
      </text>
    </comment>
    <comment ref="FH19" authorId="0" shapeId="0" xr:uid="{092CF7DC-6671-4E2F-868B-B790B88D4361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FINANCE_ACT_SUPPL", $C19)</t>
        </r>
      </text>
    </comment>
    <comment ref="FI19" authorId="0" shapeId="0" xr:uid="{553C2ED7-E765-4558-9722-9FDCABA3070C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FINAN", $C19)</t>
        </r>
      </text>
    </comment>
    <comment ref="FJ19" authorId="0" shapeId="0" xr:uid="{E59FACCE-60C7-4C8F-93BA-60C5B409E890}">
      <text>
        <r>
          <rPr>
            <b/>
            <sz val="9"/>
            <color indexed="81"/>
            <rFont val="MS P ゴシック"/>
            <family val="3"/>
            <charset val="128"/>
          </rPr>
          <t>=CIQ($B19, "IQ_FX", $C19)</t>
        </r>
      </text>
    </comment>
    <comment ref="FK19" authorId="0" shapeId="0" xr:uid="{A44FA239-11DF-4AAD-A205-3B33DC6613B3}">
      <text>
        <r>
          <rPr>
            <b/>
            <sz val="9"/>
            <color indexed="81"/>
            <rFont val="MS P ゴシック"/>
            <family val="3"/>
            <charset val="128"/>
          </rPr>
          <t>=CIQ($B19, "IQ_NET_CHANGE", $C19)</t>
        </r>
      </text>
    </comment>
    <comment ref="FM19" authorId="0" shapeId="0" xr:uid="{5A19B6B1-0688-474D-9A22-E1F27900E0C4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INTEREST", $C19)</t>
        </r>
      </text>
    </comment>
    <comment ref="FN19" authorId="0" shapeId="0" xr:uid="{A7DB38C8-E8CC-43A9-AD36-1B1DAEE324F2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TAXES", $C19)</t>
        </r>
      </text>
    </comment>
    <comment ref="FO19" authorId="0" shapeId="0" xr:uid="{3BEDFB17-F756-47F3-9581-06E36C567DF7}">
      <text>
        <r>
          <rPr>
            <b/>
            <sz val="9"/>
            <color indexed="81"/>
            <rFont val="MS P ゴシック"/>
            <family val="3"/>
            <charset val="128"/>
          </rPr>
          <t>=CIQ($B19, "IQ_LEVERED_FCF", $C19)</t>
        </r>
      </text>
    </comment>
    <comment ref="FP19" authorId="0" shapeId="0" xr:uid="{0BF2E73D-6696-4710-8058-DCE2EDE97B2E}">
      <text>
        <r>
          <rPr>
            <b/>
            <sz val="9"/>
            <color indexed="81"/>
            <rFont val="MS P ゴシック"/>
            <family val="3"/>
            <charset val="128"/>
          </rPr>
          <t>=CIQ($B19, "IQ_UNLEVERED_FCF", $C19)</t>
        </r>
      </text>
    </comment>
    <comment ref="FQ19" authorId="0" shapeId="0" xr:uid="{76F167F9-6278-4640-BA6E-2A58891A0940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NET_WORKING_CAPITAL", $C19)</t>
        </r>
      </text>
    </comment>
    <comment ref="FR19" authorId="0" shapeId="0" xr:uid="{6FD0BB92-2A4A-4C82-A63D-12B9557D1627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ISSUED", $C19)</t>
        </r>
      </text>
    </comment>
    <comment ref="FS19" authorId="0" shapeId="0" xr:uid="{A58E8D6C-D4FB-4D4E-B47B-81A450F1318D}">
      <text>
        <r>
          <rPr>
            <b/>
            <sz val="9"/>
            <color indexed="81"/>
            <rFont val="MS P ゴシック"/>
            <family val="3"/>
            <charset val="128"/>
          </rPr>
          <t>=CIQ($B19, "IQ_FILING_CURRENCY", $C19)</t>
        </r>
      </text>
    </comment>
    <comment ref="FT19" authorId="0" shapeId="0" xr:uid="{C868A313-9DB3-47CC-BA65-E385DAC543B5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DATE_IS", $C19)</t>
        </r>
      </text>
    </comment>
    <comment ref="FU19" authorId="0" shapeId="0" xr:uid="{333D6947-42B0-4359-BA55-F4063DA92803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LENGTH_IS", $C19)</t>
        </r>
      </text>
    </comment>
    <comment ref="FV19" authorId="0" shapeId="0" xr:uid="{41DF94FB-9FAC-4BD9-89B9-B2EE73C10045}">
      <text>
        <r>
          <rPr>
            <b/>
            <sz val="9"/>
            <color indexed="81"/>
            <rFont val="MS P ゴシック"/>
            <family val="3"/>
            <charset val="128"/>
          </rPr>
          <t>=CIQ($B19, "IQ_MARKETCAP", $FT19)</t>
        </r>
      </text>
    </comment>
    <comment ref="FW19" authorId="0" shapeId="0" xr:uid="{E424D05B-3E93-41BB-9BA8-9B76B59BAA91}">
      <text>
        <r>
          <rPr>
            <b/>
            <sz val="9"/>
            <color indexed="81"/>
            <rFont val="MS P ゴシック"/>
            <family val="3"/>
            <charset val="128"/>
          </rPr>
          <t>=CIQ($B19, "IQ_CUSTOM_BETA", $FT19)</t>
        </r>
      </text>
    </comment>
    <comment ref="FX19" authorId="0" shapeId="0" xr:uid="{43D3E9E5-4B46-4B42-B368-0F627370C27B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5YR", $FT19)</t>
        </r>
      </text>
    </comment>
    <comment ref="FY19" authorId="0" shapeId="0" xr:uid="{22141062-02AE-4EFA-9047-55F9E99EFAD1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2YR", $FT19)</t>
        </r>
      </text>
    </comment>
    <comment ref="FZ19" authorId="0" shapeId="0" xr:uid="{0A167E20-CDBE-4A4E-B954-8135FB7534CB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1YR", $FT19)</t>
        </r>
      </text>
    </comment>
    <comment ref="GC19" authorId="0" shapeId="0" xr:uid="{D45D58AD-EA25-43E4-9D97-B4ED53F3905C}">
      <text>
        <r>
          <rPr>
            <b/>
            <sz val="9"/>
            <color indexed="81"/>
            <rFont val="MS P ゴシック"/>
            <family val="3"/>
            <charset val="128"/>
          </rPr>
          <t>=CIQ(B19, "IQ_CUSTOM_BETA", "-104W", FT19, , "^TOPIX", "JPY", "H")</t>
        </r>
      </text>
    </comment>
    <comment ref="GD19" authorId="0" shapeId="0" xr:uid="{707DBBC0-A007-464E-BD7D-65B95A76E007}">
      <text>
        <r>
          <rPr>
            <b/>
            <sz val="9"/>
            <color indexed="81"/>
            <rFont val="MS P ゴシック"/>
            <family val="3"/>
            <charset val="128"/>
          </rPr>
          <t>=CIQ(B19, "IQ_CUSTOM_BETA", "-104W", FT19, , "^N225", "JPY", "H")</t>
        </r>
      </text>
    </comment>
    <comment ref="E20" authorId="0" shapeId="0" xr:uid="{A7A41E52-68BF-4036-9820-3EC0DE2C9C7C}">
      <text>
        <r>
          <rPr>
            <b/>
            <sz val="9"/>
            <color indexed="81"/>
            <rFont val="MS P ゴシック"/>
            <family val="3"/>
            <charset val="128"/>
          </rPr>
          <t>=CIQ($B20, "IQ_REV", $C20)</t>
        </r>
      </text>
    </comment>
    <comment ref="F20" authorId="0" shapeId="0" xr:uid="{5C01B347-5BFB-4487-8480-63ECBAF4DBF5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REV", $C20)</t>
        </r>
      </text>
    </comment>
    <comment ref="G20" authorId="0" shapeId="0" xr:uid="{49FAE5AA-30F3-4E3B-91DB-C670A264A12E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REV", $C20)</t>
        </r>
      </text>
    </comment>
    <comment ref="H20" authorId="0" shapeId="0" xr:uid="{649F8A1E-8B81-4373-AC7F-33D3390F1D60}">
      <text>
        <r>
          <rPr>
            <b/>
            <sz val="9"/>
            <color indexed="81"/>
            <rFont val="MS P ゴシック"/>
            <family val="3"/>
            <charset val="128"/>
          </rPr>
          <t>=CIQ($B20, "IQ_COGS", $C20)</t>
        </r>
      </text>
    </comment>
    <comment ref="I20" authorId="0" shapeId="0" xr:uid="{C912EF84-739B-4BFF-95F8-599389E2ADD0}">
      <text>
        <r>
          <rPr>
            <b/>
            <sz val="9"/>
            <color indexed="81"/>
            <rFont val="MS P ゴシック"/>
            <family val="3"/>
            <charset val="128"/>
          </rPr>
          <t>=CIQ($B20, "IQ_GP", $C20)</t>
        </r>
      </text>
    </comment>
    <comment ref="J20" authorId="0" shapeId="0" xr:uid="{C124930B-826E-46A6-A461-5B28717FB7B6}">
      <text>
        <r>
          <rPr>
            <b/>
            <sz val="9"/>
            <color indexed="81"/>
            <rFont val="MS P ゴシック"/>
            <family val="3"/>
            <charset val="128"/>
          </rPr>
          <t>=CIQ($B20, "IQ_SGA_SUPPL", $C20)</t>
        </r>
      </text>
    </comment>
    <comment ref="K20" authorId="0" shapeId="0" xr:uid="{F024E8B7-D3C0-41FD-ACDA-559AFB0A31C5}">
      <text>
        <r>
          <rPr>
            <b/>
            <sz val="9"/>
            <color indexed="81"/>
            <rFont val="MS P ゴシック"/>
            <family val="3"/>
            <charset val="128"/>
          </rPr>
          <t>=CIQ($B20, "IQ_PROV_BAD_DEBTS", $C20)</t>
        </r>
      </text>
    </comment>
    <comment ref="L20" authorId="0" shapeId="0" xr:uid="{ED20E973-392D-48AF-A39B-1F6123D1D081}">
      <text>
        <r>
          <rPr>
            <b/>
            <sz val="9"/>
            <color indexed="81"/>
            <rFont val="MS P ゴシック"/>
            <family val="3"/>
            <charset val="128"/>
          </rPr>
          <t>=CIQ($B20, "IQ_RD_EXP", $C20)</t>
        </r>
      </text>
    </comment>
    <comment ref="M20" authorId="0" shapeId="0" xr:uid="{BA7A5A4D-C7E4-4A29-A576-AA59D2367A92}">
      <text>
        <r>
          <rPr>
            <b/>
            <sz val="9"/>
            <color indexed="81"/>
            <rFont val="MS P ゴシック"/>
            <family val="3"/>
            <charset val="128"/>
          </rPr>
          <t>=CIQ($B20, "IQ_DA_SUPPL", $C20)</t>
        </r>
      </text>
    </comment>
    <comment ref="N20" authorId="0" shapeId="0" xr:uid="{D36D7645-E980-48AB-B9CE-858780813F53}">
      <text>
        <r>
          <rPr>
            <b/>
            <sz val="9"/>
            <color indexed="81"/>
            <rFont val="MS P ゴシック"/>
            <family val="3"/>
            <charset val="128"/>
          </rPr>
          <t>=CIQ($B20, "IQ_GW_INTAN_AMORT", $C20)</t>
        </r>
      </text>
    </comment>
    <comment ref="O20" authorId="0" shapeId="0" xr:uid="{4B9216D3-C55C-410F-8C54-B3A645327332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OPER", $C20)</t>
        </r>
      </text>
    </comment>
    <comment ref="P20" authorId="0" shapeId="0" xr:uid="{B94232C9-B941-4A84-8FC4-3B9ABB324CF3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THER_OPER", $C20)</t>
        </r>
      </text>
    </comment>
    <comment ref="Q20" authorId="0" shapeId="0" xr:uid="{F21CB6D6-4A80-496A-9777-7159F65AF646}">
      <text>
        <r>
          <rPr>
            <b/>
            <sz val="9"/>
            <color indexed="81"/>
            <rFont val="MS P ゴシック"/>
            <family val="3"/>
            <charset val="128"/>
          </rPr>
          <t>=CIQ($B20, "IQ_OPER_INC", $C20)</t>
        </r>
      </text>
    </comment>
    <comment ref="R20" authorId="0" shapeId="0" xr:uid="{E5803687-CE53-4D63-8894-1F9ADC868953}">
      <text>
        <r>
          <rPr>
            <b/>
            <sz val="9"/>
            <color indexed="81"/>
            <rFont val="MS P ゴシック"/>
            <family val="3"/>
            <charset val="128"/>
          </rPr>
          <t>=CIQ($B20, "IQ_INTEREST_EXP", $C20)</t>
        </r>
      </text>
    </comment>
    <comment ref="S20" authorId="0" shapeId="0" xr:uid="{5BE0E152-8AD2-41FC-BDFB-3CC71CDDAA7B}">
      <text>
        <r>
          <rPr>
            <b/>
            <sz val="9"/>
            <color indexed="81"/>
            <rFont val="MS P ゴシック"/>
            <family val="3"/>
            <charset val="128"/>
          </rPr>
          <t>=CIQ($B20, "IQ_INTEREST_INVEST_INC", $C20)</t>
        </r>
      </text>
    </comment>
    <comment ref="T20" authorId="0" shapeId="0" xr:uid="{C7211FC5-8F3F-438F-A58A-D20053A61289}">
      <text>
        <r>
          <rPr>
            <b/>
            <sz val="9"/>
            <color indexed="81"/>
            <rFont val="MS P ゴシック"/>
            <family val="3"/>
            <charset val="128"/>
          </rPr>
          <t>=CIQ($B20, "IQ_NET_INTEREST_EXP", $C20)</t>
        </r>
      </text>
    </comment>
    <comment ref="U20" authorId="0" shapeId="0" xr:uid="{03206709-ED4C-4D94-9A7C-A94BAC856283}">
      <text>
        <r>
          <rPr>
            <b/>
            <sz val="9"/>
            <color indexed="81"/>
            <rFont val="MS P ゴシック"/>
            <family val="3"/>
            <charset val="128"/>
          </rPr>
          <t>=CIQ($B20, "IQ_INC_EQUITY", $C20)</t>
        </r>
      </text>
    </comment>
    <comment ref="V20" authorId="0" shapeId="0" xr:uid="{095E6D83-786B-4496-BB38-A7E05C2C69CD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CY_GAIN", $C20)</t>
        </r>
      </text>
    </comment>
    <comment ref="W20" authorId="0" shapeId="0" xr:uid="{00743E9E-631C-470F-8B31-976D590F2F06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NON_OPER_EXP_SUPPL", $C20)</t>
        </r>
      </text>
    </comment>
    <comment ref="X20" authorId="0" shapeId="0" xr:uid="{675A1925-0C28-41AB-90DB-178423730C45}">
      <text>
        <r>
          <rPr>
            <b/>
            <sz val="9"/>
            <color indexed="81"/>
            <rFont val="MS P ゴシック"/>
            <family val="3"/>
            <charset val="128"/>
          </rPr>
          <t>=CIQ($B20, "IQ_EBT_EXCL", $C20)</t>
        </r>
      </text>
    </comment>
    <comment ref="Y20" authorId="0" shapeId="0" xr:uid="{45029591-2133-42EA-A393-FCB72FCB4B95}">
      <text>
        <r>
          <rPr>
            <b/>
            <sz val="9"/>
            <color indexed="81"/>
            <rFont val="MS P ゴシック"/>
            <family val="3"/>
            <charset val="128"/>
          </rPr>
          <t>=CIQ($B20, "IQ_IMPAIRMENT_GW", $C20)</t>
        </r>
      </text>
    </comment>
    <comment ref="Z20" authorId="0" shapeId="0" xr:uid="{B42462BA-3791-431A-9341-5F22ED813F7A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INVEST", $C20)</t>
        </r>
      </text>
    </comment>
    <comment ref="AA20" authorId="0" shapeId="0" xr:uid="{DE127C75-34E5-48B9-A2E3-22AB3E8D05B8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ASSETS", $C20)</t>
        </r>
      </text>
    </comment>
    <comment ref="AB20" authorId="0" shapeId="0" xr:uid="{0EFE8D2F-7360-4CBB-81B0-C11EB649A3FF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WRITEDOWN", $C20)</t>
        </r>
      </text>
    </comment>
    <comment ref="AC20" authorId="0" shapeId="0" xr:uid="{A673578E-5CC4-4AE1-ADB8-0DFA3A5BB07F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UNUSUAL_SUPPL", $C20)</t>
        </r>
      </text>
    </comment>
    <comment ref="AD20" authorId="0" shapeId="0" xr:uid="{505B40C7-E735-4277-A7F1-7B51B5419740}">
      <text>
        <r>
          <rPr>
            <b/>
            <sz val="9"/>
            <color indexed="81"/>
            <rFont val="MS P ゴシック"/>
            <family val="3"/>
            <charset val="128"/>
          </rPr>
          <t>=CIQ($B20, "IQ_EBT", $C20)</t>
        </r>
      </text>
    </comment>
    <comment ref="AE20" authorId="0" shapeId="0" xr:uid="{E4461B3E-E458-443E-8EDE-4A5A960ADFFB}">
      <text>
        <r>
          <rPr>
            <b/>
            <sz val="9"/>
            <color indexed="81"/>
            <rFont val="MS P ゴシック"/>
            <family val="3"/>
            <charset val="128"/>
          </rPr>
          <t>=CIQ($B20, "IQ_INC_TAX", $C20)</t>
        </r>
      </text>
    </comment>
    <comment ref="AF20" authorId="0" shapeId="0" xr:uid="{5DDE63A3-45D6-4BD3-9275-FFE55013AB4A}">
      <text>
        <r>
          <rPr>
            <b/>
            <sz val="9"/>
            <color indexed="81"/>
            <rFont val="MS P ゴシック"/>
            <family val="3"/>
            <charset val="128"/>
          </rPr>
          <t>=CIQ($B20, "IQ_EARNING_CO", $C20)</t>
        </r>
      </text>
    </comment>
    <comment ref="AG20" authorId="0" shapeId="0" xr:uid="{065821BC-9C94-4771-AFBB-DA657947B90A}">
      <text>
        <r>
          <rPr>
            <b/>
            <sz val="9"/>
            <color indexed="81"/>
            <rFont val="MS P ゴシック"/>
            <family val="3"/>
            <charset val="128"/>
          </rPr>
          <t>=CIQ($B20, "IQ_DO", $C20)</t>
        </r>
      </text>
    </comment>
    <comment ref="AH20" authorId="0" shapeId="0" xr:uid="{E4D17960-69D1-4EDC-A960-2287E7ACBD33}">
      <text>
        <r>
          <rPr>
            <b/>
            <sz val="9"/>
            <color indexed="81"/>
            <rFont val="MS P ゴシック"/>
            <family val="3"/>
            <charset val="128"/>
          </rPr>
          <t>=CIQ($B20, "IQ_EXTRA_ACC_ITEMS", $C20)</t>
        </r>
      </text>
    </comment>
    <comment ref="AI20" authorId="0" shapeId="0" xr:uid="{23E78C54-836C-49B2-98B1-789B84850155}">
      <text>
        <r>
          <rPr>
            <b/>
            <sz val="9"/>
            <color indexed="81"/>
            <rFont val="MS P ゴシック"/>
            <family val="3"/>
            <charset val="128"/>
          </rPr>
          <t>=CIQ($B20, "IQ_NI_COMPANY", $C20)</t>
        </r>
      </text>
    </comment>
    <comment ref="AJ20" authorId="0" shapeId="0" xr:uid="{80D75C07-C259-48FE-B780-D249879276F3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IS", $C20)</t>
        </r>
      </text>
    </comment>
    <comment ref="AK20" authorId="0" shapeId="0" xr:uid="{6872970A-7FF0-4798-B943-AC320E4800C3}">
      <text>
        <r>
          <rPr>
            <b/>
            <sz val="9"/>
            <color indexed="81"/>
            <rFont val="MS P ゴシック"/>
            <family val="3"/>
            <charset val="128"/>
          </rPr>
          <t>=CIQ($B20, "IQ_NI", $C20)</t>
        </r>
      </text>
    </comment>
    <comment ref="AL20" authorId="0" shapeId="0" xr:uid="{59A67E73-C4D3-4336-97A1-E55C68F23F73}">
      <text>
        <r>
          <rPr>
            <b/>
            <sz val="9"/>
            <color indexed="81"/>
            <rFont val="MS P ゴシック"/>
            <family val="3"/>
            <charset val="128"/>
          </rPr>
          <t>=CIQ($B20, "IQ_PREF_DIV_OTHER", $C20)</t>
        </r>
      </text>
    </comment>
    <comment ref="AN20" authorId="0" shapeId="0" xr:uid="{F1E97EFD-DDFC-4EF8-8FB8-CED579906335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EPS_INCL", $C20)</t>
        </r>
      </text>
    </comment>
    <comment ref="AO20" authorId="0" shapeId="0" xr:uid="{439E3F25-68BA-4690-B9FF-2654B8F33E4A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EPS_EXCL", $C20)</t>
        </r>
      </text>
    </comment>
    <comment ref="AP20" authorId="0" shapeId="0" xr:uid="{D0AE9469-5F43-465D-9AF2-6C9B076CEBF5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WEIGHT", $C20)</t>
        </r>
      </text>
    </comment>
    <comment ref="AQ20" authorId="0" shapeId="0" xr:uid="{E019309E-9B71-41E4-9E87-BF26A58A6F9B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EPS_INCL", $C20)</t>
        </r>
      </text>
    </comment>
    <comment ref="AR20" authorId="0" shapeId="0" xr:uid="{6EF34B7D-1A6E-4854-9A10-32036D72ABEF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EPS_EXCL", $C20)</t>
        </r>
      </text>
    </comment>
    <comment ref="AS20" authorId="0" shapeId="0" xr:uid="{A51224B7-F59F-457D-832F-2BFAC6196FD3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WEIGHT", $C20)</t>
        </r>
      </text>
    </comment>
    <comment ref="AT20" authorId="0" shapeId="0" xr:uid="{BFC37CB2-8052-41CA-A254-D4F2276A106A}">
      <text>
        <r>
          <rPr>
            <b/>
            <sz val="9"/>
            <color indexed="81"/>
            <rFont val="MS P ゴシック"/>
            <family val="3"/>
            <charset val="128"/>
          </rPr>
          <t>=CIQ($B20, "IQ_DIV_SHARE", $C20)</t>
        </r>
      </text>
    </comment>
    <comment ref="AU20" authorId="0" shapeId="0" xr:uid="{70514459-7EA7-4BC1-A40E-791FE7D56AEF}">
      <text>
        <r>
          <rPr>
            <b/>
            <sz val="9"/>
            <color indexed="81"/>
            <rFont val="MS P ゴシック"/>
            <family val="3"/>
            <charset val="128"/>
          </rPr>
          <t>=-CIQ($B20, "IQ_TOTAL_DIV_PAID_CF", $C20)/CIQ($B20, "IQ_NI", $C20)</t>
        </r>
      </text>
    </comment>
    <comment ref="AW20" authorId="0" shapeId="0" xr:uid="{93A45E48-869A-4D03-A479-FEB9BACB7126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", $C20)</t>
        </r>
      </text>
    </comment>
    <comment ref="AX20" authorId="0" shapeId="0" xr:uid="{137E0FE5-FF38-408E-86C4-5370BF6B475D}">
      <text>
        <r>
          <rPr>
            <b/>
            <sz val="9"/>
            <color indexed="81"/>
            <rFont val="MS P ゴシック"/>
            <family val="3"/>
            <charset val="128"/>
          </rPr>
          <t>=CIQ($B20, "IQ_EBITA", $C20)</t>
        </r>
      </text>
    </comment>
    <comment ref="AY20" authorId="0" shapeId="0" xr:uid="{B6C34AB5-D6F9-40E8-A38A-AA8B3E8D248E}">
      <text>
        <r>
          <rPr>
            <b/>
            <sz val="9"/>
            <color indexed="81"/>
            <rFont val="MS P ゴシック"/>
            <family val="3"/>
            <charset val="128"/>
          </rPr>
          <t>=CIQ($B20, "IQ_EBIT", $C20)</t>
        </r>
      </text>
    </comment>
    <comment ref="AZ20" authorId="0" shapeId="0" xr:uid="{CB4DDC84-4B88-4B62-8B8B-C25976B42EBE}">
      <text>
        <r>
          <rPr>
            <b/>
            <sz val="9"/>
            <color indexed="81"/>
            <rFont val="MS P ゴシック"/>
            <family val="3"/>
            <charset val="128"/>
          </rPr>
          <t>=CIQ($B20, "IQ_EFFECT_TAX_RATE", $C20)/100</t>
        </r>
      </text>
    </comment>
    <comment ref="BA20" authorId="0" shapeId="0" xr:uid="{0C9DA43E-C9C0-4097-A7EC-631F993AF23B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DATE_IS", $C20)</t>
        </r>
      </text>
    </comment>
    <comment ref="BC20" authorId="0" shapeId="0" xr:uid="{44FD6E8E-0A6C-4437-98AB-65691D0201C1}">
      <text>
        <r>
          <rPr>
            <b/>
            <sz val="9"/>
            <color indexed="81"/>
            <rFont val="MS P ゴシック"/>
            <family val="3"/>
            <charset val="128"/>
          </rPr>
          <t>=CIQ($B20, "IQ_ADVERTISING", $C20)</t>
        </r>
      </text>
    </comment>
    <comment ref="BD20" authorId="0" shapeId="0" xr:uid="{91957336-9CBC-460E-A179-D0FA4C8C1045}">
      <text>
        <r>
          <rPr>
            <b/>
            <sz val="9"/>
            <color indexed="81"/>
            <rFont val="MS P ゴシック"/>
            <family val="3"/>
            <charset val="128"/>
          </rPr>
          <t>=CIQ($B20, "IQ_SALES_MARKETING", $C20)</t>
        </r>
      </text>
    </comment>
    <comment ref="BE20" authorId="0" shapeId="0" xr:uid="{8C40F0FA-3AE4-4B0A-AB5A-8167DA00FD01}">
      <text>
        <r>
          <rPr>
            <b/>
            <sz val="9"/>
            <color indexed="81"/>
            <rFont val="MS P ゴシック"/>
            <family val="3"/>
            <charset val="128"/>
          </rPr>
          <t>=CIQ($B20, "IQ_GA_EXP", $C20)</t>
        </r>
      </text>
    </comment>
    <comment ref="BF20" authorId="0" shapeId="0" xr:uid="{DFFDEC1C-C32E-447F-BC2A-70E35D0889BC}">
      <text>
        <r>
          <rPr>
            <b/>
            <sz val="9"/>
            <color indexed="81"/>
            <rFont val="MS P ゴシック"/>
            <family val="3"/>
            <charset val="128"/>
          </rPr>
          <t>=CIQ($B20, "IQ_RD_EXP_FN", $C20)</t>
        </r>
      </text>
    </comment>
    <comment ref="BG20" authorId="0" shapeId="0" xr:uid="{672BC641-3D84-41BB-9354-AC2FD1F5F50F}">
      <text>
        <r>
          <rPr>
            <b/>
            <sz val="9"/>
            <color indexed="81"/>
            <rFont val="MS P ゴシック"/>
            <family val="3"/>
            <charset val="128"/>
          </rPr>
          <t>=CIQ($B20, "IQ_NET_RENTAL_EXP", $C20)</t>
        </r>
      </text>
    </comment>
    <comment ref="BH20" authorId="0" shapeId="0" xr:uid="{1D431B16-FA8C-46CE-8526-D83B7105274E}">
      <text>
        <r>
          <rPr>
            <b/>
            <sz val="9"/>
            <color indexed="81"/>
            <rFont val="MS P ゴシック"/>
            <family val="3"/>
            <charset val="128"/>
          </rPr>
          <t>=CIQ($B20, "IQ_IMPUT_OPER_LEASE_INT_EXP", $C20)</t>
        </r>
      </text>
    </comment>
    <comment ref="BI20" authorId="0" shapeId="0" xr:uid="{4CF4681B-8C96-49AA-B9A6-A2D39D279E07}">
      <text>
        <r>
          <rPr>
            <b/>
            <sz val="9"/>
            <color indexed="81"/>
            <rFont val="MS P ゴシック"/>
            <family val="3"/>
            <charset val="128"/>
          </rPr>
          <t>=CIQ($B20, "IQ_IMPUT_OPER_LEASE_DEPR", $C20)</t>
        </r>
      </text>
    </comment>
    <comment ref="BL20" authorId="0" shapeId="0" xr:uid="{1368A1A1-9ACF-4064-BC16-F943502CF1CD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EQUIV", $C20)</t>
        </r>
      </text>
    </comment>
    <comment ref="BM20" authorId="0" shapeId="0" xr:uid="{227A6D0C-CC3E-4787-A058-B5B364BCC51F}">
      <text>
        <r>
          <rPr>
            <b/>
            <sz val="9"/>
            <color indexed="81"/>
            <rFont val="MS P ゴシック"/>
            <family val="3"/>
            <charset val="128"/>
          </rPr>
          <t>=CIQ($B20, "IQ_ST_INVEST", $C20)</t>
        </r>
      </text>
    </comment>
    <comment ref="BN20" authorId="0" shapeId="0" xr:uid="{A010B57E-450C-48BC-9A6C-466F58000AF7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ST_INVEST", $C20)</t>
        </r>
      </text>
    </comment>
    <comment ref="BO20" authorId="0" shapeId="0" xr:uid="{83EF774C-6600-482B-866E-EC40246D4EBE}">
      <text>
        <r>
          <rPr>
            <b/>
            <sz val="9"/>
            <color indexed="81"/>
            <rFont val="MS P ゴシック"/>
            <family val="3"/>
            <charset val="128"/>
          </rPr>
          <t>=CIQ($B20, "IQ_AR", $C20)</t>
        </r>
      </text>
    </comment>
    <comment ref="BP20" authorId="0" shapeId="0" xr:uid="{A4AB7976-7F4C-4D20-A26B-FF57AEAB9DAA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RECEIV", $C20)</t>
        </r>
      </text>
    </comment>
    <comment ref="BQ20" authorId="0" shapeId="0" xr:uid="{D2450F68-17DC-41EA-B184-9610F47B3F89}">
      <text>
        <r>
          <rPr>
            <b/>
            <sz val="9"/>
            <color indexed="81"/>
            <rFont val="MS P ゴシック"/>
            <family val="3"/>
            <charset val="128"/>
          </rPr>
          <t>=CIQ($B20, "IQ_INVENTORY", $C20)</t>
        </r>
      </text>
    </comment>
    <comment ref="BR20" authorId="0" shapeId="0" xr:uid="{8388A35F-953F-4E26-8555-EC7FF6E5A25B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ASSETS_CURRENT", $C20)</t>
        </r>
      </text>
    </comment>
    <comment ref="BS20" authorId="0" shapeId="0" xr:uid="{367ADF7A-E71B-4DFA-9A9F-12A17DC9DE88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CA_SUPPL", $C20)</t>
        </r>
      </text>
    </comment>
    <comment ref="BT20" authorId="0" shapeId="0" xr:uid="{73E5BE5A-F1D3-4A3D-9EB4-63B69281A8A5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A", $C20)</t>
        </r>
      </text>
    </comment>
    <comment ref="BU20" authorId="0" shapeId="0" xr:uid="{C0B9E591-7C0C-4796-A56C-561353959EA2}">
      <text>
        <r>
          <rPr>
            <b/>
            <sz val="9"/>
            <color indexed="81"/>
            <rFont val="MS P ゴシック"/>
            <family val="3"/>
            <charset val="128"/>
          </rPr>
          <t>=CIQ($B20, "IQ_GPPE", $C20)</t>
        </r>
      </text>
    </comment>
    <comment ref="BV20" authorId="0" shapeId="0" xr:uid="{A00433DA-496E-4E15-8041-806C8F3E076D}">
      <text>
        <r>
          <rPr>
            <b/>
            <sz val="9"/>
            <color indexed="81"/>
            <rFont val="MS P ゴシック"/>
            <family val="3"/>
            <charset val="128"/>
          </rPr>
          <t>=CIQ($B20, "IQ_AD", $C20)</t>
        </r>
      </text>
    </comment>
    <comment ref="BW20" authorId="0" shapeId="0" xr:uid="{25A5494F-84B0-4265-BF1D-4A29035066E3}">
      <text>
        <r>
          <rPr>
            <b/>
            <sz val="9"/>
            <color indexed="81"/>
            <rFont val="MS P ゴシック"/>
            <family val="3"/>
            <charset val="128"/>
          </rPr>
          <t>=CIQ($B20, "IQ_NPPE", $C20)</t>
        </r>
      </text>
    </comment>
    <comment ref="BX20" authorId="0" shapeId="0" xr:uid="{A4E6FACD-44F2-4158-A13D-B4D1C07CD37A}">
      <text>
        <r>
          <rPr>
            <b/>
            <sz val="9"/>
            <color indexed="81"/>
            <rFont val="MS P ゴシック"/>
            <family val="3"/>
            <charset val="128"/>
          </rPr>
          <t>=CIQ($B20, "IQ_LT_INVEST", $C20)</t>
        </r>
      </text>
    </comment>
    <comment ref="BY20" authorId="0" shapeId="0" xr:uid="{AD123324-C418-416D-B6EC-E167BE4E5EAF}">
      <text>
        <r>
          <rPr>
            <b/>
            <sz val="9"/>
            <color indexed="81"/>
            <rFont val="MS P ゴシック"/>
            <family val="3"/>
            <charset val="128"/>
          </rPr>
          <t>=CIQ($B20, "IQ_GW", $C20)</t>
        </r>
      </text>
    </comment>
    <comment ref="BZ20" authorId="0" shapeId="0" xr:uid="{28C632EB-AD7A-4A78-B700-B1D1ACE19900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INTAN", $C20)</t>
        </r>
      </text>
    </comment>
    <comment ref="CA20" authorId="0" shapeId="0" xr:uid="{5BF85426-F31B-45C4-961C-80633AC0DCFD}">
      <text>
        <r>
          <rPr>
            <b/>
            <sz val="9"/>
            <color indexed="81"/>
            <rFont val="MS P ゴシック"/>
            <family val="3"/>
            <charset val="128"/>
          </rPr>
          <t>=CIQ($B20, "IQ_LOANS_RECEIV_LT", $C20)</t>
        </r>
      </text>
    </comment>
    <comment ref="CB20" authorId="0" shapeId="0" xr:uid="{E4953428-DD2F-4F5B-B075-4B7EC120B3D0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ASSETS_LT", $C20)</t>
        </r>
      </text>
    </comment>
    <comment ref="CC20" authorId="0" shapeId="0" xr:uid="{A952FFDB-4FB7-4DEF-805F-9EFF40ECFDB6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LT_ASSETS", $C20)</t>
        </r>
      </text>
    </comment>
    <comment ref="CD20" authorId="0" shapeId="0" xr:uid="{CE069E6F-0411-4E71-B9ED-A0D3E86F9D40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ASSETS", $C20)</t>
        </r>
      </text>
    </comment>
    <comment ref="CF20" authorId="0" shapeId="0" xr:uid="{D4E7F234-CD0D-4315-9FD2-2CDE822B34A3}">
      <text>
        <r>
          <rPr>
            <b/>
            <sz val="9"/>
            <color indexed="81"/>
            <rFont val="MS P ゴシック"/>
            <family val="3"/>
            <charset val="128"/>
          </rPr>
          <t>=CIQ($B20, "IQ_AP", $C20)</t>
        </r>
      </text>
    </comment>
    <comment ref="CG20" authorId="0" shapeId="0" xr:uid="{458B2D41-64BC-4F09-BA96-5461AA831C33}">
      <text>
        <r>
          <rPr>
            <b/>
            <sz val="9"/>
            <color indexed="81"/>
            <rFont val="MS P ゴシック"/>
            <family val="3"/>
            <charset val="128"/>
          </rPr>
          <t>=CIQ($B20, "IQ_AE", $C20)</t>
        </r>
      </text>
    </comment>
    <comment ref="CH20" authorId="0" shapeId="0" xr:uid="{4D2DDDB9-E21A-4AB2-8645-4BCAF254A13F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", $C20)</t>
        </r>
      </text>
    </comment>
    <comment ref="CI20" authorId="0" shapeId="0" xr:uid="{55058A40-37F4-4488-BF97-F320F9F6E5B8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PORT_DEBT", $C20)</t>
        </r>
      </text>
    </comment>
    <comment ref="CJ20" authorId="0" shapeId="0" xr:uid="{2DECA8C6-1C05-4B1D-A723-9BB5B896BF28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PORT_LEASES", $C20)</t>
        </r>
      </text>
    </comment>
    <comment ref="CK20" authorId="0" shapeId="0" xr:uid="{05D2D117-2743-427E-9539-47CD6AB7AA3A}">
      <text>
        <r>
          <rPr>
            <b/>
            <sz val="9"/>
            <color indexed="81"/>
            <rFont val="MS P ゴシック"/>
            <family val="3"/>
            <charset val="128"/>
          </rPr>
          <t>=CIQ($B20, "IQ_INC_TAX_PAY_CURRENT", $C20)</t>
        </r>
      </text>
    </comment>
    <comment ref="CL20" authorId="0" shapeId="0" xr:uid="{6DEF32C5-EB24-4F1A-BBA3-C7D036B8EE76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CL_SUPPL", $C20)</t>
        </r>
      </text>
    </comment>
    <comment ref="CM20" authorId="0" shapeId="0" xr:uid="{3DFAA2F7-D1D9-4D66-A993-DBFA3584C512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L", $C20)</t>
        </r>
      </text>
    </comment>
    <comment ref="CN20" authorId="0" shapeId="0" xr:uid="{F8FE3799-318D-4F2E-92FC-ED447A480633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", $C20)</t>
        </r>
      </text>
    </comment>
    <comment ref="CO20" authorId="0" shapeId="0" xr:uid="{E7C89E60-DC2E-432C-A96C-88D783AFC570}">
      <text>
        <r>
          <rPr>
            <b/>
            <sz val="9"/>
            <color indexed="81"/>
            <rFont val="MS P ゴシック"/>
            <family val="3"/>
            <charset val="128"/>
          </rPr>
          <t>=CIQ($B20, "IQ_CAPITAL_LEASES", $C20)</t>
        </r>
      </text>
    </comment>
    <comment ref="CP20" authorId="0" shapeId="0" xr:uid="{1DD85134-D342-4F3E-8B83-66C7F147FDAC}">
      <text>
        <r>
          <rPr>
            <b/>
            <sz val="9"/>
            <color indexed="81"/>
            <rFont val="MS P ゴシック"/>
            <family val="3"/>
            <charset val="128"/>
          </rPr>
          <t>=CIQ($B20, "IQ_PENSION", $C20)</t>
        </r>
      </text>
    </comment>
    <comment ref="CQ20" authorId="0" shapeId="0" xr:uid="{1822F500-FBA7-4595-A130-3C107CF3FE01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LIAB_LT", $C20)</t>
        </r>
      </text>
    </comment>
    <comment ref="CR20" authorId="0" shapeId="0" xr:uid="{E7222641-57BB-4B1A-966B-34918262CD23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LIAB_LT", $C20)</t>
        </r>
      </text>
    </comment>
    <comment ref="CS20" authorId="0" shapeId="0" xr:uid="{10CE7F85-57E8-44DC-86AD-F557E48E2BE6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", $C20)</t>
        </r>
      </text>
    </comment>
    <comment ref="CT20" authorId="0" shapeId="0" xr:uid="{F2BB657D-597C-4B70-B093-7F92B6ADB2EC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", $C20)</t>
        </r>
      </text>
    </comment>
    <comment ref="CU20" authorId="0" shapeId="0" xr:uid="{5CD29BA6-4E88-48CE-B66E-62E7A6AC76C0}">
      <text>
        <r>
          <rPr>
            <b/>
            <sz val="9"/>
            <color indexed="81"/>
            <rFont val="MS P ゴシック"/>
            <family val="3"/>
            <charset val="128"/>
          </rPr>
          <t>=CIQ($B20, "IQ_APIC", $C20)</t>
        </r>
      </text>
    </comment>
    <comment ref="CV20" authorId="0" shapeId="0" xr:uid="{BAA14FBB-6690-4E01-8589-60AE141259AE}">
      <text>
        <r>
          <rPr>
            <b/>
            <sz val="9"/>
            <color indexed="81"/>
            <rFont val="MS P ゴシック"/>
            <family val="3"/>
            <charset val="128"/>
          </rPr>
          <t>=CIQ($B20, "IQ_RE", $C20)</t>
        </r>
      </text>
    </comment>
    <comment ref="CW20" authorId="0" shapeId="0" xr:uid="{6F4A387E-9B40-4E6B-AB82-1DF5086CB0A4}">
      <text>
        <r>
          <rPr>
            <b/>
            <sz val="9"/>
            <color indexed="81"/>
            <rFont val="MS P ゴシック"/>
            <family val="3"/>
            <charset val="128"/>
          </rPr>
          <t>=CIQ($B20, "IQ_TREASURY", $C20)</t>
        </r>
      </text>
    </comment>
    <comment ref="CX20" authorId="0" shapeId="0" xr:uid="{F369F937-B35B-4294-B278-FFB1A9BA340D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EQUITY", $C20)</t>
        </r>
      </text>
    </comment>
    <comment ref="CY20" authorId="0" shapeId="0" xr:uid="{0C1477DF-7D98-4A90-8AE3-7C1552E9937A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OMMON_EQUITY", $C20)</t>
        </r>
      </text>
    </comment>
    <comment ref="CZ20" authorId="0" shapeId="0" xr:uid="{55F6B765-BA28-460A-9DCD-335E2ED561FF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", $C20)</t>
        </r>
      </text>
    </comment>
    <comment ref="DA20" authorId="0" shapeId="0" xr:uid="{842D8A19-FB70-4279-98D0-3056059DB260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EQUITY", $C20)</t>
        </r>
      </text>
    </comment>
    <comment ref="DB20" authorId="0" shapeId="0" xr:uid="{5A021324-E08D-4749-9A7D-7C783DA5987C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_EQUITY", $C20)</t>
        </r>
      </text>
    </comment>
    <comment ref="DD20" authorId="0" shapeId="0" xr:uid="{C4423EFE-71AC-4A4F-A9C1-54C82F1CB609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UTSTANDING_FILING_DATE", $C20)</t>
        </r>
      </text>
    </comment>
    <comment ref="DE20" authorId="0" shapeId="0" xr:uid="{53ACDFF1-843E-4FE4-8808-6699A4AC7A80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UTSTANDING_BS_DATE", $C20)</t>
        </r>
      </text>
    </comment>
    <comment ref="DF20" authorId="0" shapeId="0" xr:uid="{4756E23F-AEF8-497D-8A9E-3E239E5E78D7}">
      <text>
        <r>
          <rPr>
            <b/>
            <sz val="9"/>
            <color indexed="81"/>
            <rFont val="MS P ゴシック"/>
            <family val="3"/>
            <charset val="128"/>
          </rPr>
          <t>=CIQ($B20, "IQ_BV_SHARE", $C20)</t>
        </r>
      </text>
    </comment>
    <comment ref="DG20" authorId="0" shapeId="0" xr:uid="{6BCD2585-D53A-4644-A397-DEF9E3A4B2D5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", $C20)</t>
        </r>
      </text>
    </comment>
    <comment ref="DH20" authorId="0" shapeId="0" xr:uid="{0B997F7E-184D-441A-8D1B-DC20A2FA0170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", $C20)</t>
        </r>
      </text>
    </comment>
    <comment ref="DI20" authorId="0" shapeId="0" xr:uid="{7FD9D9AC-FE55-4E08-BA6E-525908014A80}">
      <text>
        <r>
          <rPr>
            <b/>
            <sz val="9"/>
            <color indexed="81"/>
            <rFont val="MS P ゴシック"/>
            <family val="3"/>
            <charset val="128"/>
          </rPr>
          <t>=CIQ($B20, "IQ_DEBT_EQUIV_NET_PBO", $C20)</t>
        </r>
      </text>
    </comment>
    <comment ref="DJ20" authorId="0" shapeId="0" xr:uid="{0FC00523-2503-4B2A-BF57-EFD5AFA1FDF3}">
      <text>
        <r>
          <rPr>
            <b/>
            <sz val="9"/>
            <color indexed="81"/>
            <rFont val="MS P ゴシック"/>
            <family val="3"/>
            <charset val="128"/>
          </rPr>
          <t>=CIQ($B20, "IQ_DEBT_EQUIV_OPER_LEASE", $C20)</t>
        </r>
      </text>
    </comment>
    <comment ref="DK20" authorId="0" shapeId="0" xr:uid="{0927F085-FF93-4BDF-880F-9BF11577906E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TOTAL", $C20)</t>
        </r>
      </text>
    </comment>
    <comment ref="DL20" authorId="0" shapeId="0" xr:uid="{24FDBEBC-8DAF-47C0-ADB3-35AFB7A62272}">
      <text>
        <r>
          <rPr>
            <b/>
            <sz val="9"/>
            <color indexed="81"/>
            <rFont val="MS P ゴシック"/>
            <family val="3"/>
            <charset val="128"/>
          </rPr>
          <t>=CIQ($B20, "IQ_EQUITY_METHOD", $C20)</t>
        </r>
      </text>
    </comment>
    <comment ref="DM20" authorId="0" shapeId="0" xr:uid="{91C74D93-7C3D-4376-B1BB-6808943A91C7}">
      <text>
        <r>
          <rPr>
            <b/>
            <sz val="9"/>
            <color indexed="81"/>
            <rFont val="MS P ゴシック"/>
            <family val="3"/>
            <charset val="128"/>
          </rPr>
          <t>=CIQ($B20, "IQ_RAW_INV", $C20)</t>
        </r>
      </text>
    </comment>
    <comment ref="DN20" authorId="0" shapeId="0" xr:uid="{F4BB7DA3-3FB9-48CA-A366-946AA5382378}">
      <text>
        <r>
          <rPr>
            <b/>
            <sz val="9"/>
            <color indexed="81"/>
            <rFont val="MS P ゴシック"/>
            <family val="3"/>
            <charset val="128"/>
          </rPr>
          <t>=CIQ($B20, "IQ_WIP_INV", $C20)</t>
        </r>
      </text>
    </comment>
    <comment ref="DO20" authorId="0" shapeId="0" xr:uid="{0FF2D24A-475D-4EB8-8530-BE92D970A23B}">
      <text>
        <r>
          <rPr>
            <b/>
            <sz val="9"/>
            <color indexed="81"/>
            <rFont val="MS P ゴシック"/>
            <family val="3"/>
            <charset val="128"/>
          </rPr>
          <t>=CIQ($B20, "IQ_FINISHED_INV", $C20)</t>
        </r>
      </text>
    </comment>
    <comment ref="DP20" authorId="0" shapeId="0" xr:uid="{1DF04007-660A-45C4-8B06-51EB691CAF5C}">
      <text>
        <r>
          <rPr>
            <b/>
            <sz val="9"/>
            <color indexed="81"/>
            <rFont val="MS P ゴシック"/>
            <family val="3"/>
            <charset val="128"/>
          </rPr>
          <t>=CIQ($B20, "IQ_LAND", $C20)</t>
        </r>
      </text>
    </comment>
    <comment ref="DQ20" authorId="0" shapeId="0" xr:uid="{4C537EF6-46CF-41D7-B007-9FFB4153E8BD}">
      <text>
        <r>
          <rPr>
            <b/>
            <sz val="9"/>
            <color indexed="81"/>
            <rFont val="MS P ゴシック"/>
            <family val="3"/>
            <charset val="128"/>
          </rPr>
          <t>=CIQ($B20, "IQ_BUILDINGS", $C20)</t>
        </r>
      </text>
    </comment>
    <comment ref="DR20" authorId="0" shapeId="0" xr:uid="{FC9DABC0-B73A-47FB-81F0-6A9CADA740BB}">
      <text>
        <r>
          <rPr>
            <b/>
            <sz val="9"/>
            <color indexed="81"/>
            <rFont val="MS P ゴシック"/>
            <family val="3"/>
            <charset val="128"/>
          </rPr>
          <t>=CIQ($B20, "IQ_MACHINERY", $C20)</t>
        </r>
      </text>
    </comment>
    <comment ref="DS20" authorId="0" shapeId="0" xr:uid="{D8CC1951-3D95-4D1A-A738-1F660A0E0B92}">
      <text>
        <r>
          <rPr>
            <b/>
            <sz val="9"/>
            <color indexed="81"/>
            <rFont val="MS P ゴシック"/>
            <family val="3"/>
            <charset val="128"/>
          </rPr>
          <t>=CIQ($B20, "IQ_CIP", $C20)</t>
        </r>
      </text>
    </comment>
    <comment ref="DT20" authorId="0" shapeId="0" xr:uid="{3DC062EF-F32E-41B6-9094-6E0D0D7911F9}">
      <text>
        <r>
          <rPr>
            <b/>
            <sz val="9"/>
            <color indexed="81"/>
            <rFont val="MS P ゴシック"/>
            <family val="3"/>
            <charset val="128"/>
          </rPr>
          <t>=CIQ($B20, "IQ_FULL_TIME", $C20)</t>
        </r>
      </text>
    </comment>
    <comment ref="DU20" authorId="0" shapeId="0" xr:uid="{5D8F913D-F00A-4051-A8D9-F12ED22B0838}">
      <text>
        <r>
          <rPr>
            <b/>
            <sz val="9"/>
            <color indexed="81"/>
            <rFont val="MS P ゴシック"/>
            <family val="3"/>
            <charset val="128"/>
          </rPr>
          <t>=CIQ($B20, "IQ_PART_TIME", $C20)</t>
        </r>
      </text>
    </comment>
    <comment ref="DW20" authorId="0" shapeId="0" xr:uid="{6BC32980-8276-4BC3-A1A9-4A6663C136C2}">
      <text>
        <r>
          <rPr>
            <b/>
            <sz val="9"/>
            <color indexed="81"/>
            <rFont val="MS P ゴシック"/>
            <family val="3"/>
            <charset val="128"/>
          </rPr>
          <t>=CIQ($B20, "IQ_NI_CF", $C20)</t>
        </r>
      </text>
    </comment>
    <comment ref="DX20" authorId="0" shapeId="0" xr:uid="{F773EF89-66C1-4D5D-B7DE-A4FBA09214C6}">
      <text>
        <r>
          <rPr>
            <b/>
            <sz val="9"/>
            <color indexed="81"/>
            <rFont val="MS P ゴシック"/>
            <family val="3"/>
            <charset val="128"/>
          </rPr>
          <t>=CIQ($B20, "IQ_DA_SUPPL_CF", $C20)</t>
        </r>
      </text>
    </comment>
    <comment ref="DY20" authorId="0" shapeId="0" xr:uid="{1A8459C9-9E84-4BE2-9C71-8C5B8AB586CE}">
      <text>
        <r>
          <rPr>
            <b/>
            <sz val="9"/>
            <color indexed="81"/>
            <rFont val="MS P ゴシック"/>
            <family val="3"/>
            <charset val="128"/>
          </rPr>
          <t>=CIQ($B20, "IQ_GW_INTAN_AMORT_CF", $C20)</t>
        </r>
      </text>
    </comment>
    <comment ref="DZ20" authorId="0" shapeId="0" xr:uid="{86AEE36A-6DFD-49C1-888F-C83DC07AD656}">
      <text>
        <r>
          <rPr>
            <b/>
            <sz val="9"/>
            <color indexed="81"/>
            <rFont val="MS P ゴシック"/>
            <family val="3"/>
            <charset val="128"/>
          </rPr>
          <t>=CIQ($B20, "IQ_DA_CF", $C20)</t>
        </r>
      </text>
    </comment>
    <comment ref="EA20" authorId="0" shapeId="0" xr:uid="{E1B857BF-C1DD-459A-ACEC-05F300256E97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CF", $C20)</t>
        </r>
      </text>
    </comment>
    <comment ref="EB20" authorId="0" shapeId="0" xr:uid="{0223169C-0D9B-4DEE-BAAB-B1B1BB174F01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ASSETS_CF", $C20)</t>
        </r>
      </text>
    </comment>
    <comment ref="EC20" authorId="0" shapeId="0" xr:uid="{2F7B6F5B-6F00-4545-BFDA-92B4C62DB10A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INVEST_CF", $C20)</t>
        </r>
      </text>
    </comment>
    <comment ref="ED20" authorId="0" shapeId="0" xr:uid="{5C4A6663-94CF-41E5-ABE4-1E47C210C094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WRITEDOWN_CF", $C20)</t>
        </r>
      </text>
    </comment>
    <comment ref="EE20" authorId="0" shapeId="0" xr:uid="{B788E574-19BB-4599-8A05-C1068A1FAAA4}">
      <text>
        <r>
          <rPr>
            <b/>
            <sz val="9"/>
            <color indexed="81"/>
            <rFont val="MS P ゴシック"/>
            <family val="3"/>
            <charset val="128"/>
          </rPr>
          <t>=CIQ($B20, "IQ_INC_EQUITY_CF", $C20)</t>
        </r>
      </text>
    </comment>
    <comment ref="EF20" authorId="0" shapeId="0" xr:uid="{667F1022-65CC-45BD-8A48-02217D347488}">
      <text>
        <r>
          <rPr>
            <b/>
            <sz val="9"/>
            <color indexed="81"/>
            <rFont val="MS P ゴシック"/>
            <family val="3"/>
            <charset val="128"/>
          </rPr>
          <t>=CIQ($B20, "IQ_PROV_BAD_DEBTS_CF", $C20)</t>
        </r>
      </text>
    </comment>
    <comment ref="EG20" authorId="0" shapeId="0" xr:uid="{E60B14E2-202E-407C-A8AB-08F826CB672F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OPER_ACT", $C20)</t>
        </r>
      </text>
    </comment>
    <comment ref="EH20" authorId="0" shapeId="0" xr:uid="{28570ED2-AD0D-4920-85CC-BA5492173185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AR", $C20)</t>
        </r>
      </text>
    </comment>
    <comment ref="EI20" authorId="0" shapeId="0" xr:uid="{432D56E1-AAC8-47A6-95B9-E34561AA33C4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INVENTORY", $C20)</t>
        </r>
      </text>
    </comment>
    <comment ref="EJ20" authorId="0" shapeId="0" xr:uid="{AED7E357-DD56-4E37-AB23-5D2EC0F5F6E7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AP", $C20)</t>
        </r>
      </text>
    </comment>
    <comment ref="EK20" authorId="0" shapeId="0" xr:uid="{B2FFFE0E-5447-4079-AA03-9B3B82179735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OTHER_NET_OPER_ASSETS", $C20)</t>
        </r>
      </text>
    </comment>
    <comment ref="EL20" authorId="0" shapeId="0" xr:uid="{8646A4E3-B9D9-4618-BA98-8C2EE475A07C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OPER", $C20)</t>
        </r>
      </text>
    </comment>
    <comment ref="EM20" authorId="0" shapeId="0" xr:uid="{C2D74A89-875B-4400-A5E7-7B0004542ED8}">
      <text>
        <r>
          <rPr>
            <b/>
            <sz val="9"/>
            <color indexed="81"/>
            <rFont val="MS P ゴシック"/>
            <family val="3"/>
            <charset val="128"/>
          </rPr>
          <t>=CIQ($B20, "IQ_CAPEX", $C20)</t>
        </r>
      </text>
    </comment>
    <comment ref="EN20" authorId="0" shapeId="0" xr:uid="{F4D9B104-46F0-4996-9218-8F880FD2DEA9}">
      <text>
        <r>
          <rPr>
            <b/>
            <sz val="9"/>
            <color indexed="81"/>
            <rFont val="MS P ゴシック"/>
            <family val="3"/>
            <charset val="128"/>
          </rPr>
          <t>=CIQ($B20, "IQ_SALE_PPE_CF", $C20)</t>
        </r>
      </text>
    </comment>
    <comment ref="EO20" authorId="0" shapeId="0" xr:uid="{022A0B8F-CB89-4AF4-9FA7-97A80B88C869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ACQUIRE_CF", $C20)</t>
        </r>
      </text>
    </comment>
    <comment ref="EP20" authorId="0" shapeId="0" xr:uid="{8145794C-A4DF-4C77-B6BB-3E8103824889}">
      <text>
        <r>
          <rPr>
            <b/>
            <sz val="9"/>
            <color indexed="81"/>
            <rFont val="MS P ゴシック"/>
            <family val="3"/>
            <charset val="128"/>
          </rPr>
          <t>=CIQ($B20, "IQ_DIVEST_CF", $C20)</t>
        </r>
      </text>
    </comment>
    <comment ref="EQ20" authorId="0" shapeId="0" xr:uid="{53238FCC-C0BA-4026-BED7-C038AC0C798C}">
      <text>
        <r>
          <rPr>
            <b/>
            <sz val="9"/>
            <color indexed="81"/>
            <rFont val="MS P ゴシック"/>
            <family val="3"/>
            <charset val="128"/>
          </rPr>
          <t>=CIQ($B20, "IQ_SALE_INTAN_CF", $C20)</t>
        </r>
      </text>
    </comment>
    <comment ref="ER20" authorId="0" shapeId="0" xr:uid="{377D9440-CE1A-477E-B122-294DDA6A52F6}">
      <text>
        <r>
          <rPr>
            <b/>
            <sz val="9"/>
            <color indexed="81"/>
            <rFont val="MS P ゴシック"/>
            <family val="3"/>
            <charset val="128"/>
          </rPr>
          <t>=CIQ($B20, "IQ_INVEST_SECURITY_CF", $C20)</t>
        </r>
      </text>
    </comment>
    <comment ref="ES20" authorId="0" shapeId="0" xr:uid="{C0EB7F15-2016-40D8-9FDE-5D2FFA313E6E}">
      <text>
        <r>
          <rPr>
            <b/>
            <sz val="9"/>
            <color indexed="81"/>
            <rFont val="MS P ゴシック"/>
            <family val="3"/>
            <charset val="128"/>
          </rPr>
          <t>=CIQ($B20, "IQ_INVEST_LOANS_CF", $C20)</t>
        </r>
      </text>
    </comment>
    <comment ref="ET20" authorId="0" shapeId="0" xr:uid="{AFD101AD-6614-4B95-A98E-34820EF62C3A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INVEST_ACT_SUPPL", $C20)</t>
        </r>
      </text>
    </comment>
    <comment ref="EU20" authorId="0" shapeId="0" xr:uid="{D931F0E7-C78B-4EC0-97BB-326B96ADFB71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INVEST", $C20)</t>
        </r>
      </text>
    </comment>
    <comment ref="EV20" authorId="0" shapeId="0" xr:uid="{1E17E149-0338-46DD-93F6-B96F35085FC4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_ISSUED", $C20)</t>
        </r>
      </text>
    </comment>
    <comment ref="EW20" authorId="0" shapeId="0" xr:uid="{BF95D748-0084-4999-AFC9-6D5B1C6B8911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ISSUED", $C20)</t>
        </r>
      </text>
    </comment>
    <comment ref="EX20" authorId="0" shapeId="0" xr:uid="{087CA064-3121-427C-870A-602C5405DF1D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ISSUED", $C20)</t>
        </r>
      </text>
    </comment>
    <comment ref="EY20" authorId="0" shapeId="0" xr:uid="{7543A169-AF7D-44CB-B3C0-DE4E4F4CE354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_REPAID", $C20)</t>
        </r>
      </text>
    </comment>
    <comment ref="EZ20" authorId="0" shapeId="0" xr:uid="{E2920248-8AFB-4B2A-B28F-5928992906D6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REPAID", $C20)</t>
        </r>
      </text>
    </comment>
    <comment ref="FA20" authorId="0" shapeId="0" xr:uid="{4261D747-B6BC-4460-B6F3-A0E7540FA47E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REPAID", $C20)</t>
        </r>
      </text>
    </comment>
    <comment ref="FB20" authorId="0" shapeId="0" xr:uid="{0145D5BC-0644-437C-B17F-0783D6D55CA9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ISSUED", $C20)</t>
        </r>
      </text>
    </comment>
    <comment ref="FC20" authorId="0" shapeId="0" xr:uid="{3F52102D-92C2-49EE-830A-2C0043DC9DA5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REP", $C20)</t>
        </r>
      </text>
    </comment>
    <comment ref="FD20" authorId="0" shapeId="0" xr:uid="{35C2E04B-D5D0-44A0-B3DD-2A7E490FA844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DIV_CF", $C20)</t>
        </r>
      </text>
    </comment>
    <comment ref="FE20" authorId="0" shapeId="0" xr:uid="{7F53C9AC-0FCA-4269-9A3C-47DC7B1DE65B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PREF_DIV_CF", $C20)</t>
        </r>
      </text>
    </comment>
    <comment ref="FF20" authorId="0" shapeId="0" xr:uid="{37F512C5-1E2F-490A-8629-B9F9F449C565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IV_PAID_CF", $C20)</t>
        </r>
      </text>
    </comment>
    <comment ref="FG20" authorId="0" shapeId="0" xr:uid="{A9F993FB-6FDC-40B1-8156-77C5291394E1}">
      <text>
        <r>
          <rPr>
            <b/>
            <sz val="9"/>
            <color indexed="81"/>
            <rFont val="MS P ゴシック"/>
            <family val="3"/>
            <charset val="128"/>
          </rPr>
          <t>=CIQ($B20, "IQ_SPECIAL_DIV_CF", $C20)</t>
        </r>
      </text>
    </comment>
    <comment ref="FH20" authorId="0" shapeId="0" xr:uid="{A36452C8-A75B-4A7A-B972-08820043D4E8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FINANCE_ACT_SUPPL", $C20)</t>
        </r>
      </text>
    </comment>
    <comment ref="FI20" authorId="0" shapeId="0" xr:uid="{058619EC-BEDE-4847-B4D7-82247533B8A4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FINAN", $C20)</t>
        </r>
      </text>
    </comment>
    <comment ref="FJ20" authorId="0" shapeId="0" xr:uid="{B4E91C2F-94D3-4FD1-96CC-0F9BCDC46FBC}">
      <text>
        <r>
          <rPr>
            <b/>
            <sz val="9"/>
            <color indexed="81"/>
            <rFont val="MS P ゴシック"/>
            <family val="3"/>
            <charset val="128"/>
          </rPr>
          <t>=CIQ($B20, "IQ_FX", $C20)</t>
        </r>
      </text>
    </comment>
    <comment ref="FK20" authorId="0" shapeId="0" xr:uid="{574CDA31-9CDA-4403-ACA4-75982B37DD99}">
      <text>
        <r>
          <rPr>
            <b/>
            <sz val="9"/>
            <color indexed="81"/>
            <rFont val="MS P ゴシック"/>
            <family val="3"/>
            <charset val="128"/>
          </rPr>
          <t>=CIQ($B20, "IQ_NET_CHANGE", $C20)</t>
        </r>
      </text>
    </comment>
    <comment ref="FM20" authorId="0" shapeId="0" xr:uid="{8C7E23EA-EBE6-4E79-B25E-E3F5D7175BB0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INTEREST", $C20)</t>
        </r>
      </text>
    </comment>
    <comment ref="FN20" authorId="0" shapeId="0" xr:uid="{09F5F68D-A8A8-4B37-87EF-1DFA4747BC9D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TAXES", $C20)</t>
        </r>
      </text>
    </comment>
    <comment ref="FO20" authorId="0" shapeId="0" xr:uid="{F0C0100C-18FD-45B2-B908-26F785DE26B0}">
      <text>
        <r>
          <rPr>
            <b/>
            <sz val="9"/>
            <color indexed="81"/>
            <rFont val="MS P ゴシック"/>
            <family val="3"/>
            <charset val="128"/>
          </rPr>
          <t>=CIQ($B20, "IQ_LEVERED_FCF", $C20)</t>
        </r>
      </text>
    </comment>
    <comment ref="FP20" authorId="0" shapeId="0" xr:uid="{66847E5E-34AD-4206-B525-FE198DBA555D}">
      <text>
        <r>
          <rPr>
            <b/>
            <sz val="9"/>
            <color indexed="81"/>
            <rFont val="MS P ゴシック"/>
            <family val="3"/>
            <charset val="128"/>
          </rPr>
          <t>=CIQ($B20, "IQ_UNLEVERED_FCF", $C20)</t>
        </r>
      </text>
    </comment>
    <comment ref="FQ20" authorId="0" shapeId="0" xr:uid="{FBA70A9D-8567-4E0B-97DE-3FC6AFB37DD7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NET_WORKING_CAPITAL", $C20)</t>
        </r>
      </text>
    </comment>
    <comment ref="FR20" authorId="0" shapeId="0" xr:uid="{5DF008B4-9511-4758-AD3B-E5FF102DFADE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ISSUED", $C20)</t>
        </r>
      </text>
    </comment>
    <comment ref="FS20" authorId="0" shapeId="0" xr:uid="{F8F77B46-5FEE-41D8-88BB-7458FD48B28A}">
      <text>
        <r>
          <rPr>
            <b/>
            <sz val="9"/>
            <color indexed="81"/>
            <rFont val="MS P ゴシック"/>
            <family val="3"/>
            <charset val="128"/>
          </rPr>
          <t>=CIQ($B20, "IQ_FILING_CURRENCY", $C20)</t>
        </r>
      </text>
    </comment>
    <comment ref="FT20" authorId="0" shapeId="0" xr:uid="{73F32252-DB4E-41E4-9823-D355CF3E7637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DATE_IS", $C20)</t>
        </r>
      </text>
    </comment>
    <comment ref="FU20" authorId="0" shapeId="0" xr:uid="{7EDEAF34-E827-41A4-97F6-94C9A85DA687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LENGTH_IS", $C20)</t>
        </r>
      </text>
    </comment>
    <comment ref="FV20" authorId="0" shapeId="0" xr:uid="{9E8EAF3E-0EAA-49CA-AB32-2D9B2D32E5BE}">
      <text>
        <r>
          <rPr>
            <b/>
            <sz val="9"/>
            <color indexed="81"/>
            <rFont val="MS P ゴシック"/>
            <family val="3"/>
            <charset val="128"/>
          </rPr>
          <t>=CIQ($B20, "IQ_MARKETCAP", $FT20)</t>
        </r>
      </text>
    </comment>
    <comment ref="FW20" authorId="0" shapeId="0" xr:uid="{6FD379D7-B36B-4DB8-840A-EB6F78DC0544}">
      <text>
        <r>
          <rPr>
            <b/>
            <sz val="9"/>
            <color indexed="81"/>
            <rFont val="MS P ゴシック"/>
            <family val="3"/>
            <charset val="128"/>
          </rPr>
          <t>=CIQ($B20, "IQ_CUSTOM_BETA", $FT20)</t>
        </r>
      </text>
    </comment>
    <comment ref="FX20" authorId="0" shapeId="0" xr:uid="{EB6E6A6D-BF53-4294-80CE-CD5108A89B94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5YR", $FT20)</t>
        </r>
      </text>
    </comment>
    <comment ref="FY20" authorId="0" shapeId="0" xr:uid="{F11BE1CD-AF87-4189-ADB9-2932F14819BC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2YR", $FT20)</t>
        </r>
      </text>
    </comment>
    <comment ref="FZ20" authorId="0" shapeId="0" xr:uid="{A7981288-C1D2-4243-9AA6-CE7655F21AED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1YR", $FT20)</t>
        </r>
      </text>
    </comment>
    <comment ref="GC20" authorId="0" shapeId="0" xr:uid="{CC51F49C-9513-411C-A8F9-023C8FDB7544}">
      <text>
        <r>
          <rPr>
            <b/>
            <sz val="9"/>
            <color indexed="81"/>
            <rFont val="MS P ゴシック"/>
            <family val="3"/>
            <charset val="128"/>
          </rPr>
          <t>=CIQ(B20, "IQ_CUSTOM_BETA", "-104W", FT20, , "^TOPIX", "JPY", "H")</t>
        </r>
      </text>
    </comment>
    <comment ref="GD20" authorId="0" shapeId="0" xr:uid="{59A55003-2DDC-4056-BD97-E47049785143}">
      <text>
        <r>
          <rPr>
            <b/>
            <sz val="9"/>
            <color indexed="81"/>
            <rFont val="MS P ゴシック"/>
            <family val="3"/>
            <charset val="128"/>
          </rPr>
          <t>=CIQ(B20, "IQ_CUSTOM_BETA", "-104W", FT20, , "^N225", "JPY", "H")</t>
        </r>
      </text>
    </comment>
    <comment ref="E21" authorId="0" shapeId="0" xr:uid="{8D93A6C1-ED19-497F-A904-46CB25F73700}">
      <text>
        <r>
          <rPr>
            <b/>
            <sz val="9"/>
            <color indexed="81"/>
            <rFont val="MS P ゴシック"/>
            <family val="3"/>
            <charset val="128"/>
          </rPr>
          <t>=CIQ($B21, "IQ_REV", $C21)</t>
        </r>
      </text>
    </comment>
    <comment ref="F21" authorId="0" shapeId="0" xr:uid="{D86A6A1D-15FB-4716-BCBA-C0E8E0123092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REV", $C21)</t>
        </r>
      </text>
    </comment>
    <comment ref="G21" authorId="0" shapeId="0" xr:uid="{6E115651-10EB-4B0F-B906-DD36EE460AED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REV", $C21)</t>
        </r>
      </text>
    </comment>
    <comment ref="H21" authorId="0" shapeId="0" xr:uid="{C0C80F36-C913-4319-825C-4C52978A4AF8}">
      <text>
        <r>
          <rPr>
            <b/>
            <sz val="9"/>
            <color indexed="81"/>
            <rFont val="MS P ゴシック"/>
            <family val="3"/>
            <charset val="128"/>
          </rPr>
          <t>=CIQ($B21, "IQ_COGS", $C21)</t>
        </r>
      </text>
    </comment>
    <comment ref="I21" authorId="0" shapeId="0" xr:uid="{1E25E067-D9B3-4BF2-8D6D-18A88D927666}">
      <text>
        <r>
          <rPr>
            <b/>
            <sz val="9"/>
            <color indexed="81"/>
            <rFont val="MS P ゴシック"/>
            <family val="3"/>
            <charset val="128"/>
          </rPr>
          <t>=CIQ($B21, "IQ_GP", $C21)</t>
        </r>
      </text>
    </comment>
    <comment ref="J21" authorId="0" shapeId="0" xr:uid="{A8D0A0F0-0298-480B-BA45-005CB9ACF023}">
      <text>
        <r>
          <rPr>
            <b/>
            <sz val="9"/>
            <color indexed="81"/>
            <rFont val="MS P ゴシック"/>
            <family val="3"/>
            <charset val="128"/>
          </rPr>
          <t>=CIQ($B21, "IQ_SGA_SUPPL", $C21)</t>
        </r>
      </text>
    </comment>
    <comment ref="K21" authorId="0" shapeId="0" xr:uid="{395E82AB-A43B-48D6-A89C-3277B0AC4C03}">
      <text>
        <r>
          <rPr>
            <b/>
            <sz val="9"/>
            <color indexed="81"/>
            <rFont val="MS P ゴシック"/>
            <family val="3"/>
            <charset val="128"/>
          </rPr>
          <t>=CIQ($B21, "IQ_PROV_BAD_DEBTS", $C21)</t>
        </r>
      </text>
    </comment>
    <comment ref="L21" authorId="0" shapeId="0" xr:uid="{5FA8846D-C884-4D1F-A249-ABB6519B1A85}">
      <text>
        <r>
          <rPr>
            <b/>
            <sz val="9"/>
            <color indexed="81"/>
            <rFont val="MS P ゴシック"/>
            <family val="3"/>
            <charset val="128"/>
          </rPr>
          <t>=CIQ($B21, "IQ_RD_EXP", $C21)</t>
        </r>
      </text>
    </comment>
    <comment ref="M21" authorId="0" shapeId="0" xr:uid="{9B28FD4C-0378-48D6-B5CC-B1AD7FACF659}">
      <text>
        <r>
          <rPr>
            <b/>
            <sz val="9"/>
            <color indexed="81"/>
            <rFont val="MS P ゴシック"/>
            <family val="3"/>
            <charset val="128"/>
          </rPr>
          <t>=CIQ($B21, "IQ_DA_SUPPL", $C21)</t>
        </r>
      </text>
    </comment>
    <comment ref="N21" authorId="0" shapeId="0" xr:uid="{16E20313-7DF5-44D7-929F-17C7D2F04694}">
      <text>
        <r>
          <rPr>
            <b/>
            <sz val="9"/>
            <color indexed="81"/>
            <rFont val="MS P ゴシック"/>
            <family val="3"/>
            <charset val="128"/>
          </rPr>
          <t>=CIQ($B21, "IQ_GW_INTAN_AMORT", $C21)</t>
        </r>
      </text>
    </comment>
    <comment ref="O21" authorId="0" shapeId="0" xr:uid="{F53B5063-4D11-456C-A246-005323379B2B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OPER", $C21)</t>
        </r>
      </text>
    </comment>
    <comment ref="P21" authorId="0" shapeId="0" xr:uid="{2F56B7B8-B4D6-43FF-AE98-318BEA6852B4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THER_OPER", $C21)</t>
        </r>
      </text>
    </comment>
    <comment ref="Q21" authorId="0" shapeId="0" xr:uid="{9F927832-E539-4686-813B-E194F4243173}">
      <text>
        <r>
          <rPr>
            <b/>
            <sz val="9"/>
            <color indexed="81"/>
            <rFont val="MS P ゴシック"/>
            <family val="3"/>
            <charset val="128"/>
          </rPr>
          <t>=CIQ($B21, "IQ_OPER_INC", $C21)</t>
        </r>
      </text>
    </comment>
    <comment ref="R21" authorId="0" shapeId="0" xr:uid="{648F0B95-F6A0-4C08-94EF-8484091F1E3A}">
      <text>
        <r>
          <rPr>
            <b/>
            <sz val="9"/>
            <color indexed="81"/>
            <rFont val="MS P ゴシック"/>
            <family val="3"/>
            <charset val="128"/>
          </rPr>
          <t>=CIQ($B21, "IQ_INTEREST_EXP", $C21)</t>
        </r>
      </text>
    </comment>
    <comment ref="S21" authorId="0" shapeId="0" xr:uid="{1B329F63-B313-41D0-ACA6-8F660411FCA1}">
      <text>
        <r>
          <rPr>
            <b/>
            <sz val="9"/>
            <color indexed="81"/>
            <rFont val="MS P ゴシック"/>
            <family val="3"/>
            <charset val="128"/>
          </rPr>
          <t>=CIQ($B21, "IQ_INTEREST_INVEST_INC", $C21)</t>
        </r>
      </text>
    </comment>
    <comment ref="T21" authorId="0" shapeId="0" xr:uid="{4D182B29-6FAD-43A5-9C65-50858D16AAD4}">
      <text>
        <r>
          <rPr>
            <b/>
            <sz val="9"/>
            <color indexed="81"/>
            <rFont val="MS P ゴシック"/>
            <family val="3"/>
            <charset val="128"/>
          </rPr>
          <t>=CIQ($B21, "IQ_NET_INTEREST_EXP", $C21)</t>
        </r>
      </text>
    </comment>
    <comment ref="U21" authorId="0" shapeId="0" xr:uid="{E29C384D-F60F-4330-B297-CF86133A21FF}">
      <text>
        <r>
          <rPr>
            <b/>
            <sz val="9"/>
            <color indexed="81"/>
            <rFont val="MS P ゴシック"/>
            <family val="3"/>
            <charset val="128"/>
          </rPr>
          <t>=CIQ($B21, "IQ_INC_EQUITY", $C21)</t>
        </r>
      </text>
    </comment>
    <comment ref="V21" authorId="0" shapeId="0" xr:uid="{7C099ADF-6C4E-4BDE-B27F-50C02FEFCF06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CY_GAIN", $C21)</t>
        </r>
      </text>
    </comment>
    <comment ref="W21" authorId="0" shapeId="0" xr:uid="{225AD761-EF87-467A-A4C5-E0D78DCB0003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NON_OPER_EXP_SUPPL", $C21)</t>
        </r>
      </text>
    </comment>
    <comment ref="X21" authorId="0" shapeId="0" xr:uid="{31490649-DFD2-4E2D-B479-2FFE627A2160}">
      <text>
        <r>
          <rPr>
            <b/>
            <sz val="9"/>
            <color indexed="81"/>
            <rFont val="MS P ゴシック"/>
            <family val="3"/>
            <charset val="128"/>
          </rPr>
          <t>=CIQ($B21, "IQ_EBT_EXCL", $C21)</t>
        </r>
      </text>
    </comment>
    <comment ref="Y21" authorId="0" shapeId="0" xr:uid="{704B8AAE-9351-4A84-8A9D-35EAF05C845C}">
      <text>
        <r>
          <rPr>
            <b/>
            <sz val="9"/>
            <color indexed="81"/>
            <rFont val="MS P ゴシック"/>
            <family val="3"/>
            <charset val="128"/>
          </rPr>
          <t>=CIQ($B21, "IQ_IMPAIRMENT_GW", $C21)</t>
        </r>
      </text>
    </comment>
    <comment ref="Z21" authorId="0" shapeId="0" xr:uid="{6E75DDC5-7A0E-4363-B362-19784B38346B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INVEST", $C21)</t>
        </r>
      </text>
    </comment>
    <comment ref="AA21" authorId="0" shapeId="0" xr:uid="{761B83AC-D5D8-4880-B7D2-57E8B128824B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ASSETS", $C21)</t>
        </r>
      </text>
    </comment>
    <comment ref="AB21" authorId="0" shapeId="0" xr:uid="{AB2CC038-DC3D-47FC-85AE-F6787B26CB00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WRITEDOWN", $C21)</t>
        </r>
      </text>
    </comment>
    <comment ref="AC21" authorId="0" shapeId="0" xr:uid="{4F8A556F-5DA2-4F76-8EFB-AFC6A67093ED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UNUSUAL_SUPPL", $C21)</t>
        </r>
      </text>
    </comment>
    <comment ref="AD21" authorId="0" shapeId="0" xr:uid="{A564BF96-2F7D-49A8-AB58-7C24500B56DE}">
      <text>
        <r>
          <rPr>
            <b/>
            <sz val="9"/>
            <color indexed="81"/>
            <rFont val="MS P ゴシック"/>
            <family val="3"/>
            <charset val="128"/>
          </rPr>
          <t>=CIQ($B21, "IQ_EBT", $C21)</t>
        </r>
      </text>
    </comment>
    <comment ref="AE21" authorId="0" shapeId="0" xr:uid="{A0F34857-7EF7-4025-A108-6A066E5FFFA3}">
      <text>
        <r>
          <rPr>
            <b/>
            <sz val="9"/>
            <color indexed="81"/>
            <rFont val="MS P ゴシック"/>
            <family val="3"/>
            <charset val="128"/>
          </rPr>
          <t>=CIQ($B21, "IQ_INC_TAX", $C21)</t>
        </r>
      </text>
    </comment>
    <comment ref="AF21" authorId="0" shapeId="0" xr:uid="{B8295076-D13F-48C2-8B4B-8855426540C1}">
      <text>
        <r>
          <rPr>
            <b/>
            <sz val="9"/>
            <color indexed="81"/>
            <rFont val="MS P ゴシック"/>
            <family val="3"/>
            <charset val="128"/>
          </rPr>
          <t>=CIQ($B21, "IQ_EARNING_CO", $C21)</t>
        </r>
      </text>
    </comment>
    <comment ref="AG21" authorId="0" shapeId="0" xr:uid="{25B57115-638F-490E-A9AD-6CCCC2AF6812}">
      <text>
        <r>
          <rPr>
            <b/>
            <sz val="9"/>
            <color indexed="81"/>
            <rFont val="MS P ゴシック"/>
            <family val="3"/>
            <charset val="128"/>
          </rPr>
          <t>=CIQ($B21, "IQ_DO", $C21)</t>
        </r>
      </text>
    </comment>
    <comment ref="AH21" authorId="0" shapeId="0" xr:uid="{31E79A2A-1686-4A15-A75C-979D383423EF}">
      <text>
        <r>
          <rPr>
            <b/>
            <sz val="9"/>
            <color indexed="81"/>
            <rFont val="MS P ゴシック"/>
            <family val="3"/>
            <charset val="128"/>
          </rPr>
          <t>=CIQ($B21, "IQ_EXTRA_ACC_ITEMS", $C21)</t>
        </r>
      </text>
    </comment>
    <comment ref="AI21" authorId="0" shapeId="0" xr:uid="{2BDF5381-BFC0-42B5-90B5-884BC98A3638}">
      <text>
        <r>
          <rPr>
            <b/>
            <sz val="9"/>
            <color indexed="81"/>
            <rFont val="MS P ゴシック"/>
            <family val="3"/>
            <charset val="128"/>
          </rPr>
          <t>=CIQ($B21, "IQ_NI_COMPANY", $C21)</t>
        </r>
      </text>
    </comment>
    <comment ref="AJ21" authorId="0" shapeId="0" xr:uid="{99893F00-6DC0-46B3-9B16-CC573C2FB70C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IS", $C21)</t>
        </r>
      </text>
    </comment>
    <comment ref="AK21" authorId="0" shapeId="0" xr:uid="{C45E902C-E7C8-457D-9C93-8972F9671EC2}">
      <text>
        <r>
          <rPr>
            <b/>
            <sz val="9"/>
            <color indexed="81"/>
            <rFont val="MS P ゴシック"/>
            <family val="3"/>
            <charset val="128"/>
          </rPr>
          <t>=CIQ($B21, "IQ_NI", $C21)</t>
        </r>
      </text>
    </comment>
    <comment ref="AL21" authorId="0" shapeId="0" xr:uid="{E533ED22-E65B-4372-AD14-CA06F44692EE}">
      <text>
        <r>
          <rPr>
            <b/>
            <sz val="9"/>
            <color indexed="81"/>
            <rFont val="MS P ゴシック"/>
            <family val="3"/>
            <charset val="128"/>
          </rPr>
          <t>=CIQ($B21, "IQ_PREF_DIV_OTHER", $C21)</t>
        </r>
      </text>
    </comment>
    <comment ref="AN21" authorId="0" shapeId="0" xr:uid="{14F62077-522D-4F04-B1F6-06E0909F8A32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EPS_INCL", $C21)</t>
        </r>
      </text>
    </comment>
    <comment ref="AO21" authorId="0" shapeId="0" xr:uid="{F4CDF0FA-427E-4618-820E-89065D50C540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EPS_EXCL", $C21)</t>
        </r>
      </text>
    </comment>
    <comment ref="AP21" authorId="0" shapeId="0" xr:uid="{2B858451-6E63-431E-9C04-1E30DFADF9AB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WEIGHT", $C21)</t>
        </r>
      </text>
    </comment>
    <comment ref="AQ21" authorId="0" shapeId="0" xr:uid="{4FE4F5E2-53A5-4623-90A7-98AD4FE76D87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EPS_INCL", $C21)</t>
        </r>
      </text>
    </comment>
    <comment ref="AR21" authorId="0" shapeId="0" xr:uid="{8B243F1C-F6FD-40FA-853E-03E63162143E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EPS_EXCL", $C21)</t>
        </r>
      </text>
    </comment>
    <comment ref="AS21" authorId="0" shapeId="0" xr:uid="{590689F6-2B6E-469D-B67A-F536944542FB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WEIGHT", $C21)</t>
        </r>
      </text>
    </comment>
    <comment ref="AT21" authorId="0" shapeId="0" xr:uid="{F9F54D31-68FF-4C3D-A7E1-5C1102C71399}">
      <text>
        <r>
          <rPr>
            <b/>
            <sz val="9"/>
            <color indexed="81"/>
            <rFont val="MS P ゴシック"/>
            <family val="3"/>
            <charset val="128"/>
          </rPr>
          <t>=CIQ($B21, "IQ_DIV_SHARE", $C21)</t>
        </r>
      </text>
    </comment>
    <comment ref="AU21" authorId="0" shapeId="0" xr:uid="{FFE01066-92D8-4009-B5C7-15AB4997802B}">
      <text>
        <r>
          <rPr>
            <b/>
            <sz val="9"/>
            <color indexed="81"/>
            <rFont val="MS P ゴシック"/>
            <family val="3"/>
            <charset val="128"/>
          </rPr>
          <t>=-CIQ($B21, "IQ_TOTAL_DIV_PAID_CF", $C21)/CIQ($B21, "IQ_NI", $C21)</t>
        </r>
      </text>
    </comment>
    <comment ref="AW21" authorId="0" shapeId="0" xr:uid="{3886AAC3-CEB9-43DF-8B1D-0AF3C7A2F5CA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", $C21)</t>
        </r>
      </text>
    </comment>
    <comment ref="AX21" authorId="0" shapeId="0" xr:uid="{2DE92F6F-D61A-4C4C-86E4-72E6180C686A}">
      <text>
        <r>
          <rPr>
            <b/>
            <sz val="9"/>
            <color indexed="81"/>
            <rFont val="MS P ゴシック"/>
            <family val="3"/>
            <charset val="128"/>
          </rPr>
          <t>=CIQ($B21, "IQ_EBITA", $C21)</t>
        </r>
      </text>
    </comment>
    <comment ref="AY21" authorId="0" shapeId="0" xr:uid="{424259C8-DDBF-4ADC-9E04-92037BCCFF50}">
      <text>
        <r>
          <rPr>
            <b/>
            <sz val="9"/>
            <color indexed="81"/>
            <rFont val="MS P ゴシック"/>
            <family val="3"/>
            <charset val="128"/>
          </rPr>
          <t>=CIQ($B21, "IQ_EBIT", $C21)</t>
        </r>
      </text>
    </comment>
    <comment ref="AZ21" authorId="0" shapeId="0" xr:uid="{13B11325-1B2C-4A36-BB62-6277C977C696}">
      <text>
        <r>
          <rPr>
            <b/>
            <sz val="9"/>
            <color indexed="81"/>
            <rFont val="MS P ゴシック"/>
            <family val="3"/>
            <charset val="128"/>
          </rPr>
          <t>=CIQ($B21, "IQ_EFFECT_TAX_RATE", $C21)/100</t>
        </r>
      </text>
    </comment>
    <comment ref="BA21" authorId="0" shapeId="0" xr:uid="{C7B20959-47CF-4272-A68B-888C28BF4F8B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DATE_IS", $C21)</t>
        </r>
      </text>
    </comment>
    <comment ref="BC21" authorId="0" shapeId="0" xr:uid="{EAD9B2AD-0CA8-496D-B66F-96F9E5A2F0FD}">
      <text>
        <r>
          <rPr>
            <b/>
            <sz val="9"/>
            <color indexed="81"/>
            <rFont val="MS P ゴシック"/>
            <family val="3"/>
            <charset val="128"/>
          </rPr>
          <t>=CIQ($B21, "IQ_ADVERTISING", $C21)</t>
        </r>
      </text>
    </comment>
    <comment ref="BD21" authorId="0" shapeId="0" xr:uid="{E576A84E-9A24-4FD4-88A2-E561E0541675}">
      <text>
        <r>
          <rPr>
            <b/>
            <sz val="9"/>
            <color indexed="81"/>
            <rFont val="MS P ゴシック"/>
            <family val="3"/>
            <charset val="128"/>
          </rPr>
          <t>=CIQ($B21, "IQ_SALES_MARKETING", $C21)</t>
        </r>
      </text>
    </comment>
    <comment ref="BE21" authorId="0" shapeId="0" xr:uid="{B8829DC1-82A6-435B-BDE8-6643DA3A9E91}">
      <text>
        <r>
          <rPr>
            <b/>
            <sz val="9"/>
            <color indexed="81"/>
            <rFont val="MS P ゴシック"/>
            <family val="3"/>
            <charset val="128"/>
          </rPr>
          <t>=CIQ($B21, "IQ_GA_EXP", $C21)</t>
        </r>
      </text>
    </comment>
    <comment ref="BF21" authorId="0" shapeId="0" xr:uid="{8A9BC1D8-0E5C-4DD7-8F01-C98821298F8B}">
      <text>
        <r>
          <rPr>
            <b/>
            <sz val="9"/>
            <color indexed="81"/>
            <rFont val="MS P ゴシック"/>
            <family val="3"/>
            <charset val="128"/>
          </rPr>
          <t>=CIQ($B21, "IQ_RD_EXP_FN", $C21)</t>
        </r>
      </text>
    </comment>
    <comment ref="BG21" authorId="0" shapeId="0" xr:uid="{B4A6E14D-5894-418A-A409-3CCBC7C7B55F}">
      <text>
        <r>
          <rPr>
            <b/>
            <sz val="9"/>
            <color indexed="81"/>
            <rFont val="MS P ゴシック"/>
            <family val="3"/>
            <charset val="128"/>
          </rPr>
          <t>=CIQ($B21, "IQ_NET_RENTAL_EXP", $C21)</t>
        </r>
      </text>
    </comment>
    <comment ref="BH21" authorId="0" shapeId="0" xr:uid="{64DD6076-99A8-425D-895A-1970C956EACE}">
      <text>
        <r>
          <rPr>
            <b/>
            <sz val="9"/>
            <color indexed="81"/>
            <rFont val="MS P ゴシック"/>
            <family val="3"/>
            <charset val="128"/>
          </rPr>
          <t>=CIQ($B21, "IQ_IMPUT_OPER_LEASE_INT_EXP", $C21)</t>
        </r>
      </text>
    </comment>
    <comment ref="BI21" authorId="0" shapeId="0" xr:uid="{996ED4E3-7F5A-47B5-9F1A-68A4DE61C0C2}">
      <text>
        <r>
          <rPr>
            <b/>
            <sz val="9"/>
            <color indexed="81"/>
            <rFont val="MS P ゴシック"/>
            <family val="3"/>
            <charset val="128"/>
          </rPr>
          <t>=CIQ($B21, "IQ_IMPUT_OPER_LEASE_DEPR", $C21)</t>
        </r>
      </text>
    </comment>
    <comment ref="BL21" authorId="0" shapeId="0" xr:uid="{AA997E0B-6606-4A91-8FC2-6C89954CD15E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EQUIV", $C21)</t>
        </r>
      </text>
    </comment>
    <comment ref="BM21" authorId="0" shapeId="0" xr:uid="{9EFCC117-4082-4BB8-9D11-C4CBC0EB8285}">
      <text>
        <r>
          <rPr>
            <b/>
            <sz val="9"/>
            <color indexed="81"/>
            <rFont val="MS P ゴシック"/>
            <family val="3"/>
            <charset val="128"/>
          </rPr>
          <t>=CIQ($B21, "IQ_ST_INVEST", $C21)</t>
        </r>
      </text>
    </comment>
    <comment ref="BN21" authorId="0" shapeId="0" xr:uid="{759C0558-CB97-4BA5-A6D5-7D3FDE1ED817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ST_INVEST", $C21)</t>
        </r>
      </text>
    </comment>
    <comment ref="BO21" authorId="0" shapeId="0" xr:uid="{75133A1F-A5A7-493F-BEDC-3B78DAC13BBD}">
      <text>
        <r>
          <rPr>
            <b/>
            <sz val="9"/>
            <color indexed="81"/>
            <rFont val="MS P ゴシック"/>
            <family val="3"/>
            <charset val="128"/>
          </rPr>
          <t>=CIQ($B21, "IQ_AR", $C21)</t>
        </r>
      </text>
    </comment>
    <comment ref="BP21" authorId="0" shapeId="0" xr:uid="{49B223F3-F414-47A5-AEB9-D559367C6973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RECEIV", $C21)</t>
        </r>
      </text>
    </comment>
    <comment ref="BQ21" authorId="0" shapeId="0" xr:uid="{FFDA2466-2540-417D-A027-3F168B81CCEE}">
      <text>
        <r>
          <rPr>
            <b/>
            <sz val="9"/>
            <color indexed="81"/>
            <rFont val="MS P ゴシック"/>
            <family val="3"/>
            <charset val="128"/>
          </rPr>
          <t>=CIQ($B21, "IQ_INVENTORY", $C21)</t>
        </r>
      </text>
    </comment>
    <comment ref="BR21" authorId="0" shapeId="0" xr:uid="{2259E34E-B3BB-40E8-8F45-AF8D69EB7E1F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ASSETS_CURRENT", $C21)</t>
        </r>
      </text>
    </comment>
    <comment ref="BS21" authorId="0" shapeId="0" xr:uid="{8AEFAA0A-5F4E-4140-B758-7C13B31E36FD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CA_SUPPL", $C21)</t>
        </r>
      </text>
    </comment>
    <comment ref="BT21" authorId="0" shapeId="0" xr:uid="{E933F3AE-AA7F-43D0-9A8B-538AC41381DA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A", $C21)</t>
        </r>
      </text>
    </comment>
    <comment ref="BU21" authorId="0" shapeId="0" xr:uid="{62E2D333-7529-45F3-8959-7AEFE9ED59CE}">
      <text>
        <r>
          <rPr>
            <b/>
            <sz val="9"/>
            <color indexed="81"/>
            <rFont val="MS P ゴシック"/>
            <family val="3"/>
            <charset val="128"/>
          </rPr>
          <t>=CIQ($B21, "IQ_GPPE", $C21)</t>
        </r>
      </text>
    </comment>
    <comment ref="BV21" authorId="0" shapeId="0" xr:uid="{1A906B5A-DD6D-4238-80E3-0D3379A375AC}">
      <text>
        <r>
          <rPr>
            <b/>
            <sz val="9"/>
            <color indexed="81"/>
            <rFont val="MS P ゴシック"/>
            <family val="3"/>
            <charset val="128"/>
          </rPr>
          <t>=CIQ($B21, "IQ_AD", $C21)</t>
        </r>
      </text>
    </comment>
    <comment ref="BW21" authorId="0" shapeId="0" xr:uid="{D003AFE0-B8F6-45BB-9F75-32B115E067CE}">
      <text>
        <r>
          <rPr>
            <b/>
            <sz val="9"/>
            <color indexed="81"/>
            <rFont val="MS P ゴシック"/>
            <family val="3"/>
            <charset val="128"/>
          </rPr>
          <t>=CIQ($B21, "IQ_NPPE", $C21)</t>
        </r>
      </text>
    </comment>
    <comment ref="BX21" authorId="0" shapeId="0" xr:uid="{9504604F-29D1-4F17-8E4D-3E2612C816BC}">
      <text>
        <r>
          <rPr>
            <b/>
            <sz val="9"/>
            <color indexed="81"/>
            <rFont val="MS P ゴシック"/>
            <family val="3"/>
            <charset val="128"/>
          </rPr>
          <t>=CIQ($B21, "IQ_LT_INVEST", $C21)</t>
        </r>
      </text>
    </comment>
    <comment ref="BY21" authorId="0" shapeId="0" xr:uid="{7A20B525-D4CD-40A8-970F-0F439EB59473}">
      <text>
        <r>
          <rPr>
            <b/>
            <sz val="9"/>
            <color indexed="81"/>
            <rFont val="MS P ゴシック"/>
            <family val="3"/>
            <charset val="128"/>
          </rPr>
          <t>=CIQ($B21, "IQ_GW", $C21)</t>
        </r>
      </text>
    </comment>
    <comment ref="BZ21" authorId="0" shapeId="0" xr:uid="{93490124-45D8-4C8B-8ED3-2C56CB69CA0B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INTAN", $C21)</t>
        </r>
      </text>
    </comment>
    <comment ref="CA21" authorId="0" shapeId="0" xr:uid="{D8FAB8CA-3B8A-4DBE-B4B8-1AFDD5439465}">
      <text>
        <r>
          <rPr>
            <b/>
            <sz val="9"/>
            <color indexed="81"/>
            <rFont val="MS P ゴシック"/>
            <family val="3"/>
            <charset val="128"/>
          </rPr>
          <t>=CIQ($B21, "IQ_LOANS_RECEIV_LT", $C21)</t>
        </r>
      </text>
    </comment>
    <comment ref="CB21" authorId="0" shapeId="0" xr:uid="{F8470330-41E6-496D-832E-8733E775AFDE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ASSETS_LT", $C21)</t>
        </r>
      </text>
    </comment>
    <comment ref="CC21" authorId="0" shapeId="0" xr:uid="{1763A118-25D8-4593-A35A-F2EDBF1A652D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LT_ASSETS", $C21)</t>
        </r>
      </text>
    </comment>
    <comment ref="CD21" authorId="0" shapeId="0" xr:uid="{CA75FCFD-05FA-4203-A1FD-ADD0223DCA00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ASSETS", $C21)</t>
        </r>
      </text>
    </comment>
    <comment ref="CF21" authorId="0" shapeId="0" xr:uid="{D8FF5FAB-9B8C-4BD8-9446-6A060F67E10E}">
      <text>
        <r>
          <rPr>
            <b/>
            <sz val="9"/>
            <color indexed="81"/>
            <rFont val="MS P ゴシック"/>
            <family val="3"/>
            <charset val="128"/>
          </rPr>
          <t>=CIQ($B21, "IQ_AP", $C21)</t>
        </r>
      </text>
    </comment>
    <comment ref="CG21" authorId="0" shapeId="0" xr:uid="{01B0185D-3D84-4231-95F3-984909FA62C7}">
      <text>
        <r>
          <rPr>
            <b/>
            <sz val="9"/>
            <color indexed="81"/>
            <rFont val="MS P ゴシック"/>
            <family val="3"/>
            <charset val="128"/>
          </rPr>
          <t>=CIQ($B21, "IQ_AE", $C21)</t>
        </r>
      </text>
    </comment>
    <comment ref="CH21" authorId="0" shapeId="0" xr:uid="{2B384180-F19A-40A0-A082-8AFADC83A7DD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", $C21)</t>
        </r>
      </text>
    </comment>
    <comment ref="CI21" authorId="0" shapeId="0" xr:uid="{DDE0F6E5-029D-4AD8-B86F-C83215038522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PORT_DEBT", $C21)</t>
        </r>
      </text>
    </comment>
    <comment ref="CJ21" authorId="0" shapeId="0" xr:uid="{B3F8D092-10F4-4948-B1F2-F6C970B85A9A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PORT_LEASES", $C21)</t>
        </r>
      </text>
    </comment>
    <comment ref="CK21" authorId="0" shapeId="0" xr:uid="{9C4D1223-025F-4620-BFF8-0656B3140D2D}">
      <text>
        <r>
          <rPr>
            <b/>
            <sz val="9"/>
            <color indexed="81"/>
            <rFont val="MS P ゴシック"/>
            <family val="3"/>
            <charset val="128"/>
          </rPr>
          <t>=CIQ($B21, "IQ_INC_TAX_PAY_CURRENT", $C21)</t>
        </r>
      </text>
    </comment>
    <comment ref="CL21" authorId="0" shapeId="0" xr:uid="{7855FD89-1EBF-4594-8909-BFF0F4369DFE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CL_SUPPL", $C21)</t>
        </r>
      </text>
    </comment>
    <comment ref="CM21" authorId="0" shapeId="0" xr:uid="{EB248B74-497D-4E0F-8B2B-179CC6C67C80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L", $C21)</t>
        </r>
      </text>
    </comment>
    <comment ref="CN21" authorId="0" shapeId="0" xr:uid="{F78CC494-5243-47AB-A44F-BE3BC1D6A5F9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", $C21)</t>
        </r>
      </text>
    </comment>
    <comment ref="CO21" authorId="0" shapeId="0" xr:uid="{7B50E1CC-83DB-446D-BF0B-5A508FB0D499}">
      <text>
        <r>
          <rPr>
            <b/>
            <sz val="9"/>
            <color indexed="81"/>
            <rFont val="MS P ゴシック"/>
            <family val="3"/>
            <charset val="128"/>
          </rPr>
          <t>=CIQ($B21, "IQ_CAPITAL_LEASES", $C21)</t>
        </r>
      </text>
    </comment>
    <comment ref="CP21" authorId="0" shapeId="0" xr:uid="{EEFB29E8-C3F3-4B7A-AE2A-3DC73D252D54}">
      <text>
        <r>
          <rPr>
            <b/>
            <sz val="9"/>
            <color indexed="81"/>
            <rFont val="MS P ゴシック"/>
            <family val="3"/>
            <charset val="128"/>
          </rPr>
          <t>=CIQ($B21, "IQ_PENSION", $C21)</t>
        </r>
      </text>
    </comment>
    <comment ref="CQ21" authorId="0" shapeId="0" xr:uid="{1BC5F24E-9F82-497B-A2CA-A8F7AB72BE42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LIAB_LT", $C21)</t>
        </r>
      </text>
    </comment>
    <comment ref="CR21" authorId="0" shapeId="0" xr:uid="{F7AF43A8-6DC9-46BD-8373-EA7A50E04E11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LIAB_LT", $C21)</t>
        </r>
      </text>
    </comment>
    <comment ref="CS21" authorId="0" shapeId="0" xr:uid="{7B6967D7-BE93-4C87-ABB1-7070B1447DE3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", $C21)</t>
        </r>
      </text>
    </comment>
    <comment ref="CT21" authorId="0" shapeId="0" xr:uid="{B395D6AF-B347-4D2D-B4AA-C0112FF301FC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", $C21)</t>
        </r>
      </text>
    </comment>
    <comment ref="CU21" authorId="0" shapeId="0" xr:uid="{E582784C-A81D-4FED-94F6-880065DD0DDE}">
      <text>
        <r>
          <rPr>
            <b/>
            <sz val="9"/>
            <color indexed="81"/>
            <rFont val="MS P ゴシック"/>
            <family val="3"/>
            <charset val="128"/>
          </rPr>
          <t>=CIQ($B21, "IQ_APIC", $C21)</t>
        </r>
      </text>
    </comment>
    <comment ref="CV21" authorId="0" shapeId="0" xr:uid="{5FE865FE-9901-40F6-8ED3-F8B6869A7142}">
      <text>
        <r>
          <rPr>
            <b/>
            <sz val="9"/>
            <color indexed="81"/>
            <rFont val="MS P ゴシック"/>
            <family val="3"/>
            <charset val="128"/>
          </rPr>
          <t>=CIQ($B21, "IQ_RE", $C21)</t>
        </r>
      </text>
    </comment>
    <comment ref="CW21" authorId="0" shapeId="0" xr:uid="{2FC1F13E-06E1-4829-8873-A0F337D85668}">
      <text>
        <r>
          <rPr>
            <b/>
            <sz val="9"/>
            <color indexed="81"/>
            <rFont val="MS P ゴシック"/>
            <family val="3"/>
            <charset val="128"/>
          </rPr>
          <t>=CIQ($B21, "IQ_TREASURY", $C21)</t>
        </r>
      </text>
    </comment>
    <comment ref="CX21" authorId="0" shapeId="0" xr:uid="{F5414EA2-D2CF-413B-912D-719F58CE6FCF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EQUITY", $C21)</t>
        </r>
      </text>
    </comment>
    <comment ref="CY21" authorId="0" shapeId="0" xr:uid="{663276A0-9050-42B2-95A1-852DFDEC3A75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OMMON_EQUITY", $C21)</t>
        </r>
      </text>
    </comment>
    <comment ref="CZ21" authorId="0" shapeId="0" xr:uid="{3316007A-60D7-4BC8-ADC1-EEE141E8AC73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", $C21)</t>
        </r>
      </text>
    </comment>
    <comment ref="DA21" authorId="0" shapeId="0" xr:uid="{587C9D4A-BFE7-45FD-AB14-FAE534E4452D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EQUITY", $C21)</t>
        </r>
      </text>
    </comment>
    <comment ref="DB21" authorId="0" shapeId="0" xr:uid="{06537922-1E03-4187-91D7-530D724B029F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_EQUITY", $C21)</t>
        </r>
      </text>
    </comment>
    <comment ref="DD21" authorId="0" shapeId="0" xr:uid="{9447E00D-EAA1-4A38-86FB-F8DC97A35E20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UTSTANDING_FILING_DATE", $C21)</t>
        </r>
      </text>
    </comment>
    <comment ref="DE21" authorId="0" shapeId="0" xr:uid="{CFE303C8-596F-43C2-B5B9-9AA1419266F0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UTSTANDING_BS_DATE", $C21)</t>
        </r>
      </text>
    </comment>
    <comment ref="DF21" authorId="0" shapeId="0" xr:uid="{F0A8C61D-D2DC-424B-A2DC-A260D3991336}">
      <text>
        <r>
          <rPr>
            <b/>
            <sz val="9"/>
            <color indexed="81"/>
            <rFont val="MS P ゴシック"/>
            <family val="3"/>
            <charset val="128"/>
          </rPr>
          <t>=CIQ($B21, "IQ_BV_SHARE", $C21)</t>
        </r>
      </text>
    </comment>
    <comment ref="DG21" authorId="0" shapeId="0" xr:uid="{7D33C366-B9E4-480C-9DA3-59B2B09649C9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", $C21)</t>
        </r>
      </text>
    </comment>
    <comment ref="DH21" authorId="0" shapeId="0" xr:uid="{1F5EF0F1-3ACE-4EF0-9D56-F6F2DCA6A9E1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", $C21)</t>
        </r>
      </text>
    </comment>
    <comment ref="DI21" authorId="0" shapeId="0" xr:uid="{1411E874-AB4F-4775-8680-90F1A149A8C4}">
      <text>
        <r>
          <rPr>
            <b/>
            <sz val="9"/>
            <color indexed="81"/>
            <rFont val="MS P ゴシック"/>
            <family val="3"/>
            <charset val="128"/>
          </rPr>
          <t>=CIQ($B21, "IQ_DEBT_EQUIV_NET_PBO", $C21)</t>
        </r>
      </text>
    </comment>
    <comment ref="DJ21" authorId="0" shapeId="0" xr:uid="{B089EF72-4A6D-4469-9D76-304D774EC011}">
      <text>
        <r>
          <rPr>
            <b/>
            <sz val="9"/>
            <color indexed="81"/>
            <rFont val="MS P ゴシック"/>
            <family val="3"/>
            <charset val="128"/>
          </rPr>
          <t>=CIQ($B21, "IQ_DEBT_EQUIV_OPER_LEASE", $C21)</t>
        </r>
      </text>
    </comment>
    <comment ref="DK21" authorId="0" shapeId="0" xr:uid="{C44128D3-1E58-4DC1-A132-9009BFB711F2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TOTAL", $C21)</t>
        </r>
      </text>
    </comment>
    <comment ref="DL21" authorId="0" shapeId="0" xr:uid="{782DCDC7-2E82-4738-AE2A-92D07A04C0A6}">
      <text>
        <r>
          <rPr>
            <b/>
            <sz val="9"/>
            <color indexed="81"/>
            <rFont val="MS P ゴシック"/>
            <family val="3"/>
            <charset val="128"/>
          </rPr>
          <t>=CIQ($B21, "IQ_EQUITY_METHOD", $C21)</t>
        </r>
      </text>
    </comment>
    <comment ref="DM21" authorId="0" shapeId="0" xr:uid="{26DB097E-8B6A-4BF8-BF15-E1FE401F8368}">
      <text>
        <r>
          <rPr>
            <b/>
            <sz val="9"/>
            <color indexed="81"/>
            <rFont val="MS P ゴシック"/>
            <family val="3"/>
            <charset val="128"/>
          </rPr>
          <t>=CIQ($B21, "IQ_RAW_INV", $C21)</t>
        </r>
      </text>
    </comment>
    <comment ref="DN21" authorId="0" shapeId="0" xr:uid="{4B0F51A1-0F3C-4784-AE8B-CE9EEF3A288B}">
      <text>
        <r>
          <rPr>
            <b/>
            <sz val="9"/>
            <color indexed="81"/>
            <rFont val="MS P ゴシック"/>
            <family val="3"/>
            <charset val="128"/>
          </rPr>
          <t>=CIQ($B21, "IQ_WIP_INV", $C21)</t>
        </r>
      </text>
    </comment>
    <comment ref="DO21" authorId="0" shapeId="0" xr:uid="{4D937713-EAC5-4B90-8CDC-118652454513}">
      <text>
        <r>
          <rPr>
            <b/>
            <sz val="9"/>
            <color indexed="81"/>
            <rFont val="MS P ゴシック"/>
            <family val="3"/>
            <charset val="128"/>
          </rPr>
          <t>=CIQ($B21, "IQ_FINISHED_INV", $C21)</t>
        </r>
      </text>
    </comment>
    <comment ref="DP21" authorId="0" shapeId="0" xr:uid="{9D856626-0900-4597-893A-2D17D53DE37C}">
      <text>
        <r>
          <rPr>
            <b/>
            <sz val="9"/>
            <color indexed="81"/>
            <rFont val="MS P ゴシック"/>
            <family val="3"/>
            <charset val="128"/>
          </rPr>
          <t>=CIQ($B21, "IQ_LAND", $C21)</t>
        </r>
      </text>
    </comment>
    <comment ref="DQ21" authorId="0" shapeId="0" xr:uid="{DB9590E7-2412-4111-9207-815D0E44D4D2}">
      <text>
        <r>
          <rPr>
            <b/>
            <sz val="9"/>
            <color indexed="81"/>
            <rFont val="MS P ゴシック"/>
            <family val="3"/>
            <charset val="128"/>
          </rPr>
          <t>=CIQ($B21, "IQ_BUILDINGS", $C21)</t>
        </r>
      </text>
    </comment>
    <comment ref="DR21" authorId="0" shapeId="0" xr:uid="{5BC42185-006E-484D-86E1-E9E509D53C2F}">
      <text>
        <r>
          <rPr>
            <b/>
            <sz val="9"/>
            <color indexed="81"/>
            <rFont val="MS P ゴシック"/>
            <family val="3"/>
            <charset val="128"/>
          </rPr>
          <t>=CIQ($B21, "IQ_MACHINERY", $C21)</t>
        </r>
      </text>
    </comment>
    <comment ref="DS21" authorId="0" shapeId="0" xr:uid="{DF733F60-B95D-4E9B-8454-2E5D97766E14}">
      <text>
        <r>
          <rPr>
            <b/>
            <sz val="9"/>
            <color indexed="81"/>
            <rFont val="MS P ゴシック"/>
            <family val="3"/>
            <charset val="128"/>
          </rPr>
          <t>=CIQ($B21, "IQ_CIP", $C21)</t>
        </r>
      </text>
    </comment>
    <comment ref="DT21" authorId="0" shapeId="0" xr:uid="{5920E88B-D907-46F5-80D6-FC0F2DE45D97}">
      <text>
        <r>
          <rPr>
            <b/>
            <sz val="9"/>
            <color indexed="81"/>
            <rFont val="MS P ゴシック"/>
            <family val="3"/>
            <charset val="128"/>
          </rPr>
          <t>=CIQ($B21, "IQ_FULL_TIME", $C21)</t>
        </r>
      </text>
    </comment>
    <comment ref="DU21" authorId="0" shapeId="0" xr:uid="{B60724EC-ABA2-4766-9BF3-AB7DE0FCBAF5}">
      <text>
        <r>
          <rPr>
            <b/>
            <sz val="9"/>
            <color indexed="81"/>
            <rFont val="MS P ゴシック"/>
            <family val="3"/>
            <charset val="128"/>
          </rPr>
          <t>=CIQ($B21, "IQ_PART_TIME", $C21)</t>
        </r>
      </text>
    </comment>
    <comment ref="DW21" authorId="0" shapeId="0" xr:uid="{FF2DC37B-48AA-4E1B-AB7E-9EBAEBE9F3C0}">
      <text>
        <r>
          <rPr>
            <b/>
            <sz val="9"/>
            <color indexed="81"/>
            <rFont val="MS P ゴシック"/>
            <family val="3"/>
            <charset val="128"/>
          </rPr>
          <t>=CIQ($B21, "IQ_NI_CF", $C21)</t>
        </r>
      </text>
    </comment>
    <comment ref="DX21" authorId="0" shapeId="0" xr:uid="{CD902E18-5C19-45B1-AC3B-3BD23858AD12}">
      <text>
        <r>
          <rPr>
            <b/>
            <sz val="9"/>
            <color indexed="81"/>
            <rFont val="MS P ゴシック"/>
            <family val="3"/>
            <charset val="128"/>
          </rPr>
          <t>=CIQ($B21, "IQ_DA_SUPPL_CF", $C21)</t>
        </r>
      </text>
    </comment>
    <comment ref="DY21" authorId="0" shapeId="0" xr:uid="{3CE67EDD-FB38-4587-B296-A741AC332FD8}">
      <text>
        <r>
          <rPr>
            <b/>
            <sz val="9"/>
            <color indexed="81"/>
            <rFont val="MS P ゴシック"/>
            <family val="3"/>
            <charset val="128"/>
          </rPr>
          <t>=CIQ($B21, "IQ_GW_INTAN_AMORT_CF", $C21)</t>
        </r>
      </text>
    </comment>
    <comment ref="DZ21" authorId="0" shapeId="0" xr:uid="{85B6D7A1-81E1-4F6B-B019-EEAFAE77ABC3}">
      <text>
        <r>
          <rPr>
            <b/>
            <sz val="9"/>
            <color indexed="81"/>
            <rFont val="MS P ゴシック"/>
            <family val="3"/>
            <charset val="128"/>
          </rPr>
          <t>=CIQ($B21, "IQ_DA_CF", $C21)</t>
        </r>
      </text>
    </comment>
    <comment ref="EA21" authorId="0" shapeId="0" xr:uid="{8C5AE9F3-AF59-4B01-977D-1B409D8BE0A0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CF", $C21)</t>
        </r>
      </text>
    </comment>
    <comment ref="EB21" authorId="0" shapeId="0" xr:uid="{76FF6409-97CC-4A02-8875-20FD505761C8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ASSETS_CF", $C21)</t>
        </r>
      </text>
    </comment>
    <comment ref="EC21" authorId="0" shapeId="0" xr:uid="{AFA361B2-BBF2-4D0D-8889-D52657A1FED0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INVEST_CF", $C21)</t>
        </r>
      </text>
    </comment>
    <comment ref="ED21" authorId="0" shapeId="0" xr:uid="{62FFFE08-47AF-4B59-AC00-A9827C576130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WRITEDOWN_CF", $C21)</t>
        </r>
      </text>
    </comment>
    <comment ref="EE21" authorId="0" shapeId="0" xr:uid="{5A2622DD-09E3-470B-BAFB-ABBAF5535D65}">
      <text>
        <r>
          <rPr>
            <b/>
            <sz val="9"/>
            <color indexed="81"/>
            <rFont val="MS P ゴシック"/>
            <family val="3"/>
            <charset val="128"/>
          </rPr>
          <t>=CIQ($B21, "IQ_INC_EQUITY_CF", $C21)</t>
        </r>
      </text>
    </comment>
    <comment ref="EF21" authorId="0" shapeId="0" xr:uid="{D4724EE2-045D-444A-AFCC-0BCF4023F77B}">
      <text>
        <r>
          <rPr>
            <b/>
            <sz val="9"/>
            <color indexed="81"/>
            <rFont val="MS P ゴシック"/>
            <family val="3"/>
            <charset val="128"/>
          </rPr>
          <t>=CIQ($B21, "IQ_PROV_BAD_DEBTS_CF", $C21)</t>
        </r>
      </text>
    </comment>
    <comment ref="EG21" authorId="0" shapeId="0" xr:uid="{1102B5D4-3090-4146-835B-1A7B0657E5A9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OPER_ACT", $C21)</t>
        </r>
      </text>
    </comment>
    <comment ref="EH21" authorId="0" shapeId="0" xr:uid="{CA24D70A-232B-4FE0-ABDE-0B016AB0342C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AR", $C21)</t>
        </r>
      </text>
    </comment>
    <comment ref="EI21" authorId="0" shapeId="0" xr:uid="{E343DA01-31F1-4233-9E02-F4FDA595CBE0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INVENTORY", $C21)</t>
        </r>
      </text>
    </comment>
    <comment ref="EJ21" authorId="0" shapeId="0" xr:uid="{811CB8FF-51CF-449E-BC44-AF6AEF2F3CAC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AP", $C21)</t>
        </r>
      </text>
    </comment>
    <comment ref="EK21" authorId="0" shapeId="0" xr:uid="{E9EE9CE3-2472-4DC8-8C82-19CC289B03C9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OTHER_NET_OPER_ASSETS", $C21)</t>
        </r>
      </text>
    </comment>
    <comment ref="EL21" authorId="0" shapeId="0" xr:uid="{0698F6B4-4932-4443-8A9D-72F4F6C2830E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OPER", $C21)</t>
        </r>
      </text>
    </comment>
    <comment ref="EM21" authorId="0" shapeId="0" xr:uid="{08E4F081-D7D6-471C-909A-6752D3A83978}">
      <text>
        <r>
          <rPr>
            <b/>
            <sz val="9"/>
            <color indexed="81"/>
            <rFont val="MS P ゴシック"/>
            <family val="3"/>
            <charset val="128"/>
          </rPr>
          <t>=CIQ($B21, "IQ_CAPEX", $C21)</t>
        </r>
      </text>
    </comment>
    <comment ref="EN21" authorId="0" shapeId="0" xr:uid="{43DDACB7-B4C1-404A-8E89-BFA6C0FB0229}">
      <text>
        <r>
          <rPr>
            <b/>
            <sz val="9"/>
            <color indexed="81"/>
            <rFont val="MS P ゴシック"/>
            <family val="3"/>
            <charset val="128"/>
          </rPr>
          <t>=CIQ($B21, "IQ_SALE_PPE_CF", $C21)</t>
        </r>
      </text>
    </comment>
    <comment ref="EO21" authorId="0" shapeId="0" xr:uid="{2DEAB90E-94F4-4CA2-9EA8-AB37865B4BD2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ACQUIRE_CF", $C21)</t>
        </r>
      </text>
    </comment>
    <comment ref="EP21" authorId="0" shapeId="0" xr:uid="{4B557A33-BBE7-48B2-8987-7844B786DA9C}">
      <text>
        <r>
          <rPr>
            <b/>
            <sz val="9"/>
            <color indexed="81"/>
            <rFont val="MS P ゴシック"/>
            <family val="3"/>
            <charset val="128"/>
          </rPr>
          <t>=CIQ($B21, "IQ_DIVEST_CF", $C21)</t>
        </r>
      </text>
    </comment>
    <comment ref="EQ21" authorId="0" shapeId="0" xr:uid="{240D495D-034E-4A1E-BB94-2B11FFD26D88}">
      <text>
        <r>
          <rPr>
            <b/>
            <sz val="9"/>
            <color indexed="81"/>
            <rFont val="MS P ゴシック"/>
            <family val="3"/>
            <charset val="128"/>
          </rPr>
          <t>=CIQ($B21, "IQ_SALE_INTAN_CF", $C21)</t>
        </r>
      </text>
    </comment>
    <comment ref="ER21" authorId="0" shapeId="0" xr:uid="{620635D0-C95B-4BDD-BA0A-70DB32994792}">
      <text>
        <r>
          <rPr>
            <b/>
            <sz val="9"/>
            <color indexed="81"/>
            <rFont val="MS P ゴシック"/>
            <family val="3"/>
            <charset val="128"/>
          </rPr>
          <t>=CIQ($B21, "IQ_INVEST_SECURITY_CF", $C21)</t>
        </r>
      </text>
    </comment>
    <comment ref="ES21" authorId="0" shapeId="0" xr:uid="{300A6D33-2255-4966-B4B6-F3AAC12252C7}">
      <text>
        <r>
          <rPr>
            <b/>
            <sz val="9"/>
            <color indexed="81"/>
            <rFont val="MS P ゴシック"/>
            <family val="3"/>
            <charset val="128"/>
          </rPr>
          <t>=CIQ($B21, "IQ_INVEST_LOANS_CF", $C21)</t>
        </r>
      </text>
    </comment>
    <comment ref="ET21" authorId="0" shapeId="0" xr:uid="{56EF0C6C-60FD-401A-8B18-38755A87A556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INVEST_ACT_SUPPL", $C21)</t>
        </r>
      </text>
    </comment>
    <comment ref="EU21" authorId="0" shapeId="0" xr:uid="{CC89E01A-E427-4B68-AADA-7785616A7806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INVEST", $C21)</t>
        </r>
      </text>
    </comment>
    <comment ref="EV21" authorId="0" shapeId="0" xr:uid="{A93FEEF5-3445-4B1C-B370-01FBD5D0ACDF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_ISSUED", $C21)</t>
        </r>
      </text>
    </comment>
    <comment ref="EW21" authorId="0" shapeId="0" xr:uid="{0D5A8D51-8826-4222-9BA7-366D5831DC00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ISSUED", $C21)</t>
        </r>
      </text>
    </comment>
    <comment ref="EX21" authorId="0" shapeId="0" xr:uid="{FE433050-6DB6-4D9C-A149-99EE37A10DE7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ISSUED", $C21)</t>
        </r>
      </text>
    </comment>
    <comment ref="EY21" authorId="0" shapeId="0" xr:uid="{75BEA40F-EC05-464F-B10C-77322383D542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_REPAID", $C21)</t>
        </r>
      </text>
    </comment>
    <comment ref="EZ21" authorId="0" shapeId="0" xr:uid="{6E40E1FA-0F3C-4C71-AE4C-9FBE571FBDE5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REPAID", $C21)</t>
        </r>
      </text>
    </comment>
    <comment ref="FA21" authorId="0" shapeId="0" xr:uid="{79185DB1-B303-4997-B82D-2910140E6373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REPAID", $C21)</t>
        </r>
      </text>
    </comment>
    <comment ref="FB21" authorId="0" shapeId="0" xr:uid="{F1574543-BB19-4E87-B1D6-438FAC18822A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ISSUED", $C21)</t>
        </r>
      </text>
    </comment>
    <comment ref="FC21" authorId="0" shapeId="0" xr:uid="{54AFCB5A-829B-4A38-97CC-ECC0AB29E1A9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REP", $C21)</t>
        </r>
      </text>
    </comment>
    <comment ref="FD21" authorId="0" shapeId="0" xr:uid="{CE0E72B6-F318-4764-9ACF-BD3DFB0105B4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DIV_CF", $C21)</t>
        </r>
      </text>
    </comment>
    <comment ref="FE21" authorId="0" shapeId="0" xr:uid="{43A305FF-F12E-4737-B244-A3819F1EF4FF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PREF_DIV_CF", $C21)</t>
        </r>
      </text>
    </comment>
    <comment ref="FF21" authorId="0" shapeId="0" xr:uid="{7EA0B7E3-D656-44B2-829F-8BC31EAF8DFE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IV_PAID_CF", $C21)</t>
        </r>
      </text>
    </comment>
    <comment ref="FG21" authorId="0" shapeId="0" xr:uid="{8986E1F8-CD33-4ADC-82E6-B91291E7EAA8}">
      <text>
        <r>
          <rPr>
            <b/>
            <sz val="9"/>
            <color indexed="81"/>
            <rFont val="MS P ゴシック"/>
            <family val="3"/>
            <charset val="128"/>
          </rPr>
          <t>=CIQ($B21, "IQ_SPECIAL_DIV_CF", $C21)</t>
        </r>
      </text>
    </comment>
    <comment ref="FH21" authorId="0" shapeId="0" xr:uid="{E4CB45DC-DE59-4FD3-A2B9-B40CCABD3767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FINANCE_ACT_SUPPL", $C21)</t>
        </r>
      </text>
    </comment>
    <comment ref="FI21" authorId="0" shapeId="0" xr:uid="{D033B02E-EE9A-4A09-9C67-C5E988C52B85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FINAN", $C21)</t>
        </r>
      </text>
    </comment>
    <comment ref="FJ21" authorId="0" shapeId="0" xr:uid="{5E0D9875-89A0-4E65-8F98-9ED14AC0CC7B}">
      <text>
        <r>
          <rPr>
            <b/>
            <sz val="9"/>
            <color indexed="81"/>
            <rFont val="MS P ゴシック"/>
            <family val="3"/>
            <charset val="128"/>
          </rPr>
          <t>=CIQ($B21, "IQ_FX", $C21)</t>
        </r>
      </text>
    </comment>
    <comment ref="FK21" authorId="0" shapeId="0" xr:uid="{077E09CD-1241-4148-8B29-2B24FA756D95}">
      <text>
        <r>
          <rPr>
            <b/>
            <sz val="9"/>
            <color indexed="81"/>
            <rFont val="MS P ゴシック"/>
            <family val="3"/>
            <charset val="128"/>
          </rPr>
          <t>=CIQ($B21, "IQ_NET_CHANGE", $C21)</t>
        </r>
      </text>
    </comment>
    <comment ref="FM21" authorId="0" shapeId="0" xr:uid="{4948FBB8-96D3-4B86-95BB-6C723AE6D3EB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INTEREST", $C21)</t>
        </r>
      </text>
    </comment>
    <comment ref="FN21" authorId="0" shapeId="0" xr:uid="{F6A7A7C8-29B8-4DB1-97C8-E7630F92F3BD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TAXES", $C21)</t>
        </r>
      </text>
    </comment>
    <comment ref="FO21" authorId="0" shapeId="0" xr:uid="{C0891CF1-FF08-4E1E-9093-E40E145FDC75}">
      <text>
        <r>
          <rPr>
            <b/>
            <sz val="9"/>
            <color indexed="81"/>
            <rFont val="MS P ゴシック"/>
            <family val="3"/>
            <charset val="128"/>
          </rPr>
          <t>=CIQ($B21, "IQ_LEVERED_FCF", $C21)</t>
        </r>
      </text>
    </comment>
    <comment ref="FP21" authorId="0" shapeId="0" xr:uid="{A411DFC9-69F9-401D-AE51-F89FD138D78B}">
      <text>
        <r>
          <rPr>
            <b/>
            <sz val="9"/>
            <color indexed="81"/>
            <rFont val="MS P ゴシック"/>
            <family val="3"/>
            <charset val="128"/>
          </rPr>
          <t>=CIQ($B21, "IQ_UNLEVERED_FCF", $C21)</t>
        </r>
      </text>
    </comment>
    <comment ref="FQ21" authorId="0" shapeId="0" xr:uid="{B40F268A-8AC0-49E8-94F6-22012C2B0A65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NET_WORKING_CAPITAL", $C21)</t>
        </r>
      </text>
    </comment>
    <comment ref="FR21" authorId="0" shapeId="0" xr:uid="{EA8CEA5F-DBE8-478B-8D7D-87C7D4DF2EA1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ISSUED", $C21)</t>
        </r>
      </text>
    </comment>
    <comment ref="FS21" authorId="0" shapeId="0" xr:uid="{891123FD-9619-445D-A846-BF38BB8DD8FD}">
      <text>
        <r>
          <rPr>
            <b/>
            <sz val="9"/>
            <color indexed="81"/>
            <rFont val="MS P ゴシック"/>
            <family val="3"/>
            <charset val="128"/>
          </rPr>
          <t>=CIQ($B21, "IQ_FILING_CURRENCY", $C21)</t>
        </r>
      </text>
    </comment>
    <comment ref="FT21" authorId="0" shapeId="0" xr:uid="{EC87C386-C65C-4477-87B8-387E9B2B734E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DATE_IS", $C21)</t>
        </r>
      </text>
    </comment>
    <comment ref="FU21" authorId="0" shapeId="0" xr:uid="{BDF40EBF-47AA-4EFF-922A-F2AE71AC062D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LENGTH_IS", $C21)</t>
        </r>
      </text>
    </comment>
    <comment ref="FV21" authorId="0" shapeId="0" xr:uid="{A4D1D1D3-AB2D-4A9A-834B-F0B0019872D9}">
      <text>
        <r>
          <rPr>
            <b/>
            <sz val="9"/>
            <color indexed="81"/>
            <rFont val="MS P ゴシック"/>
            <family val="3"/>
            <charset val="128"/>
          </rPr>
          <t>=CIQ($B21, "IQ_MARKETCAP", $FT21)</t>
        </r>
      </text>
    </comment>
    <comment ref="FW21" authorId="0" shapeId="0" xr:uid="{27059EE8-2CF7-4128-AF44-995603FDB2CA}">
      <text>
        <r>
          <rPr>
            <b/>
            <sz val="9"/>
            <color indexed="81"/>
            <rFont val="MS P ゴシック"/>
            <family val="3"/>
            <charset val="128"/>
          </rPr>
          <t>=CIQ($B21, "IQ_CUSTOM_BETA", $FT21)</t>
        </r>
      </text>
    </comment>
    <comment ref="FX21" authorId="0" shapeId="0" xr:uid="{E8D3BE67-A5C7-4A1F-854C-EA420BE24E80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5YR", $FT21)</t>
        </r>
      </text>
    </comment>
    <comment ref="FY21" authorId="0" shapeId="0" xr:uid="{6F005189-3AA2-4452-A412-2FFE3E2AD032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2YR", $FT21)</t>
        </r>
      </text>
    </comment>
    <comment ref="FZ21" authorId="0" shapeId="0" xr:uid="{42176349-C5FC-4C7D-A23C-1A785F686BA0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1YR", $FT21)</t>
        </r>
      </text>
    </comment>
    <comment ref="GC21" authorId="0" shapeId="0" xr:uid="{F6688E76-F8D1-4545-B015-C0D50EDA41B4}">
      <text>
        <r>
          <rPr>
            <b/>
            <sz val="9"/>
            <color indexed="81"/>
            <rFont val="MS P ゴシック"/>
            <family val="3"/>
            <charset val="128"/>
          </rPr>
          <t>=CIQ(B21, "IQ_CUSTOM_BETA", "-104W", FT21, , "^TOPIX", "JPY", "H")</t>
        </r>
      </text>
    </comment>
    <comment ref="GD21" authorId="0" shapeId="0" xr:uid="{FCB40B6E-2E27-44B3-B62A-1EA757DF737A}">
      <text>
        <r>
          <rPr>
            <b/>
            <sz val="9"/>
            <color indexed="81"/>
            <rFont val="MS P ゴシック"/>
            <family val="3"/>
            <charset val="128"/>
          </rPr>
          <t>=CIQ(B21, "IQ_CUSTOM_BETA", "-104W", FT21, , "^N225", "JPY", "H")</t>
        </r>
      </text>
    </comment>
    <comment ref="E22" authorId="0" shapeId="0" xr:uid="{FE837FAC-0250-4464-8F09-E37E25B42B51}">
      <text>
        <r>
          <rPr>
            <b/>
            <sz val="9"/>
            <color indexed="81"/>
            <rFont val="MS P ゴシック"/>
            <family val="3"/>
            <charset val="128"/>
          </rPr>
          <t>=CIQ($B22, "IQ_REV", $C22)</t>
        </r>
      </text>
    </comment>
    <comment ref="F22" authorId="0" shapeId="0" xr:uid="{5EE62C7D-D005-4707-A094-AE788ED2201F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REV", $C22)</t>
        </r>
      </text>
    </comment>
    <comment ref="G22" authorId="0" shapeId="0" xr:uid="{4FF41DC7-DC62-47E9-B409-E5FA4AE2B98B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REV", $C22)</t>
        </r>
      </text>
    </comment>
    <comment ref="H22" authorId="0" shapeId="0" xr:uid="{13D8696B-343A-4E80-B127-BFAEEAA2B4B0}">
      <text>
        <r>
          <rPr>
            <b/>
            <sz val="9"/>
            <color indexed="81"/>
            <rFont val="MS P ゴシック"/>
            <family val="3"/>
            <charset val="128"/>
          </rPr>
          <t>=CIQ($B22, "IQ_COGS", $C22)</t>
        </r>
      </text>
    </comment>
    <comment ref="I22" authorId="0" shapeId="0" xr:uid="{B8384CF5-A019-4B94-A7E5-DF86358F571A}">
      <text>
        <r>
          <rPr>
            <b/>
            <sz val="9"/>
            <color indexed="81"/>
            <rFont val="MS P ゴシック"/>
            <family val="3"/>
            <charset val="128"/>
          </rPr>
          <t>=CIQ($B22, "IQ_GP", $C22)</t>
        </r>
      </text>
    </comment>
    <comment ref="J22" authorId="0" shapeId="0" xr:uid="{D0AE304E-F244-4D8A-B373-A4BE2069B42F}">
      <text>
        <r>
          <rPr>
            <b/>
            <sz val="9"/>
            <color indexed="81"/>
            <rFont val="MS P ゴシック"/>
            <family val="3"/>
            <charset val="128"/>
          </rPr>
          <t>=CIQ($B22, "IQ_SGA_SUPPL", $C22)</t>
        </r>
      </text>
    </comment>
    <comment ref="K22" authorId="0" shapeId="0" xr:uid="{DF83BC75-E72E-4DD5-8908-3D30E6EAF3D1}">
      <text>
        <r>
          <rPr>
            <b/>
            <sz val="9"/>
            <color indexed="81"/>
            <rFont val="MS P ゴシック"/>
            <family val="3"/>
            <charset val="128"/>
          </rPr>
          <t>=CIQ($B22, "IQ_PROV_BAD_DEBTS", $C22)</t>
        </r>
      </text>
    </comment>
    <comment ref="L22" authorId="0" shapeId="0" xr:uid="{4F8FCCFD-DC23-4855-B55B-FAA12213A003}">
      <text>
        <r>
          <rPr>
            <b/>
            <sz val="9"/>
            <color indexed="81"/>
            <rFont val="MS P ゴシック"/>
            <family val="3"/>
            <charset val="128"/>
          </rPr>
          <t>=CIQ($B22, "IQ_RD_EXP", $C22)</t>
        </r>
      </text>
    </comment>
    <comment ref="M22" authorId="0" shapeId="0" xr:uid="{BB5FCE06-1C69-47E6-9D12-6D9B0C5476FA}">
      <text>
        <r>
          <rPr>
            <b/>
            <sz val="9"/>
            <color indexed="81"/>
            <rFont val="MS P ゴシック"/>
            <family val="3"/>
            <charset val="128"/>
          </rPr>
          <t>=CIQ($B22, "IQ_DA_SUPPL", $C22)</t>
        </r>
      </text>
    </comment>
    <comment ref="N22" authorId="0" shapeId="0" xr:uid="{6851C5C8-98D9-438E-A729-CF82EA9A9F0C}">
      <text>
        <r>
          <rPr>
            <b/>
            <sz val="9"/>
            <color indexed="81"/>
            <rFont val="MS P ゴシック"/>
            <family val="3"/>
            <charset val="128"/>
          </rPr>
          <t>=CIQ($B22, "IQ_GW_INTAN_AMORT", $C22)</t>
        </r>
      </text>
    </comment>
    <comment ref="O22" authorId="0" shapeId="0" xr:uid="{50758C17-35BD-4EF2-9E79-A27A0D5EB524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OPER", $C22)</t>
        </r>
      </text>
    </comment>
    <comment ref="P22" authorId="0" shapeId="0" xr:uid="{13C6C123-867E-404C-B5EF-60F7D0935C36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THER_OPER", $C22)</t>
        </r>
      </text>
    </comment>
    <comment ref="Q22" authorId="0" shapeId="0" xr:uid="{B9790878-3025-4356-8E5A-241C47FCA951}">
      <text>
        <r>
          <rPr>
            <b/>
            <sz val="9"/>
            <color indexed="81"/>
            <rFont val="MS P ゴシック"/>
            <family val="3"/>
            <charset val="128"/>
          </rPr>
          <t>=CIQ($B22, "IQ_OPER_INC", $C22)</t>
        </r>
      </text>
    </comment>
    <comment ref="R22" authorId="0" shapeId="0" xr:uid="{82A000A6-B631-40E8-96DE-3189EA87D69B}">
      <text>
        <r>
          <rPr>
            <b/>
            <sz val="9"/>
            <color indexed="81"/>
            <rFont val="MS P ゴシック"/>
            <family val="3"/>
            <charset val="128"/>
          </rPr>
          <t>=CIQ($B22, "IQ_INTEREST_EXP", $C22)</t>
        </r>
      </text>
    </comment>
    <comment ref="S22" authorId="0" shapeId="0" xr:uid="{C7C2DEF2-63BD-4F55-B245-8C1703677C62}">
      <text>
        <r>
          <rPr>
            <b/>
            <sz val="9"/>
            <color indexed="81"/>
            <rFont val="MS P ゴシック"/>
            <family val="3"/>
            <charset val="128"/>
          </rPr>
          <t>=CIQ($B22, "IQ_INTEREST_INVEST_INC", $C22)</t>
        </r>
      </text>
    </comment>
    <comment ref="T22" authorId="0" shapeId="0" xr:uid="{90C65FA2-2843-43FF-BEA9-8D57B58A4A4E}">
      <text>
        <r>
          <rPr>
            <b/>
            <sz val="9"/>
            <color indexed="81"/>
            <rFont val="MS P ゴシック"/>
            <family val="3"/>
            <charset val="128"/>
          </rPr>
          <t>=CIQ($B22, "IQ_NET_INTEREST_EXP", $C22)</t>
        </r>
      </text>
    </comment>
    <comment ref="U22" authorId="0" shapeId="0" xr:uid="{9757D3AC-E9B0-4B44-9D9D-0FAE88E1907A}">
      <text>
        <r>
          <rPr>
            <b/>
            <sz val="9"/>
            <color indexed="81"/>
            <rFont val="MS P ゴシック"/>
            <family val="3"/>
            <charset val="128"/>
          </rPr>
          <t>=CIQ($B22, "IQ_INC_EQUITY", $C22)</t>
        </r>
      </text>
    </comment>
    <comment ref="V22" authorId="0" shapeId="0" xr:uid="{8ED35C9F-3B7E-45FA-A1DA-B8BD0893B220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CY_GAIN", $C22)</t>
        </r>
      </text>
    </comment>
    <comment ref="W22" authorId="0" shapeId="0" xr:uid="{FA67CE86-933A-4F29-B62D-97EC516DB4FD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NON_OPER_EXP_SUPPL", $C22)</t>
        </r>
      </text>
    </comment>
    <comment ref="X22" authorId="0" shapeId="0" xr:uid="{6F712A75-FF14-4C6D-8CAE-A3015DF5A948}">
      <text>
        <r>
          <rPr>
            <b/>
            <sz val="9"/>
            <color indexed="81"/>
            <rFont val="MS P ゴシック"/>
            <family val="3"/>
            <charset val="128"/>
          </rPr>
          <t>=CIQ($B22, "IQ_EBT_EXCL", $C22)</t>
        </r>
      </text>
    </comment>
    <comment ref="Y22" authorId="0" shapeId="0" xr:uid="{8CA5477B-D111-4AAD-BA78-6AC1441D43FD}">
      <text>
        <r>
          <rPr>
            <b/>
            <sz val="9"/>
            <color indexed="81"/>
            <rFont val="MS P ゴシック"/>
            <family val="3"/>
            <charset val="128"/>
          </rPr>
          <t>=CIQ($B22, "IQ_IMPAIRMENT_GW", $C22)</t>
        </r>
      </text>
    </comment>
    <comment ref="Z22" authorId="0" shapeId="0" xr:uid="{E9B03BDC-D627-4317-8FDB-580C38B15E05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INVEST", $C22)</t>
        </r>
      </text>
    </comment>
    <comment ref="AA22" authorId="0" shapeId="0" xr:uid="{DF577B12-CD49-4C56-A284-B076669C9D8A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ASSETS", $C22)</t>
        </r>
      </text>
    </comment>
    <comment ref="AB22" authorId="0" shapeId="0" xr:uid="{8DA6480A-951C-456E-8E08-A203234DE75F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WRITEDOWN", $C22)</t>
        </r>
      </text>
    </comment>
    <comment ref="AC22" authorId="0" shapeId="0" xr:uid="{7DA7A335-3311-4CE6-B2A5-F30FC942D73D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UNUSUAL_SUPPL", $C22)</t>
        </r>
      </text>
    </comment>
    <comment ref="AD22" authorId="0" shapeId="0" xr:uid="{D165E36B-0EA0-439B-A31E-340EC0BB3991}">
      <text>
        <r>
          <rPr>
            <b/>
            <sz val="9"/>
            <color indexed="81"/>
            <rFont val="MS P ゴシック"/>
            <family val="3"/>
            <charset val="128"/>
          </rPr>
          <t>=CIQ($B22, "IQ_EBT", $C22)</t>
        </r>
      </text>
    </comment>
    <comment ref="AE22" authorId="0" shapeId="0" xr:uid="{8C658E5F-D154-4634-A906-F4157165D47E}">
      <text>
        <r>
          <rPr>
            <b/>
            <sz val="9"/>
            <color indexed="81"/>
            <rFont val="MS P ゴシック"/>
            <family val="3"/>
            <charset val="128"/>
          </rPr>
          <t>=CIQ($B22, "IQ_INC_TAX", $C22)</t>
        </r>
      </text>
    </comment>
    <comment ref="AF22" authorId="0" shapeId="0" xr:uid="{27E07241-5E0F-48DB-87ED-DE68EBB394E4}">
      <text>
        <r>
          <rPr>
            <b/>
            <sz val="9"/>
            <color indexed="81"/>
            <rFont val="MS P ゴシック"/>
            <family val="3"/>
            <charset val="128"/>
          </rPr>
          <t>=CIQ($B22, "IQ_EARNING_CO", $C22)</t>
        </r>
      </text>
    </comment>
    <comment ref="AG22" authorId="0" shapeId="0" xr:uid="{6E5DB4DD-E8B6-46AF-BB18-5C66D39AC752}">
      <text>
        <r>
          <rPr>
            <b/>
            <sz val="9"/>
            <color indexed="81"/>
            <rFont val="MS P ゴシック"/>
            <family val="3"/>
            <charset val="128"/>
          </rPr>
          <t>=CIQ($B22, "IQ_DO", $C22)</t>
        </r>
      </text>
    </comment>
    <comment ref="AH22" authorId="0" shapeId="0" xr:uid="{6A02AE98-D7A9-4339-BF15-9991DBA5D53E}">
      <text>
        <r>
          <rPr>
            <b/>
            <sz val="9"/>
            <color indexed="81"/>
            <rFont val="MS P ゴシック"/>
            <family val="3"/>
            <charset val="128"/>
          </rPr>
          <t>=CIQ($B22, "IQ_EXTRA_ACC_ITEMS", $C22)</t>
        </r>
      </text>
    </comment>
    <comment ref="AI22" authorId="0" shapeId="0" xr:uid="{5034C7BE-4871-440E-89ED-C4E1CA9DBEE3}">
      <text>
        <r>
          <rPr>
            <b/>
            <sz val="9"/>
            <color indexed="81"/>
            <rFont val="MS P ゴシック"/>
            <family val="3"/>
            <charset val="128"/>
          </rPr>
          <t>=CIQ($B22, "IQ_NI_COMPANY", $C22)</t>
        </r>
      </text>
    </comment>
    <comment ref="AJ22" authorId="0" shapeId="0" xr:uid="{2AD922BD-E221-402D-B7B6-758535164939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IS", $C22)</t>
        </r>
      </text>
    </comment>
    <comment ref="AK22" authorId="0" shapeId="0" xr:uid="{F07D0982-ABBD-49D8-8C86-D72C7FD52592}">
      <text>
        <r>
          <rPr>
            <b/>
            <sz val="9"/>
            <color indexed="81"/>
            <rFont val="MS P ゴシック"/>
            <family val="3"/>
            <charset val="128"/>
          </rPr>
          <t>=CIQ($B22, "IQ_NI", $C22)</t>
        </r>
      </text>
    </comment>
    <comment ref="AL22" authorId="0" shapeId="0" xr:uid="{4C1AC907-6940-4A6C-A9A3-A8488260C69A}">
      <text>
        <r>
          <rPr>
            <b/>
            <sz val="9"/>
            <color indexed="81"/>
            <rFont val="MS P ゴシック"/>
            <family val="3"/>
            <charset val="128"/>
          </rPr>
          <t>=CIQ($B22, "IQ_PREF_DIV_OTHER", $C22)</t>
        </r>
      </text>
    </comment>
    <comment ref="AN22" authorId="0" shapeId="0" xr:uid="{95048A1D-40F3-42D7-8E9F-402D6C72D5BF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EPS_INCL", $C22)</t>
        </r>
      </text>
    </comment>
    <comment ref="AO22" authorId="0" shapeId="0" xr:uid="{D9EADA19-A26A-4140-B3E7-4CC2C3C67421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EPS_EXCL", $C22)</t>
        </r>
      </text>
    </comment>
    <comment ref="AP22" authorId="0" shapeId="0" xr:uid="{3C274C37-9194-4DA5-A0BF-08CF8DB53B0E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WEIGHT", $C22)</t>
        </r>
      </text>
    </comment>
    <comment ref="AQ22" authorId="0" shapeId="0" xr:uid="{18A6CE27-F355-4821-B8E3-3FCBE075AA4C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EPS_INCL", $C22)</t>
        </r>
      </text>
    </comment>
    <comment ref="AR22" authorId="0" shapeId="0" xr:uid="{8068D2E9-3E60-4E1B-833B-F92D3E9A3D56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EPS_EXCL", $C22)</t>
        </r>
      </text>
    </comment>
    <comment ref="AS22" authorId="0" shapeId="0" xr:uid="{A2C74083-8BD0-482B-A63B-363F1F142714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WEIGHT", $C22)</t>
        </r>
      </text>
    </comment>
    <comment ref="AT22" authorId="0" shapeId="0" xr:uid="{9F7012D8-B3C4-4BEE-9DAF-862F1F7CA2A9}">
      <text>
        <r>
          <rPr>
            <b/>
            <sz val="9"/>
            <color indexed="81"/>
            <rFont val="MS P ゴシック"/>
            <family val="3"/>
            <charset val="128"/>
          </rPr>
          <t>=CIQ($B22, "IQ_DIV_SHARE", $C22)</t>
        </r>
      </text>
    </comment>
    <comment ref="AU22" authorId="0" shapeId="0" xr:uid="{13111037-1D07-421D-8067-3DD0DEA60CE1}">
      <text>
        <r>
          <rPr>
            <b/>
            <sz val="9"/>
            <color indexed="81"/>
            <rFont val="MS P ゴシック"/>
            <family val="3"/>
            <charset val="128"/>
          </rPr>
          <t>=-CIQ($B22, "IQ_TOTAL_DIV_PAID_CF", $C22)/CIQ($B22, "IQ_NI", $C22)</t>
        </r>
      </text>
    </comment>
    <comment ref="AW22" authorId="0" shapeId="0" xr:uid="{4360CD40-7D6F-4801-A9D4-F432BD100219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", $C22)</t>
        </r>
      </text>
    </comment>
    <comment ref="AX22" authorId="0" shapeId="0" xr:uid="{4FB515A3-AB26-45FB-B586-F60872A85581}">
      <text>
        <r>
          <rPr>
            <b/>
            <sz val="9"/>
            <color indexed="81"/>
            <rFont val="MS P ゴシック"/>
            <family val="3"/>
            <charset val="128"/>
          </rPr>
          <t>=CIQ($B22, "IQ_EBITA", $C22)</t>
        </r>
      </text>
    </comment>
    <comment ref="AY22" authorId="0" shapeId="0" xr:uid="{9341E296-0188-4EE7-8C9D-15F6EE7DD1CD}">
      <text>
        <r>
          <rPr>
            <b/>
            <sz val="9"/>
            <color indexed="81"/>
            <rFont val="MS P ゴシック"/>
            <family val="3"/>
            <charset val="128"/>
          </rPr>
          <t>=CIQ($B22, "IQ_EBIT", $C22)</t>
        </r>
      </text>
    </comment>
    <comment ref="AZ22" authorId="0" shapeId="0" xr:uid="{2AED8D85-33A8-4BE2-9DDB-37FAE97CA135}">
      <text>
        <r>
          <rPr>
            <b/>
            <sz val="9"/>
            <color indexed="81"/>
            <rFont val="MS P ゴシック"/>
            <family val="3"/>
            <charset val="128"/>
          </rPr>
          <t>=CIQ($B22, "IQ_EFFECT_TAX_RATE", $C22)/100</t>
        </r>
      </text>
    </comment>
    <comment ref="BA22" authorId="0" shapeId="0" xr:uid="{C944CEAE-3653-4D29-A914-3B1823481B1D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DATE_IS", $C22)</t>
        </r>
      </text>
    </comment>
    <comment ref="BC22" authorId="0" shapeId="0" xr:uid="{1BE87788-C558-4FD1-B6CB-78F56CF38590}">
      <text>
        <r>
          <rPr>
            <b/>
            <sz val="9"/>
            <color indexed="81"/>
            <rFont val="MS P ゴシック"/>
            <family val="3"/>
            <charset val="128"/>
          </rPr>
          <t>=CIQ($B22, "IQ_ADVERTISING", $C22)</t>
        </r>
      </text>
    </comment>
    <comment ref="BD22" authorId="0" shapeId="0" xr:uid="{70793E1E-1812-4EA0-89DD-B78AF0A10DC1}">
      <text>
        <r>
          <rPr>
            <b/>
            <sz val="9"/>
            <color indexed="81"/>
            <rFont val="MS P ゴシック"/>
            <family val="3"/>
            <charset val="128"/>
          </rPr>
          <t>=CIQ($B22, "IQ_SALES_MARKETING", $C22)</t>
        </r>
      </text>
    </comment>
    <comment ref="BE22" authorId="0" shapeId="0" xr:uid="{6E523AE3-A103-4188-8948-CA47E1EF185A}">
      <text>
        <r>
          <rPr>
            <b/>
            <sz val="9"/>
            <color indexed="81"/>
            <rFont val="MS P ゴシック"/>
            <family val="3"/>
            <charset val="128"/>
          </rPr>
          <t>=CIQ($B22, "IQ_GA_EXP", $C22)</t>
        </r>
      </text>
    </comment>
    <comment ref="BF22" authorId="0" shapeId="0" xr:uid="{47BF157B-3451-4D5D-B7A9-F0CE737FD44A}">
      <text>
        <r>
          <rPr>
            <b/>
            <sz val="9"/>
            <color indexed="81"/>
            <rFont val="MS P ゴシック"/>
            <family val="3"/>
            <charset val="128"/>
          </rPr>
          <t>=CIQ($B22, "IQ_RD_EXP_FN", $C22)</t>
        </r>
      </text>
    </comment>
    <comment ref="BG22" authorId="0" shapeId="0" xr:uid="{D70C8FAD-B962-458D-99D3-96533C3E6D46}">
      <text>
        <r>
          <rPr>
            <b/>
            <sz val="9"/>
            <color indexed="81"/>
            <rFont val="MS P ゴシック"/>
            <family val="3"/>
            <charset val="128"/>
          </rPr>
          <t>=CIQ($B22, "IQ_NET_RENTAL_EXP", $C22)</t>
        </r>
      </text>
    </comment>
    <comment ref="BH22" authorId="0" shapeId="0" xr:uid="{8BD4BCA1-BD45-4EBC-9EF6-F4323F9C38C1}">
      <text>
        <r>
          <rPr>
            <b/>
            <sz val="9"/>
            <color indexed="81"/>
            <rFont val="MS P ゴシック"/>
            <family val="3"/>
            <charset val="128"/>
          </rPr>
          <t>=CIQ($B22, "IQ_IMPUT_OPER_LEASE_INT_EXP", $C22)</t>
        </r>
      </text>
    </comment>
    <comment ref="BI22" authorId="0" shapeId="0" xr:uid="{9B86EC6A-D823-4C10-8AE7-5C38582A9240}">
      <text>
        <r>
          <rPr>
            <b/>
            <sz val="9"/>
            <color indexed="81"/>
            <rFont val="MS P ゴシック"/>
            <family val="3"/>
            <charset val="128"/>
          </rPr>
          <t>=CIQ($B22, "IQ_IMPUT_OPER_LEASE_DEPR", $C22)</t>
        </r>
      </text>
    </comment>
    <comment ref="BL22" authorId="0" shapeId="0" xr:uid="{F69D9973-2011-4683-AE36-81BF6F459475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EQUIV", $C22)</t>
        </r>
      </text>
    </comment>
    <comment ref="BM22" authorId="0" shapeId="0" xr:uid="{5F41FD17-6C99-40F9-988F-CD4377A0D6B5}">
      <text>
        <r>
          <rPr>
            <b/>
            <sz val="9"/>
            <color indexed="81"/>
            <rFont val="MS P ゴシック"/>
            <family val="3"/>
            <charset val="128"/>
          </rPr>
          <t>=CIQ($B22, "IQ_ST_INVEST", $C22)</t>
        </r>
      </text>
    </comment>
    <comment ref="BN22" authorId="0" shapeId="0" xr:uid="{1B39D01E-AF5B-4B99-AF34-AEF9C4270644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ST_INVEST", $C22)</t>
        </r>
      </text>
    </comment>
    <comment ref="BO22" authorId="0" shapeId="0" xr:uid="{F931948A-EA95-45AD-BB8B-D78C8A748824}">
      <text>
        <r>
          <rPr>
            <b/>
            <sz val="9"/>
            <color indexed="81"/>
            <rFont val="MS P ゴシック"/>
            <family val="3"/>
            <charset val="128"/>
          </rPr>
          <t>=CIQ($B22, "IQ_AR", $C22)</t>
        </r>
      </text>
    </comment>
    <comment ref="BP22" authorId="0" shapeId="0" xr:uid="{256E0C2D-FD86-40C1-82D5-100E85417D3B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RECEIV", $C22)</t>
        </r>
      </text>
    </comment>
    <comment ref="BQ22" authorId="0" shapeId="0" xr:uid="{817A5909-7415-4446-A2FA-B1BA90DED56B}">
      <text>
        <r>
          <rPr>
            <b/>
            <sz val="9"/>
            <color indexed="81"/>
            <rFont val="MS P ゴシック"/>
            <family val="3"/>
            <charset val="128"/>
          </rPr>
          <t>=CIQ($B22, "IQ_INVENTORY", $C22)</t>
        </r>
      </text>
    </comment>
    <comment ref="BR22" authorId="0" shapeId="0" xr:uid="{EFF96330-87B8-430C-A6F3-1FFE5A0386A7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ASSETS_CURRENT", $C22)</t>
        </r>
      </text>
    </comment>
    <comment ref="BS22" authorId="0" shapeId="0" xr:uid="{F2E60C46-1FD5-4FD6-B28A-94244AE6DC38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CA_SUPPL", $C22)</t>
        </r>
      </text>
    </comment>
    <comment ref="BT22" authorId="0" shapeId="0" xr:uid="{3E23BF84-2113-479D-9EF2-C52CE2728B05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A", $C22)</t>
        </r>
      </text>
    </comment>
    <comment ref="BU22" authorId="0" shapeId="0" xr:uid="{0146E18E-049A-44D3-8E67-78090D575926}">
      <text>
        <r>
          <rPr>
            <b/>
            <sz val="9"/>
            <color indexed="81"/>
            <rFont val="MS P ゴシック"/>
            <family val="3"/>
            <charset val="128"/>
          </rPr>
          <t>=CIQ($B22, "IQ_GPPE", $C22)</t>
        </r>
      </text>
    </comment>
    <comment ref="BV22" authorId="0" shapeId="0" xr:uid="{4DB76B55-FDA7-444F-941A-E7AE89BD12BE}">
      <text>
        <r>
          <rPr>
            <b/>
            <sz val="9"/>
            <color indexed="81"/>
            <rFont val="MS P ゴシック"/>
            <family val="3"/>
            <charset val="128"/>
          </rPr>
          <t>=CIQ($B22, "IQ_AD", $C22)</t>
        </r>
      </text>
    </comment>
    <comment ref="BW22" authorId="0" shapeId="0" xr:uid="{AA778D20-4087-4741-B2C8-D64F37BEB81B}">
      <text>
        <r>
          <rPr>
            <b/>
            <sz val="9"/>
            <color indexed="81"/>
            <rFont val="MS P ゴシック"/>
            <family val="3"/>
            <charset val="128"/>
          </rPr>
          <t>=CIQ($B22, "IQ_NPPE", $C22)</t>
        </r>
      </text>
    </comment>
    <comment ref="BX22" authorId="0" shapeId="0" xr:uid="{E45D482C-1867-40FF-BA52-E0E328A441C8}">
      <text>
        <r>
          <rPr>
            <b/>
            <sz val="9"/>
            <color indexed="81"/>
            <rFont val="MS P ゴシック"/>
            <family val="3"/>
            <charset val="128"/>
          </rPr>
          <t>=CIQ($B22, "IQ_LT_INVEST", $C22)</t>
        </r>
      </text>
    </comment>
    <comment ref="BY22" authorId="0" shapeId="0" xr:uid="{58DF815B-CD6D-4CF6-904B-8E9DE98BC9E5}">
      <text>
        <r>
          <rPr>
            <b/>
            <sz val="9"/>
            <color indexed="81"/>
            <rFont val="MS P ゴシック"/>
            <family val="3"/>
            <charset val="128"/>
          </rPr>
          <t>=CIQ($B22, "IQ_GW", $C22)</t>
        </r>
      </text>
    </comment>
    <comment ref="BZ22" authorId="0" shapeId="0" xr:uid="{21A25FC4-72BC-4B08-A7E7-8B3E10C41B35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INTAN", $C22)</t>
        </r>
      </text>
    </comment>
    <comment ref="CA22" authorId="0" shapeId="0" xr:uid="{F4471969-1B8A-4701-838A-6CE037A00B20}">
      <text>
        <r>
          <rPr>
            <b/>
            <sz val="9"/>
            <color indexed="81"/>
            <rFont val="MS P ゴシック"/>
            <family val="3"/>
            <charset val="128"/>
          </rPr>
          <t>=CIQ($B22, "IQ_LOANS_RECEIV_LT", $C22)</t>
        </r>
      </text>
    </comment>
    <comment ref="CB22" authorId="0" shapeId="0" xr:uid="{6B591533-6035-400B-9047-FE68ECFF9EA0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ASSETS_LT", $C22)</t>
        </r>
      </text>
    </comment>
    <comment ref="CC22" authorId="0" shapeId="0" xr:uid="{9FA5C912-204C-47B7-9F88-63BA131EC8FE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LT_ASSETS", $C22)</t>
        </r>
      </text>
    </comment>
    <comment ref="CD22" authorId="0" shapeId="0" xr:uid="{5FE85392-9FEB-47C7-8D95-CD9C24DA0627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ASSETS", $C22)</t>
        </r>
      </text>
    </comment>
    <comment ref="CF22" authorId="0" shapeId="0" xr:uid="{238D91A5-935B-436A-8A47-601894201951}">
      <text>
        <r>
          <rPr>
            <b/>
            <sz val="9"/>
            <color indexed="81"/>
            <rFont val="MS P ゴシック"/>
            <family val="3"/>
            <charset val="128"/>
          </rPr>
          <t>=CIQ($B22, "IQ_AP", $C22)</t>
        </r>
      </text>
    </comment>
    <comment ref="CG22" authorId="0" shapeId="0" xr:uid="{02BC4065-4713-4DC3-B57D-D5D452D681DD}">
      <text>
        <r>
          <rPr>
            <b/>
            <sz val="9"/>
            <color indexed="81"/>
            <rFont val="MS P ゴシック"/>
            <family val="3"/>
            <charset val="128"/>
          </rPr>
          <t>=CIQ($B22, "IQ_AE", $C22)</t>
        </r>
      </text>
    </comment>
    <comment ref="CH22" authorId="0" shapeId="0" xr:uid="{387B7C4F-DA66-46DA-B1A7-98AEDE3787C1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", $C22)</t>
        </r>
      </text>
    </comment>
    <comment ref="CI22" authorId="0" shapeId="0" xr:uid="{A91A2910-DCB5-4B0A-AD74-EC67D9A9C4FA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PORT_DEBT", $C22)</t>
        </r>
      </text>
    </comment>
    <comment ref="CJ22" authorId="0" shapeId="0" xr:uid="{2FE8FC07-622C-4E99-ABC1-3E6105F913A5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PORT_LEASES", $C22)</t>
        </r>
      </text>
    </comment>
    <comment ref="CK22" authorId="0" shapeId="0" xr:uid="{91674DFA-5FF8-4984-B663-299D0A8E5216}">
      <text>
        <r>
          <rPr>
            <b/>
            <sz val="9"/>
            <color indexed="81"/>
            <rFont val="MS P ゴシック"/>
            <family val="3"/>
            <charset val="128"/>
          </rPr>
          <t>=CIQ($B22, "IQ_INC_TAX_PAY_CURRENT", $C22)</t>
        </r>
      </text>
    </comment>
    <comment ref="CL22" authorId="0" shapeId="0" xr:uid="{C1D93B01-ED7E-4E91-8DC4-542B704ACC0F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CL_SUPPL", $C22)</t>
        </r>
      </text>
    </comment>
    <comment ref="CM22" authorId="0" shapeId="0" xr:uid="{82C0E017-B638-470A-A333-D774AD1250CB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L", $C22)</t>
        </r>
      </text>
    </comment>
    <comment ref="CN22" authorId="0" shapeId="0" xr:uid="{467F7350-AFE4-4541-A644-61B4814FF958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", $C22)</t>
        </r>
      </text>
    </comment>
    <comment ref="CO22" authorId="0" shapeId="0" xr:uid="{B9C3E290-049B-460B-A2A5-9370E30528AD}">
      <text>
        <r>
          <rPr>
            <b/>
            <sz val="9"/>
            <color indexed="81"/>
            <rFont val="MS P ゴシック"/>
            <family val="3"/>
            <charset val="128"/>
          </rPr>
          <t>=CIQ($B22, "IQ_CAPITAL_LEASES", $C22)</t>
        </r>
      </text>
    </comment>
    <comment ref="CP22" authorId="0" shapeId="0" xr:uid="{BCF98C01-1D1C-4DD8-BD9D-5BCF3836555E}">
      <text>
        <r>
          <rPr>
            <b/>
            <sz val="9"/>
            <color indexed="81"/>
            <rFont val="MS P ゴシック"/>
            <family val="3"/>
            <charset val="128"/>
          </rPr>
          <t>=CIQ($B22, "IQ_PENSION", $C22)</t>
        </r>
      </text>
    </comment>
    <comment ref="CQ22" authorId="0" shapeId="0" xr:uid="{1F7C4361-FCB6-492C-9024-07E6C7422095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LIAB_LT", $C22)</t>
        </r>
      </text>
    </comment>
    <comment ref="CR22" authorId="0" shapeId="0" xr:uid="{637F30CC-2B08-423B-B553-3C055A7994B4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LIAB_LT", $C22)</t>
        </r>
      </text>
    </comment>
    <comment ref="CS22" authorId="0" shapeId="0" xr:uid="{80D1D0BB-3042-4FA9-8821-6E29E8FB409A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", $C22)</t>
        </r>
      </text>
    </comment>
    <comment ref="CT22" authorId="0" shapeId="0" xr:uid="{3EE8581A-1EF3-46D4-ACB6-A54958908A19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", $C22)</t>
        </r>
      </text>
    </comment>
    <comment ref="CU22" authorId="0" shapeId="0" xr:uid="{76A37888-774F-41BC-8231-1F876E26F00E}">
      <text>
        <r>
          <rPr>
            <b/>
            <sz val="9"/>
            <color indexed="81"/>
            <rFont val="MS P ゴシック"/>
            <family val="3"/>
            <charset val="128"/>
          </rPr>
          <t>=CIQ($B22, "IQ_APIC", $C22)</t>
        </r>
      </text>
    </comment>
    <comment ref="CV22" authorId="0" shapeId="0" xr:uid="{BD793A0B-57A2-41B4-BA02-4DA3DED1A48A}">
      <text>
        <r>
          <rPr>
            <b/>
            <sz val="9"/>
            <color indexed="81"/>
            <rFont val="MS P ゴシック"/>
            <family val="3"/>
            <charset val="128"/>
          </rPr>
          <t>=CIQ($B22, "IQ_RE", $C22)</t>
        </r>
      </text>
    </comment>
    <comment ref="CW22" authorId="0" shapeId="0" xr:uid="{EF110F99-5B22-4052-A932-69926BEFC0B0}">
      <text>
        <r>
          <rPr>
            <b/>
            <sz val="9"/>
            <color indexed="81"/>
            <rFont val="MS P ゴシック"/>
            <family val="3"/>
            <charset val="128"/>
          </rPr>
          <t>=CIQ($B22, "IQ_TREASURY", $C22)</t>
        </r>
      </text>
    </comment>
    <comment ref="CX22" authorId="0" shapeId="0" xr:uid="{01C82C02-1218-46FC-8566-542E509C034B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EQUITY", $C22)</t>
        </r>
      </text>
    </comment>
    <comment ref="CY22" authorId="0" shapeId="0" xr:uid="{BF646042-B495-4579-B26E-0E3136F91B72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OMMON_EQUITY", $C22)</t>
        </r>
      </text>
    </comment>
    <comment ref="CZ22" authorId="0" shapeId="0" xr:uid="{91796C82-4AF1-4147-BC09-603F41ED3483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", $C22)</t>
        </r>
      </text>
    </comment>
    <comment ref="DA22" authorId="0" shapeId="0" xr:uid="{3749A3A0-4B75-4183-B0B2-D28175EF8B3B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EQUITY", $C22)</t>
        </r>
      </text>
    </comment>
    <comment ref="DB22" authorId="0" shapeId="0" xr:uid="{568CACE7-BB6E-41E5-B0DA-E5DC695060EB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_EQUITY", $C22)</t>
        </r>
      </text>
    </comment>
    <comment ref="DD22" authorId="0" shapeId="0" xr:uid="{369F7378-1D3C-49D4-A884-EC6DE437B312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UTSTANDING_FILING_DATE", $C22)</t>
        </r>
      </text>
    </comment>
    <comment ref="DE22" authorId="0" shapeId="0" xr:uid="{0826FFA1-9CE8-4EB3-9B43-B8E8AB6A6C44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UTSTANDING_BS_DATE", $C22)</t>
        </r>
      </text>
    </comment>
    <comment ref="DF22" authorId="0" shapeId="0" xr:uid="{52DF4B80-C0D3-4A38-88F0-B75C0F21B002}">
      <text>
        <r>
          <rPr>
            <b/>
            <sz val="9"/>
            <color indexed="81"/>
            <rFont val="MS P ゴシック"/>
            <family val="3"/>
            <charset val="128"/>
          </rPr>
          <t>=CIQ($B22, "IQ_BV_SHARE", $C22)</t>
        </r>
      </text>
    </comment>
    <comment ref="DG22" authorId="0" shapeId="0" xr:uid="{D74F2CB4-8909-420A-B585-396CFF9DB08E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", $C22)</t>
        </r>
      </text>
    </comment>
    <comment ref="DH22" authorId="0" shapeId="0" xr:uid="{21EE4543-6D78-4DFE-92C6-CF06B4E5C1BD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", $C22)</t>
        </r>
      </text>
    </comment>
    <comment ref="DI22" authorId="0" shapeId="0" xr:uid="{9F9388A7-7D1D-40A4-AD73-A167B0E8E7B3}">
      <text>
        <r>
          <rPr>
            <b/>
            <sz val="9"/>
            <color indexed="81"/>
            <rFont val="MS P ゴシック"/>
            <family val="3"/>
            <charset val="128"/>
          </rPr>
          <t>=CIQ($B22, "IQ_DEBT_EQUIV_NET_PBO", $C22)</t>
        </r>
      </text>
    </comment>
    <comment ref="DJ22" authorId="0" shapeId="0" xr:uid="{F2280466-D946-48CD-8088-5C380B462899}">
      <text>
        <r>
          <rPr>
            <b/>
            <sz val="9"/>
            <color indexed="81"/>
            <rFont val="MS P ゴシック"/>
            <family val="3"/>
            <charset val="128"/>
          </rPr>
          <t>=CIQ($B22, "IQ_DEBT_EQUIV_OPER_LEASE", $C22)</t>
        </r>
      </text>
    </comment>
    <comment ref="DK22" authorId="0" shapeId="0" xr:uid="{377ED842-4435-46C0-A363-F924DFB10D25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TOTAL", $C22)</t>
        </r>
      </text>
    </comment>
    <comment ref="DL22" authorId="0" shapeId="0" xr:uid="{82652849-B501-41E4-AF6B-230939AEAB7B}">
      <text>
        <r>
          <rPr>
            <b/>
            <sz val="9"/>
            <color indexed="81"/>
            <rFont val="MS P ゴシック"/>
            <family val="3"/>
            <charset val="128"/>
          </rPr>
          <t>=CIQ($B22, "IQ_EQUITY_METHOD", $C22)</t>
        </r>
      </text>
    </comment>
    <comment ref="DM22" authorId="0" shapeId="0" xr:uid="{AF96FF0B-5C31-488E-98F4-F8DBD458A1D0}">
      <text>
        <r>
          <rPr>
            <b/>
            <sz val="9"/>
            <color indexed="81"/>
            <rFont val="MS P ゴシック"/>
            <family val="3"/>
            <charset val="128"/>
          </rPr>
          <t>=CIQ($B22, "IQ_RAW_INV", $C22)</t>
        </r>
      </text>
    </comment>
    <comment ref="DN22" authorId="0" shapeId="0" xr:uid="{A8DA2D26-9381-4862-BF32-0DD0496A62EF}">
      <text>
        <r>
          <rPr>
            <b/>
            <sz val="9"/>
            <color indexed="81"/>
            <rFont val="MS P ゴシック"/>
            <family val="3"/>
            <charset val="128"/>
          </rPr>
          <t>=CIQ($B22, "IQ_WIP_INV", $C22)</t>
        </r>
      </text>
    </comment>
    <comment ref="DO22" authorId="0" shapeId="0" xr:uid="{112BE846-0720-4D4A-9ECD-50399D989C8A}">
      <text>
        <r>
          <rPr>
            <b/>
            <sz val="9"/>
            <color indexed="81"/>
            <rFont val="MS P ゴシック"/>
            <family val="3"/>
            <charset val="128"/>
          </rPr>
          <t>=CIQ($B22, "IQ_FINISHED_INV", $C22)</t>
        </r>
      </text>
    </comment>
    <comment ref="DP22" authorId="0" shapeId="0" xr:uid="{BFE5D124-7799-450C-A9CA-47B0F1DCC271}">
      <text>
        <r>
          <rPr>
            <b/>
            <sz val="9"/>
            <color indexed="81"/>
            <rFont val="MS P ゴシック"/>
            <family val="3"/>
            <charset val="128"/>
          </rPr>
          <t>=CIQ($B22, "IQ_LAND", $C22)</t>
        </r>
      </text>
    </comment>
    <comment ref="DQ22" authorId="0" shapeId="0" xr:uid="{E4D25789-670B-4E65-8BF1-B8D6F301351B}">
      <text>
        <r>
          <rPr>
            <b/>
            <sz val="9"/>
            <color indexed="81"/>
            <rFont val="MS P ゴシック"/>
            <family val="3"/>
            <charset val="128"/>
          </rPr>
          <t>=CIQ($B22, "IQ_BUILDINGS", $C22)</t>
        </r>
      </text>
    </comment>
    <comment ref="DR22" authorId="0" shapeId="0" xr:uid="{F5929E9C-EA5C-41D9-855C-F79D250977A8}">
      <text>
        <r>
          <rPr>
            <b/>
            <sz val="9"/>
            <color indexed="81"/>
            <rFont val="MS P ゴシック"/>
            <family val="3"/>
            <charset val="128"/>
          </rPr>
          <t>=CIQ($B22, "IQ_MACHINERY", $C22)</t>
        </r>
      </text>
    </comment>
    <comment ref="DS22" authorId="0" shapeId="0" xr:uid="{24BC50CF-3D97-4560-9922-73A2243A05CF}">
      <text>
        <r>
          <rPr>
            <b/>
            <sz val="9"/>
            <color indexed="81"/>
            <rFont val="MS P ゴシック"/>
            <family val="3"/>
            <charset val="128"/>
          </rPr>
          <t>=CIQ($B22, "IQ_CIP", $C22)</t>
        </r>
      </text>
    </comment>
    <comment ref="DT22" authorId="0" shapeId="0" xr:uid="{3865F2C2-2466-48AD-ABC6-8D6910DC3CC0}">
      <text>
        <r>
          <rPr>
            <b/>
            <sz val="9"/>
            <color indexed="81"/>
            <rFont val="MS P ゴシック"/>
            <family val="3"/>
            <charset val="128"/>
          </rPr>
          <t>=CIQ($B22, "IQ_FULL_TIME", $C22)</t>
        </r>
      </text>
    </comment>
    <comment ref="DU22" authorId="0" shapeId="0" xr:uid="{ED2721C1-4BEA-4C6B-B721-A93D3BEB378A}">
      <text>
        <r>
          <rPr>
            <b/>
            <sz val="9"/>
            <color indexed="81"/>
            <rFont val="MS P ゴシック"/>
            <family val="3"/>
            <charset val="128"/>
          </rPr>
          <t>=CIQ($B22, "IQ_PART_TIME", $C22)</t>
        </r>
      </text>
    </comment>
    <comment ref="DW22" authorId="0" shapeId="0" xr:uid="{69B941CB-3818-4164-8AEE-18F0B221A257}">
      <text>
        <r>
          <rPr>
            <b/>
            <sz val="9"/>
            <color indexed="81"/>
            <rFont val="MS P ゴシック"/>
            <family val="3"/>
            <charset val="128"/>
          </rPr>
          <t>=CIQ($B22, "IQ_NI_CF", $C22)</t>
        </r>
      </text>
    </comment>
    <comment ref="DX22" authorId="0" shapeId="0" xr:uid="{6C7A1720-80F2-403D-85C7-648CC2E81191}">
      <text>
        <r>
          <rPr>
            <b/>
            <sz val="9"/>
            <color indexed="81"/>
            <rFont val="MS P ゴシック"/>
            <family val="3"/>
            <charset val="128"/>
          </rPr>
          <t>=CIQ($B22, "IQ_DA_SUPPL_CF", $C22)</t>
        </r>
      </text>
    </comment>
    <comment ref="DY22" authorId="0" shapeId="0" xr:uid="{9E19C58A-F675-41CD-AE4F-A89C0BA413FB}">
      <text>
        <r>
          <rPr>
            <b/>
            <sz val="9"/>
            <color indexed="81"/>
            <rFont val="MS P ゴシック"/>
            <family val="3"/>
            <charset val="128"/>
          </rPr>
          <t>=CIQ($B22, "IQ_GW_INTAN_AMORT_CF", $C22)</t>
        </r>
      </text>
    </comment>
    <comment ref="DZ22" authorId="0" shapeId="0" xr:uid="{731AD746-5D22-4D0B-87F5-A2455594086B}">
      <text>
        <r>
          <rPr>
            <b/>
            <sz val="9"/>
            <color indexed="81"/>
            <rFont val="MS P ゴシック"/>
            <family val="3"/>
            <charset val="128"/>
          </rPr>
          <t>=CIQ($B22, "IQ_DA_CF", $C22)</t>
        </r>
      </text>
    </comment>
    <comment ref="EA22" authorId="0" shapeId="0" xr:uid="{90E22D7A-28C4-453C-986F-A45B5EE2C8CA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CF", $C22)</t>
        </r>
      </text>
    </comment>
    <comment ref="EB22" authorId="0" shapeId="0" xr:uid="{2897EBC6-2430-4194-8719-69624E2491A8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ASSETS_CF", $C22)</t>
        </r>
      </text>
    </comment>
    <comment ref="EC22" authorId="0" shapeId="0" xr:uid="{447055E1-2F9C-42B8-8FF9-C360811B6D8F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INVEST_CF", $C22)</t>
        </r>
      </text>
    </comment>
    <comment ref="ED22" authorId="0" shapeId="0" xr:uid="{24E8BF6D-9393-4FF9-A186-4AC6D41E1FE4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WRITEDOWN_CF", $C22)</t>
        </r>
      </text>
    </comment>
    <comment ref="EE22" authorId="0" shapeId="0" xr:uid="{6F05C1E4-C110-4A01-B4D3-1B0DBC34D377}">
      <text>
        <r>
          <rPr>
            <b/>
            <sz val="9"/>
            <color indexed="81"/>
            <rFont val="MS P ゴシック"/>
            <family val="3"/>
            <charset val="128"/>
          </rPr>
          <t>=CIQ($B22, "IQ_INC_EQUITY_CF", $C22)</t>
        </r>
      </text>
    </comment>
    <comment ref="EF22" authorId="0" shapeId="0" xr:uid="{C9BB967C-F4B5-4743-9749-344A290AC301}">
      <text>
        <r>
          <rPr>
            <b/>
            <sz val="9"/>
            <color indexed="81"/>
            <rFont val="MS P ゴシック"/>
            <family val="3"/>
            <charset val="128"/>
          </rPr>
          <t>=CIQ($B22, "IQ_PROV_BAD_DEBTS_CF", $C22)</t>
        </r>
      </text>
    </comment>
    <comment ref="EG22" authorId="0" shapeId="0" xr:uid="{5541E4FC-07F0-417F-BDBC-78D399E36E2B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OPER_ACT", $C22)</t>
        </r>
      </text>
    </comment>
    <comment ref="EH22" authorId="0" shapeId="0" xr:uid="{F9EDF97F-F48E-4E3F-8963-779063079742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AR", $C22)</t>
        </r>
      </text>
    </comment>
    <comment ref="EI22" authorId="0" shapeId="0" xr:uid="{68458BF0-89EA-41A4-BD13-EB2C712EFEED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INVENTORY", $C22)</t>
        </r>
      </text>
    </comment>
    <comment ref="EJ22" authorId="0" shapeId="0" xr:uid="{A79E2E07-602D-4B23-85B0-DCB2D5D8CD78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AP", $C22)</t>
        </r>
      </text>
    </comment>
    <comment ref="EK22" authorId="0" shapeId="0" xr:uid="{DF2C3AFC-62B1-40A8-87B3-79BB1F478912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OTHER_NET_OPER_ASSETS", $C22)</t>
        </r>
      </text>
    </comment>
    <comment ref="EL22" authorId="0" shapeId="0" xr:uid="{7329992B-50A7-4F14-BD24-95F46AF114D0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OPER", $C22)</t>
        </r>
      </text>
    </comment>
    <comment ref="EM22" authorId="0" shapeId="0" xr:uid="{B4B06910-CCB7-4BC5-A7CC-477E0F16E789}">
      <text>
        <r>
          <rPr>
            <b/>
            <sz val="9"/>
            <color indexed="81"/>
            <rFont val="MS P ゴシック"/>
            <family val="3"/>
            <charset val="128"/>
          </rPr>
          <t>=CIQ($B22, "IQ_CAPEX", $C22)</t>
        </r>
      </text>
    </comment>
    <comment ref="EN22" authorId="0" shapeId="0" xr:uid="{25F7BD89-629C-41F2-B933-51594011E6E0}">
      <text>
        <r>
          <rPr>
            <b/>
            <sz val="9"/>
            <color indexed="81"/>
            <rFont val="MS P ゴシック"/>
            <family val="3"/>
            <charset val="128"/>
          </rPr>
          <t>=CIQ($B22, "IQ_SALE_PPE_CF", $C22)</t>
        </r>
      </text>
    </comment>
    <comment ref="EO22" authorId="0" shapeId="0" xr:uid="{79FE0EA6-59DF-49E4-8034-2B48983F06AE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ACQUIRE_CF", $C22)</t>
        </r>
      </text>
    </comment>
    <comment ref="EP22" authorId="0" shapeId="0" xr:uid="{FB7DF578-47EB-46F1-8728-27233788ED4B}">
      <text>
        <r>
          <rPr>
            <b/>
            <sz val="9"/>
            <color indexed="81"/>
            <rFont val="MS P ゴシック"/>
            <family val="3"/>
            <charset val="128"/>
          </rPr>
          <t>=CIQ($B22, "IQ_DIVEST_CF", $C22)</t>
        </r>
      </text>
    </comment>
    <comment ref="EQ22" authorId="0" shapeId="0" xr:uid="{1AD23501-DFE4-4DDC-BFDA-0FD01D5646C5}">
      <text>
        <r>
          <rPr>
            <b/>
            <sz val="9"/>
            <color indexed="81"/>
            <rFont val="MS P ゴシック"/>
            <family val="3"/>
            <charset val="128"/>
          </rPr>
          <t>=CIQ($B22, "IQ_SALE_INTAN_CF", $C22)</t>
        </r>
      </text>
    </comment>
    <comment ref="ER22" authorId="0" shapeId="0" xr:uid="{4C626042-4F0B-4683-922A-9190838EE426}">
      <text>
        <r>
          <rPr>
            <b/>
            <sz val="9"/>
            <color indexed="81"/>
            <rFont val="MS P ゴシック"/>
            <family val="3"/>
            <charset val="128"/>
          </rPr>
          <t>=CIQ($B22, "IQ_INVEST_SECURITY_CF", $C22)</t>
        </r>
      </text>
    </comment>
    <comment ref="ES22" authorId="0" shapeId="0" xr:uid="{E17A2011-3BAE-4B3C-86CA-E34CD3A8EE12}">
      <text>
        <r>
          <rPr>
            <b/>
            <sz val="9"/>
            <color indexed="81"/>
            <rFont val="MS P ゴシック"/>
            <family val="3"/>
            <charset val="128"/>
          </rPr>
          <t>=CIQ($B22, "IQ_INVEST_LOANS_CF", $C22)</t>
        </r>
      </text>
    </comment>
    <comment ref="ET22" authorId="0" shapeId="0" xr:uid="{67706E10-C3FC-4319-BD19-2E9DE26726F9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INVEST_ACT_SUPPL", $C22)</t>
        </r>
      </text>
    </comment>
    <comment ref="EU22" authorId="0" shapeId="0" xr:uid="{77177C7A-EFF9-4E87-A158-E468D3A96EE9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INVEST", $C22)</t>
        </r>
      </text>
    </comment>
    <comment ref="EV22" authorId="0" shapeId="0" xr:uid="{F4070EDC-C45C-4EE7-BB53-2EEB69CBC334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_ISSUED", $C22)</t>
        </r>
      </text>
    </comment>
    <comment ref="EW22" authorId="0" shapeId="0" xr:uid="{CC938490-D348-49FB-A5E1-21FA9F8664FE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ISSUED", $C22)</t>
        </r>
      </text>
    </comment>
    <comment ref="EX22" authorId="0" shapeId="0" xr:uid="{073189F3-11C6-4594-8810-75C5F77CA19D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ISSUED", $C22)</t>
        </r>
      </text>
    </comment>
    <comment ref="EY22" authorId="0" shapeId="0" xr:uid="{7F7F6922-1963-411F-A303-6E553C0E3865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_REPAID", $C22)</t>
        </r>
      </text>
    </comment>
    <comment ref="EZ22" authorId="0" shapeId="0" xr:uid="{F2AFE8AD-B2B6-4C9A-AC92-F6ABAF2FAA2F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REPAID", $C22)</t>
        </r>
      </text>
    </comment>
    <comment ref="FA22" authorId="0" shapeId="0" xr:uid="{2DE20B72-2124-493E-9C20-536427AAB865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REPAID", $C22)</t>
        </r>
      </text>
    </comment>
    <comment ref="FB22" authorId="0" shapeId="0" xr:uid="{26FA18A6-1E31-4FE0-8A1D-28445D4ABA15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ISSUED", $C22)</t>
        </r>
      </text>
    </comment>
    <comment ref="FC22" authorId="0" shapeId="0" xr:uid="{54647176-3CFD-46FC-B942-09B30B70EBD8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REP", $C22)</t>
        </r>
      </text>
    </comment>
    <comment ref="FD22" authorId="0" shapeId="0" xr:uid="{D637B2E2-201C-42B3-ABC7-F4FE89831963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DIV_CF", $C22)</t>
        </r>
      </text>
    </comment>
    <comment ref="FE22" authorId="0" shapeId="0" xr:uid="{F3AFEB06-83E9-4E80-B0F2-79F8DBAA5E04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PREF_DIV_CF", $C22)</t>
        </r>
      </text>
    </comment>
    <comment ref="FF22" authorId="0" shapeId="0" xr:uid="{AB74BED7-1F8E-4984-99AE-4348A03F8810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IV_PAID_CF", $C22)</t>
        </r>
      </text>
    </comment>
    <comment ref="FG22" authorId="0" shapeId="0" xr:uid="{41D967E7-904F-49F2-83C0-2FA50A73DC36}">
      <text>
        <r>
          <rPr>
            <b/>
            <sz val="9"/>
            <color indexed="81"/>
            <rFont val="MS P ゴシック"/>
            <family val="3"/>
            <charset val="128"/>
          </rPr>
          <t>=CIQ($B22, "IQ_SPECIAL_DIV_CF", $C22)</t>
        </r>
      </text>
    </comment>
    <comment ref="FH22" authorId="0" shapeId="0" xr:uid="{9BC03704-F72D-40F3-ABC8-34B7D44D73B6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FINANCE_ACT_SUPPL", $C22)</t>
        </r>
      </text>
    </comment>
    <comment ref="FI22" authorId="0" shapeId="0" xr:uid="{B95D7BB5-4111-4053-A88C-4F83DADAAAC7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FINAN", $C22)</t>
        </r>
      </text>
    </comment>
    <comment ref="FJ22" authorId="0" shapeId="0" xr:uid="{284BFFDC-B163-4F17-B05A-05A59C96D4A1}">
      <text>
        <r>
          <rPr>
            <b/>
            <sz val="9"/>
            <color indexed="81"/>
            <rFont val="MS P ゴシック"/>
            <family val="3"/>
            <charset val="128"/>
          </rPr>
          <t>=CIQ($B22, "IQ_FX", $C22)</t>
        </r>
      </text>
    </comment>
    <comment ref="FK22" authorId="0" shapeId="0" xr:uid="{0AABB087-AAB3-4A71-B385-1DA502CE3463}">
      <text>
        <r>
          <rPr>
            <b/>
            <sz val="9"/>
            <color indexed="81"/>
            <rFont val="MS P ゴシック"/>
            <family val="3"/>
            <charset val="128"/>
          </rPr>
          <t>=CIQ($B22, "IQ_NET_CHANGE", $C22)</t>
        </r>
      </text>
    </comment>
    <comment ref="FM22" authorId="0" shapeId="0" xr:uid="{1B163D7E-6FE3-4219-AFFD-85CDA2447450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INTEREST", $C22)</t>
        </r>
      </text>
    </comment>
    <comment ref="FN22" authorId="0" shapeId="0" xr:uid="{C2EC1A19-AE9D-4764-A697-AC22623226DC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TAXES", $C22)</t>
        </r>
      </text>
    </comment>
    <comment ref="FO22" authorId="0" shapeId="0" xr:uid="{E5A0EF06-6124-481B-A32A-24F86B003144}">
      <text>
        <r>
          <rPr>
            <b/>
            <sz val="9"/>
            <color indexed="81"/>
            <rFont val="MS P ゴシック"/>
            <family val="3"/>
            <charset val="128"/>
          </rPr>
          <t>=CIQ($B22, "IQ_LEVERED_FCF", $C22)</t>
        </r>
      </text>
    </comment>
    <comment ref="FP22" authorId="0" shapeId="0" xr:uid="{3CE3AB22-5299-40FC-828B-12B0882BACE2}">
      <text>
        <r>
          <rPr>
            <b/>
            <sz val="9"/>
            <color indexed="81"/>
            <rFont val="MS P ゴシック"/>
            <family val="3"/>
            <charset val="128"/>
          </rPr>
          <t>=CIQ($B22, "IQ_UNLEVERED_FCF", $C22)</t>
        </r>
      </text>
    </comment>
    <comment ref="FQ22" authorId="0" shapeId="0" xr:uid="{18136AC7-65D6-4D89-9BB7-44D170BFD9C7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NET_WORKING_CAPITAL", $C22)</t>
        </r>
      </text>
    </comment>
    <comment ref="FR22" authorId="0" shapeId="0" xr:uid="{E1C34586-EBEC-4169-92E6-A288079AFD52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ISSUED", $C22)</t>
        </r>
      </text>
    </comment>
    <comment ref="FS22" authorId="0" shapeId="0" xr:uid="{08690A99-F537-47AE-B365-434E8948F337}">
      <text>
        <r>
          <rPr>
            <b/>
            <sz val="9"/>
            <color indexed="81"/>
            <rFont val="MS P ゴシック"/>
            <family val="3"/>
            <charset val="128"/>
          </rPr>
          <t>=CIQ($B22, "IQ_FILING_CURRENCY", $C22)</t>
        </r>
      </text>
    </comment>
    <comment ref="FT22" authorId="0" shapeId="0" xr:uid="{5ECD7842-A201-4757-B21A-B85BA01982A3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DATE_IS", $C22)</t>
        </r>
      </text>
    </comment>
    <comment ref="FU22" authorId="0" shapeId="0" xr:uid="{B6138C7A-B380-493E-9E35-E25B908E4E22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LENGTH_IS", $C22)</t>
        </r>
      </text>
    </comment>
    <comment ref="FV22" authorId="0" shapeId="0" xr:uid="{7D79418F-F77D-4B27-9CEE-E2DFC5CDB39D}">
      <text>
        <r>
          <rPr>
            <b/>
            <sz val="9"/>
            <color indexed="81"/>
            <rFont val="MS P ゴシック"/>
            <family val="3"/>
            <charset val="128"/>
          </rPr>
          <t>=CIQ($B22, "IQ_MARKETCAP", $FT22)</t>
        </r>
      </text>
    </comment>
    <comment ref="FW22" authorId="0" shapeId="0" xr:uid="{FEDD5A9A-0BD9-491E-BD8B-8D1AB78AAFC0}">
      <text>
        <r>
          <rPr>
            <b/>
            <sz val="9"/>
            <color indexed="81"/>
            <rFont val="MS P ゴシック"/>
            <family val="3"/>
            <charset val="128"/>
          </rPr>
          <t>=CIQ($B22, "IQ_CUSTOM_BETA", $FT22)</t>
        </r>
      </text>
    </comment>
    <comment ref="FX22" authorId="0" shapeId="0" xr:uid="{697FB908-41E8-479E-9EF7-94B2A347BB46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5YR", $FT22)</t>
        </r>
      </text>
    </comment>
    <comment ref="FY22" authorId="0" shapeId="0" xr:uid="{064495E5-D3D3-46A4-ADEB-75C78EB45D62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2YR", $FT22)</t>
        </r>
      </text>
    </comment>
    <comment ref="FZ22" authorId="0" shapeId="0" xr:uid="{5186F1C6-C231-4687-99DA-2C48BD190196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1YR", $FT22)</t>
        </r>
      </text>
    </comment>
    <comment ref="GC22" authorId="0" shapeId="0" xr:uid="{E2901ABE-5A25-4FC5-82A1-31A78BB4917F}">
      <text>
        <r>
          <rPr>
            <b/>
            <sz val="9"/>
            <color indexed="81"/>
            <rFont val="MS P ゴシック"/>
            <family val="3"/>
            <charset val="128"/>
          </rPr>
          <t>=CIQ(B22, "IQ_CUSTOM_BETA", "-104W", FT22, , "^TOPIX", "JPY", "H")</t>
        </r>
      </text>
    </comment>
    <comment ref="GD22" authorId="0" shapeId="0" xr:uid="{F96E1C66-6F27-4F4C-A62A-34DDDC118432}">
      <text>
        <r>
          <rPr>
            <b/>
            <sz val="9"/>
            <color indexed="81"/>
            <rFont val="MS P ゴシック"/>
            <family val="3"/>
            <charset val="128"/>
          </rPr>
          <t>=CIQ(B22, "IQ_CUSTOM_BETA", "-104W", FT22, , "^N225", "JPY", "H")</t>
        </r>
      </text>
    </comment>
    <comment ref="E23" authorId="0" shapeId="0" xr:uid="{21BCABAC-0421-4C5A-84A4-AE02DBEF5FDE}">
      <text>
        <r>
          <rPr>
            <b/>
            <sz val="9"/>
            <color indexed="81"/>
            <rFont val="MS P ゴシック"/>
            <family val="3"/>
            <charset val="128"/>
          </rPr>
          <t>=CIQ($B23, "IQ_REV", $C23)</t>
        </r>
      </text>
    </comment>
    <comment ref="F23" authorId="0" shapeId="0" xr:uid="{0674FF58-E142-4013-B759-47DE2D14908A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REV", $C23)</t>
        </r>
      </text>
    </comment>
    <comment ref="G23" authorId="0" shapeId="0" xr:uid="{E4AC1D9F-B41C-4CF2-BC38-409E0DDE8D8B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REV", $C23)</t>
        </r>
      </text>
    </comment>
    <comment ref="H23" authorId="0" shapeId="0" xr:uid="{B1C0D1A1-6954-46B9-A6CA-AAC993C67D69}">
      <text>
        <r>
          <rPr>
            <b/>
            <sz val="9"/>
            <color indexed="81"/>
            <rFont val="MS P ゴシック"/>
            <family val="3"/>
            <charset val="128"/>
          </rPr>
          <t>=CIQ($B23, "IQ_COGS", $C23)</t>
        </r>
      </text>
    </comment>
    <comment ref="I23" authorId="0" shapeId="0" xr:uid="{2C365932-7038-4114-9562-447A1F8AA9B9}">
      <text>
        <r>
          <rPr>
            <b/>
            <sz val="9"/>
            <color indexed="81"/>
            <rFont val="MS P ゴシック"/>
            <family val="3"/>
            <charset val="128"/>
          </rPr>
          <t>=CIQ($B23, "IQ_GP", $C23)</t>
        </r>
      </text>
    </comment>
    <comment ref="J23" authorId="0" shapeId="0" xr:uid="{0183026A-7689-49BD-9CB9-20E6F940E06F}">
      <text>
        <r>
          <rPr>
            <b/>
            <sz val="9"/>
            <color indexed="81"/>
            <rFont val="MS P ゴシック"/>
            <family val="3"/>
            <charset val="128"/>
          </rPr>
          <t>=CIQ($B23, "IQ_SGA_SUPPL", $C23)</t>
        </r>
      </text>
    </comment>
    <comment ref="K23" authorId="0" shapeId="0" xr:uid="{10B0A5DA-FCB3-4A36-98BF-CF940F358697}">
      <text>
        <r>
          <rPr>
            <b/>
            <sz val="9"/>
            <color indexed="81"/>
            <rFont val="MS P ゴシック"/>
            <family val="3"/>
            <charset val="128"/>
          </rPr>
          <t>=CIQ($B23, "IQ_PROV_BAD_DEBTS", $C23)</t>
        </r>
      </text>
    </comment>
    <comment ref="L23" authorId="0" shapeId="0" xr:uid="{9329879C-396F-4113-9615-AD121BB5780F}">
      <text>
        <r>
          <rPr>
            <b/>
            <sz val="9"/>
            <color indexed="81"/>
            <rFont val="MS P ゴシック"/>
            <family val="3"/>
            <charset val="128"/>
          </rPr>
          <t>=CIQ($B23, "IQ_RD_EXP", $C23)</t>
        </r>
      </text>
    </comment>
    <comment ref="M23" authorId="0" shapeId="0" xr:uid="{18B627F3-972C-4972-977F-DD7D0582B806}">
      <text>
        <r>
          <rPr>
            <b/>
            <sz val="9"/>
            <color indexed="81"/>
            <rFont val="MS P ゴシック"/>
            <family val="3"/>
            <charset val="128"/>
          </rPr>
          <t>=CIQ($B23, "IQ_DA_SUPPL", $C23)</t>
        </r>
      </text>
    </comment>
    <comment ref="N23" authorId="0" shapeId="0" xr:uid="{91462414-4C3D-470D-AD2A-DF23C2FE264B}">
      <text>
        <r>
          <rPr>
            <b/>
            <sz val="9"/>
            <color indexed="81"/>
            <rFont val="MS P ゴシック"/>
            <family val="3"/>
            <charset val="128"/>
          </rPr>
          <t>=CIQ($B23, "IQ_GW_INTAN_AMORT", $C23)</t>
        </r>
      </text>
    </comment>
    <comment ref="O23" authorId="0" shapeId="0" xr:uid="{4CAC8A13-E667-4F74-82F7-F6FB29AFBE2A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OPER", $C23)</t>
        </r>
      </text>
    </comment>
    <comment ref="P23" authorId="0" shapeId="0" xr:uid="{1D39FD75-5DAC-411F-B479-03F8FE1A69AD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THER_OPER", $C23)</t>
        </r>
      </text>
    </comment>
    <comment ref="Q23" authorId="0" shapeId="0" xr:uid="{56FED722-B1DB-4AC1-BF72-7EE8FFA1CAE8}">
      <text>
        <r>
          <rPr>
            <b/>
            <sz val="9"/>
            <color indexed="81"/>
            <rFont val="MS P ゴシック"/>
            <family val="3"/>
            <charset val="128"/>
          </rPr>
          <t>=CIQ($B23, "IQ_OPER_INC", $C23)</t>
        </r>
      </text>
    </comment>
    <comment ref="R23" authorId="0" shapeId="0" xr:uid="{F19BB43D-44DB-4793-9463-40FCB584188A}">
      <text>
        <r>
          <rPr>
            <b/>
            <sz val="9"/>
            <color indexed="81"/>
            <rFont val="MS P ゴシック"/>
            <family val="3"/>
            <charset val="128"/>
          </rPr>
          <t>=CIQ($B23, "IQ_INTEREST_EXP", $C23)</t>
        </r>
      </text>
    </comment>
    <comment ref="S23" authorId="0" shapeId="0" xr:uid="{29331102-AF5C-4373-8855-3B74F0F93B56}">
      <text>
        <r>
          <rPr>
            <b/>
            <sz val="9"/>
            <color indexed="81"/>
            <rFont val="MS P ゴシック"/>
            <family val="3"/>
            <charset val="128"/>
          </rPr>
          <t>=CIQ($B23, "IQ_INTEREST_INVEST_INC", $C23)</t>
        </r>
      </text>
    </comment>
    <comment ref="T23" authorId="0" shapeId="0" xr:uid="{6C141C0E-1FEA-409A-9863-EA3E3578C499}">
      <text>
        <r>
          <rPr>
            <b/>
            <sz val="9"/>
            <color indexed="81"/>
            <rFont val="MS P ゴシック"/>
            <family val="3"/>
            <charset val="128"/>
          </rPr>
          <t>=CIQ($B23, "IQ_NET_INTEREST_EXP", $C23)</t>
        </r>
      </text>
    </comment>
    <comment ref="U23" authorId="0" shapeId="0" xr:uid="{A8B99A15-3695-4626-862F-B6C7416F6DE5}">
      <text>
        <r>
          <rPr>
            <b/>
            <sz val="9"/>
            <color indexed="81"/>
            <rFont val="MS P ゴシック"/>
            <family val="3"/>
            <charset val="128"/>
          </rPr>
          <t>=CIQ($B23, "IQ_INC_EQUITY", $C23)</t>
        </r>
      </text>
    </comment>
    <comment ref="V23" authorId="0" shapeId="0" xr:uid="{DE15FCC1-3C42-4C57-9C38-ADD14104AB43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CY_GAIN", $C23)</t>
        </r>
      </text>
    </comment>
    <comment ref="W23" authorId="0" shapeId="0" xr:uid="{9974A5FD-BF8D-49E6-9B65-38C98E9F256E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NON_OPER_EXP_SUPPL", $C23)</t>
        </r>
      </text>
    </comment>
    <comment ref="X23" authorId="0" shapeId="0" xr:uid="{BE6041E4-97EB-4A6E-888F-A7D1762825C5}">
      <text>
        <r>
          <rPr>
            <b/>
            <sz val="9"/>
            <color indexed="81"/>
            <rFont val="MS P ゴシック"/>
            <family val="3"/>
            <charset val="128"/>
          </rPr>
          <t>=CIQ($B23, "IQ_EBT_EXCL", $C23)</t>
        </r>
      </text>
    </comment>
    <comment ref="Y23" authorId="0" shapeId="0" xr:uid="{7C609F57-8EDF-4E18-A298-A5874FD7E342}">
      <text>
        <r>
          <rPr>
            <b/>
            <sz val="9"/>
            <color indexed="81"/>
            <rFont val="MS P ゴシック"/>
            <family val="3"/>
            <charset val="128"/>
          </rPr>
          <t>=CIQ($B23, "IQ_IMPAIRMENT_GW", $C23)</t>
        </r>
      </text>
    </comment>
    <comment ref="Z23" authorId="0" shapeId="0" xr:uid="{55BCEB40-8F83-4D5F-B080-36A6464020A3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INVEST", $C23)</t>
        </r>
      </text>
    </comment>
    <comment ref="AA23" authorId="0" shapeId="0" xr:uid="{5E1C7D0F-57EA-4BD9-9675-0C17A15159ED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ASSETS", $C23)</t>
        </r>
      </text>
    </comment>
    <comment ref="AB23" authorId="0" shapeId="0" xr:uid="{91113652-4AD1-489A-A674-0225A2CCBCBB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WRITEDOWN", $C23)</t>
        </r>
      </text>
    </comment>
    <comment ref="AC23" authorId="0" shapeId="0" xr:uid="{E0BDC638-BD0C-4D71-951C-5EA6A62A2816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UNUSUAL_SUPPL", $C23)</t>
        </r>
      </text>
    </comment>
    <comment ref="AD23" authorId="0" shapeId="0" xr:uid="{3B99E426-4D16-4C1E-91D2-0FAE24444812}">
      <text>
        <r>
          <rPr>
            <b/>
            <sz val="9"/>
            <color indexed="81"/>
            <rFont val="MS P ゴシック"/>
            <family val="3"/>
            <charset val="128"/>
          </rPr>
          <t>=CIQ($B23, "IQ_EBT", $C23)</t>
        </r>
      </text>
    </comment>
    <comment ref="AE23" authorId="0" shapeId="0" xr:uid="{C1D3A94D-3BC3-48E5-8BCB-BB6987A266AD}">
      <text>
        <r>
          <rPr>
            <b/>
            <sz val="9"/>
            <color indexed="81"/>
            <rFont val="MS P ゴシック"/>
            <family val="3"/>
            <charset val="128"/>
          </rPr>
          <t>=CIQ($B23, "IQ_INC_TAX", $C23)</t>
        </r>
      </text>
    </comment>
    <comment ref="AF23" authorId="0" shapeId="0" xr:uid="{17D401E4-149B-4920-ACFE-FF51C242594C}">
      <text>
        <r>
          <rPr>
            <b/>
            <sz val="9"/>
            <color indexed="81"/>
            <rFont val="MS P ゴシック"/>
            <family val="3"/>
            <charset val="128"/>
          </rPr>
          <t>=CIQ($B23, "IQ_EARNING_CO", $C23)</t>
        </r>
      </text>
    </comment>
    <comment ref="AG23" authorId="0" shapeId="0" xr:uid="{C93602DE-1DE7-40CC-A8D2-AE8763FCB43F}">
      <text>
        <r>
          <rPr>
            <b/>
            <sz val="9"/>
            <color indexed="81"/>
            <rFont val="MS P ゴシック"/>
            <family val="3"/>
            <charset val="128"/>
          </rPr>
          <t>=CIQ($B23, "IQ_DO", $C23)</t>
        </r>
      </text>
    </comment>
    <comment ref="AH23" authorId="0" shapeId="0" xr:uid="{359AE592-2215-43E4-BEDF-4A494B92C125}">
      <text>
        <r>
          <rPr>
            <b/>
            <sz val="9"/>
            <color indexed="81"/>
            <rFont val="MS P ゴシック"/>
            <family val="3"/>
            <charset val="128"/>
          </rPr>
          <t>=CIQ($B23, "IQ_EXTRA_ACC_ITEMS", $C23)</t>
        </r>
      </text>
    </comment>
    <comment ref="AI23" authorId="0" shapeId="0" xr:uid="{6E56A460-78D5-4119-8286-7A48CFF2825F}">
      <text>
        <r>
          <rPr>
            <b/>
            <sz val="9"/>
            <color indexed="81"/>
            <rFont val="MS P ゴシック"/>
            <family val="3"/>
            <charset val="128"/>
          </rPr>
          <t>=CIQ($B23, "IQ_NI_COMPANY", $C23)</t>
        </r>
      </text>
    </comment>
    <comment ref="AJ23" authorId="0" shapeId="0" xr:uid="{0ABF36F8-B4BD-4BE7-AD92-6FB59FA61E16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IS", $C23)</t>
        </r>
      </text>
    </comment>
    <comment ref="AK23" authorId="0" shapeId="0" xr:uid="{14B1FE9B-CD9F-4325-A7B6-C0EE35773DD4}">
      <text>
        <r>
          <rPr>
            <b/>
            <sz val="9"/>
            <color indexed="81"/>
            <rFont val="MS P ゴシック"/>
            <family val="3"/>
            <charset val="128"/>
          </rPr>
          <t>=CIQ($B23, "IQ_NI", $C23)</t>
        </r>
      </text>
    </comment>
    <comment ref="AL23" authorId="0" shapeId="0" xr:uid="{C3E19A93-6B33-497D-9917-446E49CC2EC6}">
      <text>
        <r>
          <rPr>
            <b/>
            <sz val="9"/>
            <color indexed="81"/>
            <rFont val="MS P ゴシック"/>
            <family val="3"/>
            <charset val="128"/>
          </rPr>
          <t>=CIQ($B23, "IQ_PREF_DIV_OTHER", $C23)</t>
        </r>
      </text>
    </comment>
    <comment ref="AN23" authorId="0" shapeId="0" xr:uid="{CA4B42E1-3A98-4B4E-AFF9-AAA1645571CA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EPS_INCL", $C23)</t>
        </r>
      </text>
    </comment>
    <comment ref="AO23" authorId="0" shapeId="0" xr:uid="{E088E323-115C-49DF-87BD-17CAE20A2616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EPS_EXCL", $C23)</t>
        </r>
      </text>
    </comment>
    <comment ref="AP23" authorId="0" shapeId="0" xr:uid="{242371A4-8CC9-4239-B87A-BAE829FA209A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WEIGHT", $C23)</t>
        </r>
      </text>
    </comment>
    <comment ref="AQ23" authorId="0" shapeId="0" xr:uid="{D0D01FE8-04E3-4CFF-BB75-65AF37CE6789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EPS_INCL", $C23)</t>
        </r>
      </text>
    </comment>
    <comment ref="AR23" authorId="0" shapeId="0" xr:uid="{4398B615-575B-4D1C-B21B-0988BB907C30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EPS_EXCL", $C23)</t>
        </r>
      </text>
    </comment>
    <comment ref="AS23" authorId="0" shapeId="0" xr:uid="{D503D666-B027-414F-9B16-DA326F1CA5DC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WEIGHT", $C23)</t>
        </r>
      </text>
    </comment>
    <comment ref="AT23" authorId="0" shapeId="0" xr:uid="{6F8294A7-CF73-4F13-A4DB-A87E3C427CEB}">
      <text>
        <r>
          <rPr>
            <b/>
            <sz val="9"/>
            <color indexed="81"/>
            <rFont val="MS P ゴシック"/>
            <family val="3"/>
            <charset val="128"/>
          </rPr>
          <t>=CIQ($B23, "IQ_DIV_SHARE", $C23)</t>
        </r>
      </text>
    </comment>
    <comment ref="AU23" authorId="0" shapeId="0" xr:uid="{8EA0DD93-1763-4B94-9255-625332F1BC60}">
      <text>
        <r>
          <rPr>
            <b/>
            <sz val="9"/>
            <color indexed="81"/>
            <rFont val="MS P ゴシック"/>
            <family val="3"/>
            <charset val="128"/>
          </rPr>
          <t>=-CIQ($B23, "IQ_TOTAL_DIV_PAID_CF", $C23)/CIQ($B23, "IQ_NI", $C23)</t>
        </r>
      </text>
    </comment>
    <comment ref="AW23" authorId="0" shapeId="0" xr:uid="{67FF6DAB-36C2-4AB2-B88C-A0AFBD63F20C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", $C23)</t>
        </r>
      </text>
    </comment>
    <comment ref="AX23" authorId="0" shapeId="0" xr:uid="{50567345-6CCC-4D56-889C-D5872AB19266}">
      <text>
        <r>
          <rPr>
            <b/>
            <sz val="9"/>
            <color indexed="81"/>
            <rFont val="MS P ゴシック"/>
            <family val="3"/>
            <charset val="128"/>
          </rPr>
          <t>=CIQ($B23, "IQ_EBITA", $C23)</t>
        </r>
      </text>
    </comment>
    <comment ref="AY23" authorId="0" shapeId="0" xr:uid="{9CA82FE3-9399-48CE-A5B7-5FF39C4B1C20}">
      <text>
        <r>
          <rPr>
            <b/>
            <sz val="9"/>
            <color indexed="81"/>
            <rFont val="MS P ゴシック"/>
            <family val="3"/>
            <charset val="128"/>
          </rPr>
          <t>=CIQ($B23, "IQ_EBIT", $C23)</t>
        </r>
      </text>
    </comment>
    <comment ref="AZ23" authorId="0" shapeId="0" xr:uid="{80706F52-63E2-4030-AB84-AA15331A400E}">
      <text>
        <r>
          <rPr>
            <b/>
            <sz val="9"/>
            <color indexed="81"/>
            <rFont val="MS P ゴシック"/>
            <family val="3"/>
            <charset val="128"/>
          </rPr>
          <t>=CIQ($B23, "IQ_EFFECT_TAX_RATE", $C23)/100</t>
        </r>
      </text>
    </comment>
    <comment ref="BA23" authorId="0" shapeId="0" xr:uid="{ECDD6FA6-FFC2-422B-B7B7-E45A03141BE3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DATE_IS", $C23)</t>
        </r>
      </text>
    </comment>
    <comment ref="BC23" authorId="0" shapeId="0" xr:uid="{30CD81B9-55E0-4E44-AFF5-F250341F8C03}">
      <text>
        <r>
          <rPr>
            <b/>
            <sz val="9"/>
            <color indexed="81"/>
            <rFont val="MS P ゴシック"/>
            <family val="3"/>
            <charset val="128"/>
          </rPr>
          <t>=CIQ($B23, "IQ_ADVERTISING", $C23)</t>
        </r>
      </text>
    </comment>
    <comment ref="BD23" authorId="0" shapeId="0" xr:uid="{C6A00866-7EDE-40D5-9927-8E59B03850DB}">
      <text>
        <r>
          <rPr>
            <b/>
            <sz val="9"/>
            <color indexed="81"/>
            <rFont val="MS P ゴシック"/>
            <family val="3"/>
            <charset val="128"/>
          </rPr>
          <t>=CIQ($B23, "IQ_SALES_MARKETING", $C23)</t>
        </r>
      </text>
    </comment>
    <comment ref="BE23" authorId="0" shapeId="0" xr:uid="{EE7BCD8F-C53F-4E2E-860E-087F64F8202F}">
      <text>
        <r>
          <rPr>
            <b/>
            <sz val="9"/>
            <color indexed="81"/>
            <rFont val="MS P ゴシック"/>
            <family val="3"/>
            <charset val="128"/>
          </rPr>
          <t>=CIQ($B23, "IQ_GA_EXP", $C23)</t>
        </r>
      </text>
    </comment>
    <comment ref="BF23" authorId="0" shapeId="0" xr:uid="{883D87B1-B718-4E71-949A-F1FF06D16B02}">
      <text>
        <r>
          <rPr>
            <b/>
            <sz val="9"/>
            <color indexed="81"/>
            <rFont val="MS P ゴシック"/>
            <family val="3"/>
            <charset val="128"/>
          </rPr>
          <t>=CIQ($B23, "IQ_RD_EXP_FN", $C23)</t>
        </r>
      </text>
    </comment>
    <comment ref="BG23" authorId="0" shapeId="0" xr:uid="{93270921-D251-44A3-B093-A21F4DCB4E40}">
      <text>
        <r>
          <rPr>
            <b/>
            <sz val="9"/>
            <color indexed="81"/>
            <rFont val="MS P ゴシック"/>
            <family val="3"/>
            <charset val="128"/>
          </rPr>
          <t>=CIQ($B23, "IQ_NET_RENTAL_EXP", $C23)</t>
        </r>
      </text>
    </comment>
    <comment ref="BH23" authorId="0" shapeId="0" xr:uid="{E1F7841A-C49C-42F4-A2CA-368570FD807B}">
      <text>
        <r>
          <rPr>
            <b/>
            <sz val="9"/>
            <color indexed="81"/>
            <rFont val="MS P ゴシック"/>
            <family val="3"/>
            <charset val="128"/>
          </rPr>
          <t>=CIQ($B23, "IQ_IMPUT_OPER_LEASE_INT_EXP", $C23)</t>
        </r>
      </text>
    </comment>
    <comment ref="BI23" authorId="0" shapeId="0" xr:uid="{05E6366B-12D8-4D6E-A864-F33D4B47D9D1}">
      <text>
        <r>
          <rPr>
            <b/>
            <sz val="9"/>
            <color indexed="81"/>
            <rFont val="MS P ゴシック"/>
            <family val="3"/>
            <charset val="128"/>
          </rPr>
          <t>=CIQ($B23, "IQ_IMPUT_OPER_LEASE_DEPR", $C23)</t>
        </r>
      </text>
    </comment>
    <comment ref="BL23" authorId="0" shapeId="0" xr:uid="{5175DF22-9F20-42C5-8789-C3D12F4A8A4F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EQUIV", $C23)</t>
        </r>
      </text>
    </comment>
    <comment ref="BM23" authorId="0" shapeId="0" xr:uid="{EECCCD96-396C-4ECE-B1BE-1DEF141BCD4D}">
      <text>
        <r>
          <rPr>
            <b/>
            <sz val="9"/>
            <color indexed="81"/>
            <rFont val="MS P ゴシック"/>
            <family val="3"/>
            <charset val="128"/>
          </rPr>
          <t>=CIQ($B23, "IQ_ST_INVEST", $C23)</t>
        </r>
      </text>
    </comment>
    <comment ref="BN23" authorId="0" shapeId="0" xr:uid="{339D2841-81AE-4746-A198-C9AFE67CEB19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ST_INVEST", $C23)</t>
        </r>
      </text>
    </comment>
    <comment ref="BO23" authorId="0" shapeId="0" xr:uid="{66C27E0B-F137-4365-9193-5B583D21BE04}">
      <text>
        <r>
          <rPr>
            <b/>
            <sz val="9"/>
            <color indexed="81"/>
            <rFont val="MS P ゴシック"/>
            <family val="3"/>
            <charset val="128"/>
          </rPr>
          <t>=CIQ($B23, "IQ_AR", $C23)</t>
        </r>
      </text>
    </comment>
    <comment ref="BP23" authorId="0" shapeId="0" xr:uid="{544141B2-E8C2-46C7-90DA-82AB440A8041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RECEIV", $C23)</t>
        </r>
      </text>
    </comment>
    <comment ref="BQ23" authorId="0" shapeId="0" xr:uid="{C35E435D-1E25-48E7-AB4E-A5C11EE0A352}">
      <text>
        <r>
          <rPr>
            <b/>
            <sz val="9"/>
            <color indexed="81"/>
            <rFont val="MS P ゴシック"/>
            <family val="3"/>
            <charset val="128"/>
          </rPr>
          <t>=CIQ($B23, "IQ_INVENTORY", $C23)</t>
        </r>
      </text>
    </comment>
    <comment ref="BR23" authorId="0" shapeId="0" xr:uid="{5FF8B2A7-D380-400A-8E86-D6D19120ECED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ASSETS_CURRENT", $C23)</t>
        </r>
      </text>
    </comment>
    <comment ref="BS23" authorId="0" shapeId="0" xr:uid="{1876753C-4006-40A5-A1A9-60ACB94F99E3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CA_SUPPL", $C23)</t>
        </r>
      </text>
    </comment>
    <comment ref="BT23" authorId="0" shapeId="0" xr:uid="{28287478-B9BD-4FE7-9DEE-D1C65461453F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A", $C23)</t>
        </r>
      </text>
    </comment>
    <comment ref="BU23" authorId="0" shapeId="0" xr:uid="{22C6D049-F385-4F19-9B1C-8F5C22EA86FE}">
      <text>
        <r>
          <rPr>
            <b/>
            <sz val="9"/>
            <color indexed="81"/>
            <rFont val="MS P ゴシック"/>
            <family val="3"/>
            <charset val="128"/>
          </rPr>
          <t>=CIQ($B23, "IQ_GPPE", $C23)</t>
        </r>
      </text>
    </comment>
    <comment ref="BV23" authorId="0" shapeId="0" xr:uid="{74D7E763-F703-4463-B8D2-CF078B12BDAF}">
      <text>
        <r>
          <rPr>
            <b/>
            <sz val="9"/>
            <color indexed="81"/>
            <rFont val="MS P ゴシック"/>
            <family val="3"/>
            <charset val="128"/>
          </rPr>
          <t>=CIQ($B23, "IQ_AD", $C23)</t>
        </r>
      </text>
    </comment>
    <comment ref="BW23" authorId="0" shapeId="0" xr:uid="{B1B5272A-E02F-4F02-9B04-AF4B8A68D419}">
      <text>
        <r>
          <rPr>
            <b/>
            <sz val="9"/>
            <color indexed="81"/>
            <rFont val="MS P ゴシック"/>
            <family val="3"/>
            <charset val="128"/>
          </rPr>
          <t>=CIQ($B23, "IQ_NPPE", $C23)</t>
        </r>
      </text>
    </comment>
    <comment ref="BX23" authorId="0" shapeId="0" xr:uid="{9AB139CC-A137-471B-B148-C633696F3C90}">
      <text>
        <r>
          <rPr>
            <b/>
            <sz val="9"/>
            <color indexed="81"/>
            <rFont val="MS P ゴシック"/>
            <family val="3"/>
            <charset val="128"/>
          </rPr>
          <t>=CIQ($B23, "IQ_LT_INVEST", $C23)</t>
        </r>
      </text>
    </comment>
    <comment ref="BY23" authorId="0" shapeId="0" xr:uid="{E18A64EF-BD89-4315-A344-115BA2A2CEF2}">
      <text>
        <r>
          <rPr>
            <b/>
            <sz val="9"/>
            <color indexed="81"/>
            <rFont val="MS P ゴシック"/>
            <family val="3"/>
            <charset val="128"/>
          </rPr>
          <t>=CIQ($B23, "IQ_GW", $C23)</t>
        </r>
      </text>
    </comment>
    <comment ref="BZ23" authorId="0" shapeId="0" xr:uid="{6E7DA1F7-5BD6-48BC-B8C4-A826A14D5A6F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INTAN", $C23)</t>
        </r>
      </text>
    </comment>
    <comment ref="CA23" authorId="0" shapeId="0" xr:uid="{E4EC37FA-18E3-42F5-8742-5CC6E5BD8979}">
      <text>
        <r>
          <rPr>
            <b/>
            <sz val="9"/>
            <color indexed="81"/>
            <rFont val="MS P ゴシック"/>
            <family val="3"/>
            <charset val="128"/>
          </rPr>
          <t>=CIQ($B23, "IQ_LOANS_RECEIV_LT", $C23)</t>
        </r>
      </text>
    </comment>
    <comment ref="CB23" authorId="0" shapeId="0" xr:uid="{B89639E2-2F7C-4EDF-B150-ACA135C34195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ASSETS_LT", $C23)</t>
        </r>
      </text>
    </comment>
    <comment ref="CC23" authorId="0" shapeId="0" xr:uid="{9AC3209C-2CF7-4FC7-8893-CF6410E59EFC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LT_ASSETS", $C23)</t>
        </r>
      </text>
    </comment>
    <comment ref="CD23" authorId="0" shapeId="0" xr:uid="{85BE6E55-AB20-4399-95B0-E5B795A96F67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ASSETS", $C23)</t>
        </r>
      </text>
    </comment>
    <comment ref="CF23" authorId="0" shapeId="0" xr:uid="{912A3EE5-FF9E-4EDA-8A0D-982FBA0B8137}">
      <text>
        <r>
          <rPr>
            <b/>
            <sz val="9"/>
            <color indexed="81"/>
            <rFont val="MS P ゴシック"/>
            <family val="3"/>
            <charset val="128"/>
          </rPr>
          <t>=CIQ($B23, "IQ_AP", $C23)</t>
        </r>
      </text>
    </comment>
    <comment ref="CG23" authorId="0" shapeId="0" xr:uid="{AC7EF6D4-7865-4572-B92E-B5AA777E27A4}">
      <text>
        <r>
          <rPr>
            <b/>
            <sz val="9"/>
            <color indexed="81"/>
            <rFont val="MS P ゴシック"/>
            <family val="3"/>
            <charset val="128"/>
          </rPr>
          <t>=CIQ($B23, "IQ_AE", $C23)</t>
        </r>
      </text>
    </comment>
    <comment ref="CH23" authorId="0" shapeId="0" xr:uid="{BB7B694E-F554-4D6A-91FB-84FB638D09EB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", $C23)</t>
        </r>
      </text>
    </comment>
    <comment ref="CI23" authorId="0" shapeId="0" xr:uid="{D83C0EC2-CA65-4A6B-9DB9-672B1443C2C2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PORT_DEBT", $C23)</t>
        </r>
      </text>
    </comment>
    <comment ref="CJ23" authorId="0" shapeId="0" xr:uid="{3D596AF5-84B7-4550-A01C-5F8FA58C2B7D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PORT_LEASES", $C23)</t>
        </r>
      </text>
    </comment>
    <comment ref="CK23" authorId="0" shapeId="0" xr:uid="{A9263EE7-FEAD-4815-A5DE-148F1AFE1AA0}">
      <text>
        <r>
          <rPr>
            <b/>
            <sz val="9"/>
            <color indexed="81"/>
            <rFont val="MS P ゴシック"/>
            <family val="3"/>
            <charset val="128"/>
          </rPr>
          <t>=CIQ($B23, "IQ_INC_TAX_PAY_CURRENT", $C23)</t>
        </r>
      </text>
    </comment>
    <comment ref="CL23" authorId="0" shapeId="0" xr:uid="{73BD9DD1-99B8-4F0B-90C2-F17E551FA4B1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CL_SUPPL", $C23)</t>
        </r>
      </text>
    </comment>
    <comment ref="CM23" authorId="0" shapeId="0" xr:uid="{2BBC7A8F-D9E2-41E4-A66D-2021306202E3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L", $C23)</t>
        </r>
      </text>
    </comment>
    <comment ref="CN23" authorId="0" shapeId="0" xr:uid="{6451DDE6-F153-4CD8-B8E4-C80C276FBF68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", $C23)</t>
        </r>
      </text>
    </comment>
    <comment ref="CO23" authorId="0" shapeId="0" xr:uid="{FDCE4B8C-1CEF-42FB-AC83-0466675A08F9}">
      <text>
        <r>
          <rPr>
            <b/>
            <sz val="9"/>
            <color indexed="81"/>
            <rFont val="MS P ゴシック"/>
            <family val="3"/>
            <charset val="128"/>
          </rPr>
          <t>=CIQ($B23, "IQ_CAPITAL_LEASES", $C23)</t>
        </r>
      </text>
    </comment>
    <comment ref="CP23" authorId="0" shapeId="0" xr:uid="{607B32FF-2E64-4A55-BA37-F2B6D6DAE1AC}">
      <text>
        <r>
          <rPr>
            <b/>
            <sz val="9"/>
            <color indexed="81"/>
            <rFont val="MS P ゴシック"/>
            <family val="3"/>
            <charset val="128"/>
          </rPr>
          <t>=CIQ($B23, "IQ_PENSION", $C23)</t>
        </r>
      </text>
    </comment>
    <comment ref="CQ23" authorId="0" shapeId="0" xr:uid="{315CB3AF-05F5-4C6F-8A33-C6DA45DCFE1B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LIAB_LT", $C23)</t>
        </r>
      </text>
    </comment>
    <comment ref="CR23" authorId="0" shapeId="0" xr:uid="{685CE2DD-C39A-484C-8802-D6051DA896AE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LIAB_LT", $C23)</t>
        </r>
      </text>
    </comment>
    <comment ref="CS23" authorId="0" shapeId="0" xr:uid="{981DA0BB-256A-481F-8881-51E2FA7327D6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", $C23)</t>
        </r>
      </text>
    </comment>
    <comment ref="CT23" authorId="0" shapeId="0" xr:uid="{660F622D-C544-42BF-9A70-EC0FA80FB34F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", $C23)</t>
        </r>
      </text>
    </comment>
    <comment ref="CU23" authorId="0" shapeId="0" xr:uid="{8A87F92E-DB56-4546-AF18-6666FEA1D414}">
      <text>
        <r>
          <rPr>
            <b/>
            <sz val="9"/>
            <color indexed="81"/>
            <rFont val="MS P ゴシック"/>
            <family val="3"/>
            <charset val="128"/>
          </rPr>
          <t>=CIQ($B23, "IQ_APIC", $C23)</t>
        </r>
      </text>
    </comment>
    <comment ref="CV23" authorId="0" shapeId="0" xr:uid="{E203DF89-A761-4E35-8562-94A29CDA9FC6}">
      <text>
        <r>
          <rPr>
            <b/>
            <sz val="9"/>
            <color indexed="81"/>
            <rFont val="MS P ゴシック"/>
            <family val="3"/>
            <charset val="128"/>
          </rPr>
          <t>=CIQ($B23, "IQ_RE", $C23)</t>
        </r>
      </text>
    </comment>
    <comment ref="CW23" authorId="0" shapeId="0" xr:uid="{0C9F9454-6E6C-46DF-AF1A-770CB904E830}">
      <text>
        <r>
          <rPr>
            <b/>
            <sz val="9"/>
            <color indexed="81"/>
            <rFont val="MS P ゴシック"/>
            <family val="3"/>
            <charset val="128"/>
          </rPr>
          <t>=CIQ($B23, "IQ_TREASURY", $C23)</t>
        </r>
      </text>
    </comment>
    <comment ref="CX23" authorId="0" shapeId="0" xr:uid="{E4457A8E-9B0E-4491-B419-92D51FDE82BB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EQUITY", $C23)</t>
        </r>
      </text>
    </comment>
    <comment ref="CY23" authorId="0" shapeId="0" xr:uid="{07A19FB5-FE8C-49A0-BBFB-E11E09EC81B7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OMMON_EQUITY", $C23)</t>
        </r>
      </text>
    </comment>
    <comment ref="CZ23" authorId="0" shapeId="0" xr:uid="{9C013712-5F0C-4022-9BF9-FFFD7D54555E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", $C23)</t>
        </r>
      </text>
    </comment>
    <comment ref="DA23" authorId="0" shapeId="0" xr:uid="{9D4884C3-9794-4A0B-B724-C8BFBF4D7E46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EQUITY", $C23)</t>
        </r>
      </text>
    </comment>
    <comment ref="DB23" authorId="0" shapeId="0" xr:uid="{5326A771-A3B3-4152-85D6-A609ABBE15A8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_EQUITY", $C23)</t>
        </r>
      </text>
    </comment>
    <comment ref="DD23" authorId="0" shapeId="0" xr:uid="{F88B77B6-AA02-4E7A-9BF3-CA7D71D3FB83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UTSTANDING_FILING_DATE", $C23)</t>
        </r>
      </text>
    </comment>
    <comment ref="DE23" authorId="0" shapeId="0" xr:uid="{A34C2C83-5130-4663-A172-B76B475E179A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UTSTANDING_BS_DATE", $C23)</t>
        </r>
      </text>
    </comment>
    <comment ref="DF23" authorId="0" shapeId="0" xr:uid="{FE62519C-1F4A-4152-AAAE-1A331BA8E1C7}">
      <text>
        <r>
          <rPr>
            <b/>
            <sz val="9"/>
            <color indexed="81"/>
            <rFont val="MS P ゴシック"/>
            <family val="3"/>
            <charset val="128"/>
          </rPr>
          <t>=CIQ($B23, "IQ_BV_SHARE", $C23)</t>
        </r>
      </text>
    </comment>
    <comment ref="DG23" authorId="0" shapeId="0" xr:uid="{F293A588-8819-4A52-A19B-6F69A1B1F5CA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", $C23)</t>
        </r>
      </text>
    </comment>
    <comment ref="DH23" authorId="0" shapeId="0" xr:uid="{E96857A5-CCE9-4870-946F-9A4C0774B142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", $C23)</t>
        </r>
      </text>
    </comment>
    <comment ref="DI23" authorId="0" shapeId="0" xr:uid="{7F969C73-3E3D-4E50-8578-BB863B435B01}">
      <text>
        <r>
          <rPr>
            <b/>
            <sz val="9"/>
            <color indexed="81"/>
            <rFont val="MS P ゴシック"/>
            <family val="3"/>
            <charset val="128"/>
          </rPr>
          <t>=CIQ($B23, "IQ_DEBT_EQUIV_NET_PBO", $C23)</t>
        </r>
      </text>
    </comment>
    <comment ref="DJ23" authorId="0" shapeId="0" xr:uid="{3B87E691-0CEF-41BF-BFAA-36EA37CCD123}">
      <text>
        <r>
          <rPr>
            <b/>
            <sz val="9"/>
            <color indexed="81"/>
            <rFont val="MS P ゴシック"/>
            <family val="3"/>
            <charset val="128"/>
          </rPr>
          <t>=CIQ($B23, "IQ_DEBT_EQUIV_OPER_LEASE", $C23)</t>
        </r>
      </text>
    </comment>
    <comment ref="DK23" authorId="0" shapeId="0" xr:uid="{CBFEDAEB-A6DB-4DF4-94CA-F5ED3073996D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TOTAL", $C23)</t>
        </r>
      </text>
    </comment>
    <comment ref="DL23" authorId="0" shapeId="0" xr:uid="{52E6C41A-4C03-4D49-8039-48EB6CE20323}">
      <text>
        <r>
          <rPr>
            <b/>
            <sz val="9"/>
            <color indexed="81"/>
            <rFont val="MS P ゴシック"/>
            <family val="3"/>
            <charset val="128"/>
          </rPr>
          <t>=CIQ($B23, "IQ_EQUITY_METHOD", $C23)</t>
        </r>
      </text>
    </comment>
    <comment ref="DM23" authorId="0" shapeId="0" xr:uid="{41E4C5FC-2D4B-4B55-BF02-60AD6F8AAE4D}">
      <text>
        <r>
          <rPr>
            <b/>
            <sz val="9"/>
            <color indexed="81"/>
            <rFont val="MS P ゴシック"/>
            <family val="3"/>
            <charset val="128"/>
          </rPr>
          <t>=CIQ($B23, "IQ_RAW_INV", $C23)</t>
        </r>
      </text>
    </comment>
    <comment ref="DN23" authorId="0" shapeId="0" xr:uid="{EB6154A3-D099-460A-8DE9-0DE35797F7BA}">
      <text>
        <r>
          <rPr>
            <b/>
            <sz val="9"/>
            <color indexed="81"/>
            <rFont val="MS P ゴシック"/>
            <family val="3"/>
            <charset val="128"/>
          </rPr>
          <t>=CIQ($B23, "IQ_WIP_INV", $C23)</t>
        </r>
      </text>
    </comment>
    <comment ref="DO23" authorId="0" shapeId="0" xr:uid="{921D64D3-8CB3-49CB-A0F6-36FAB2938923}">
      <text>
        <r>
          <rPr>
            <b/>
            <sz val="9"/>
            <color indexed="81"/>
            <rFont val="MS P ゴシック"/>
            <family val="3"/>
            <charset val="128"/>
          </rPr>
          <t>=CIQ($B23, "IQ_FINISHED_INV", $C23)</t>
        </r>
      </text>
    </comment>
    <comment ref="DP23" authorId="0" shapeId="0" xr:uid="{595F70DB-4C9E-4411-8DBA-025A7E799B37}">
      <text>
        <r>
          <rPr>
            <b/>
            <sz val="9"/>
            <color indexed="81"/>
            <rFont val="MS P ゴシック"/>
            <family val="3"/>
            <charset val="128"/>
          </rPr>
          <t>=CIQ($B23, "IQ_LAND", $C23)</t>
        </r>
      </text>
    </comment>
    <comment ref="DQ23" authorId="0" shapeId="0" xr:uid="{54D1D8C7-CDB5-4260-91BB-3A72BD0FBC40}">
      <text>
        <r>
          <rPr>
            <b/>
            <sz val="9"/>
            <color indexed="81"/>
            <rFont val="MS P ゴシック"/>
            <family val="3"/>
            <charset val="128"/>
          </rPr>
          <t>=CIQ($B23, "IQ_BUILDINGS", $C23)</t>
        </r>
      </text>
    </comment>
    <comment ref="DR23" authorId="0" shapeId="0" xr:uid="{F8C003F0-1FC6-4447-91CA-01D48D3F0900}">
      <text>
        <r>
          <rPr>
            <b/>
            <sz val="9"/>
            <color indexed="81"/>
            <rFont val="MS P ゴシック"/>
            <family val="3"/>
            <charset val="128"/>
          </rPr>
          <t>=CIQ($B23, "IQ_MACHINERY", $C23)</t>
        </r>
      </text>
    </comment>
    <comment ref="DS23" authorId="0" shapeId="0" xr:uid="{D92B0E32-94D1-47C4-AEF2-40E3202FF9C8}">
      <text>
        <r>
          <rPr>
            <b/>
            <sz val="9"/>
            <color indexed="81"/>
            <rFont val="MS P ゴシック"/>
            <family val="3"/>
            <charset val="128"/>
          </rPr>
          <t>=CIQ($B23, "IQ_CIP", $C23)</t>
        </r>
      </text>
    </comment>
    <comment ref="DT23" authorId="0" shapeId="0" xr:uid="{1EF27AA1-0475-45EC-8F03-55ECFCF3FF16}">
      <text>
        <r>
          <rPr>
            <b/>
            <sz val="9"/>
            <color indexed="81"/>
            <rFont val="MS P ゴシック"/>
            <family val="3"/>
            <charset val="128"/>
          </rPr>
          <t>=CIQ($B23, "IQ_FULL_TIME", $C23)</t>
        </r>
      </text>
    </comment>
    <comment ref="DU23" authorId="0" shapeId="0" xr:uid="{E8E15027-AABC-4E82-A462-FD66B1493879}">
      <text>
        <r>
          <rPr>
            <b/>
            <sz val="9"/>
            <color indexed="81"/>
            <rFont val="MS P ゴシック"/>
            <family val="3"/>
            <charset val="128"/>
          </rPr>
          <t>=CIQ($B23, "IQ_PART_TIME", $C23)</t>
        </r>
      </text>
    </comment>
    <comment ref="DW23" authorId="0" shapeId="0" xr:uid="{56CB838F-2B1A-4031-9D7D-48A5DF0457A1}">
      <text>
        <r>
          <rPr>
            <b/>
            <sz val="9"/>
            <color indexed="81"/>
            <rFont val="MS P ゴシック"/>
            <family val="3"/>
            <charset val="128"/>
          </rPr>
          <t>=CIQ($B23, "IQ_NI_CF", $C23)</t>
        </r>
      </text>
    </comment>
    <comment ref="DX23" authorId="0" shapeId="0" xr:uid="{81FF7304-179B-4177-B467-C4EB6B7EA167}">
      <text>
        <r>
          <rPr>
            <b/>
            <sz val="9"/>
            <color indexed="81"/>
            <rFont val="MS P ゴシック"/>
            <family val="3"/>
            <charset val="128"/>
          </rPr>
          <t>=CIQ($B23, "IQ_DA_SUPPL_CF", $C23)</t>
        </r>
      </text>
    </comment>
    <comment ref="DY23" authorId="0" shapeId="0" xr:uid="{C2EF10A4-22F8-4000-8EB0-0571239E66C4}">
      <text>
        <r>
          <rPr>
            <b/>
            <sz val="9"/>
            <color indexed="81"/>
            <rFont val="MS P ゴシック"/>
            <family val="3"/>
            <charset val="128"/>
          </rPr>
          <t>=CIQ($B23, "IQ_GW_INTAN_AMORT_CF", $C23)</t>
        </r>
      </text>
    </comment>
    <comment ref="DZ23" authorId="0" shapeId="0" xr:uid="{B2FC7DAE-75AD-4713-B528-9C9A9B644569}">
      <text>
        <r>
          <rPr>
            <b/>
            <sz val="9"/>
            <color indexed="81"/>
            <rFont val="MS P ゴシック"/>
            <family val="3"/>
            <charset val="128"/>
          </rPr>
          <t>=CIQ($B23, "IQ_DA_CF", $C23)</t>
        </r>
      </text>
    </comment>
    <comment ref="EA23" authorId="0" shapeId="0" xr:uid="{AABEEAFD-A567-4EFE-A2BA-9F2EE3EEE22C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CF", $C23)</t>
        </r>
      </text>
    </comment>
    <comment ref="EB23" authorId="0" shapeId="0" xr:uid="{CA9DBB9C-2E76-4D7E-B389-D3B8746C5464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ASSETS_CF", $C23)</t>
        </r>
      </text>
    </comment>
    <comment ref="EC23" authorId="0" shapeId="0" xr:uid="{7CE76B3C-77C8-4FEC-B34D-B461B0E3984B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INVEST_CF", $C23)</t>
        </r>
      </text>
    </comment>
    <comment ref="ED23" authorId="0" shapeId="0" xr:uid="{662EC0D7-753D-45EB-85BB-966224D10F4A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WRITEDOWN_CF", $C23)</t>
        </r>
      </text>
    </comment>
    <comment ref="EE23" authorId="0" shapeId="0" xr:uid="{D72029D3-245E-41B0-BE74-C54537399537}">
      <text>
        <r>
          <rPr>
            <b/>
            <sz val="9"/>
            <color indexed="81"/>
            <rFont val="MS P ゴシック"/>
            <family val="3"/>
            <charset val="128"/>
          </rPr>
          <t>=CIQ($B23, "IQ_INC_EQUITY_CF", $C23)</t>
        </r>
      </text>
    </comment>
    <comment ref="EF23" authorId="0" shapeId="0" xr:uid="{E7C3AABF-E473-4AD4-B00C-CCF8A5F32FB1}">
      <text>
        <r>
          <rPr>
            <b/>
            <sz val="9"/>
            <color indexed="81"/>
            <rFont val="MS P ゴシック"/>
            <family val="3"/>
            <charset val="128"/>
          </rPr>
          <t>=CIQ($B23, "IQ_PROV_BAD_DEBTS_CF", $C23)</t>
        </r>
      </text>
    </comment>
    <comment ref="EG23" authorId="0" shapeId="0" xr:uid="{B358BB36-79ED-43B7-A2B8-198C753C4827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OPER_ACT", $C23)</t>
        </r>
      </text>
    </comment>
    <comment ref="EH23" authorId="0" shapeId="0" xr:uid="{5DFA4BDF-76A9-4E75-BABF-00CE12B61278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AR", $C23)</t>
        </r>
      </text>
    </comment>
    <comment ref="EI23" authorId="0" shapeId="0" xr:uid="{BA251A43-127D-4526-A96E-E29F4872468E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INVENTORY", $C23)</t>
        </r>
      </text>
    </comment>
    <comment ref="EJ23" authorId="0" shapeId="0" xr:uid="{D0490C67-80FF-44EC-BC56-3DCD05B96DBB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AP", $C23)</t>
        </r>
      </text>
    </comment>
    <comment ref="EK23" authorId="0" shapeId="0" xr:uid="{6E3D9BFE-C7B5-4DE9-A503-6CA39E744296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OTHER_NET_OPER_ASSETS", $C23)</t>
        </r>
      </text>
    </comment>
    <comment ref="EL23" authorId="0" shapeId="0" xr:uid="{D18C84FC-8E34-4B78-B9B5-10278EBB1CF7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OPER", $C23)</t>
        </r>
      </text>
    </comment>
    <comment ref="EM23" authorId="0" shapeId="0" xr:uid="{03D86563-9EC7-4E44-99DF-FC38E1CDDF28}">
      <text>
        <r>
          <rPr>
            <b/>
            <sz val="9"/>
            <color indexed="81"/>
            <rFont val="MS P ゴシック"/>
            <family val="3"/>
            <charset val="128"/>
          </rPr>
          <t>=CIQ($B23, "IQ_CAPEX", $C23)</t>
        </r>
      </text>
    </comment>
    <comment ref="EN23" authorId="0" shapeId="0" xr:uid="{9366CFE7-A312-46D7-BB61-61FE6B89C41A}">
      <text>
        <r>
          <rPr>
            <b/>
            <sz val="9"/>
            <color indexed="81"/>
            <rFont val="MS P ゴシック"/>
            <family val="3"/>
            <charset val="128"/>
          </rPr>
          <t>=CIQ($B23, "IQ_SALE_PPE_CF", $C23)</t>
        </r>
      </text>
    </comment>
    <comment ref="EO23" authorId="0" shapeId="0" xr:uid="{7DB8E7CD-05E9-4E3B-8DA6-EDE1EC1FAB33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ACQUIRE_CF", $C23)</t>
        </r>
      </text>
    </comment>
    <comment ref="EP23" authorId="0" shapeId="0" xr:uid="{555C75F4-7D59-4782-B898-A9ABB5356747}">
      <text>
        <r>
          <rPr>
            <b/>
            <sz val="9"/>
            <color indexed="81"/>
            <rFont val="MS P ゴシック"/>
            <family val="3"/>
            <charset val="128"/>
          </rPr>
          <t>=CIQ($B23, "IQ_DIVEST_CF", $C23)</t>
        </r>
      </text>
    </comment>
    <comment ref="EQ23" authorId="0" shapeId="0" xr:uid="{71368B76-E421-42F5-975C-A533E8A643A3}">
      <text>
        <r>
          <rPr>
            <b/>
            <sz val="9"/>
            <color indexed="81"/>
            <rFont val="MS P ゴシック"/>
            <family val="3"/>
            <charset val="128"/>
          </rPr>
          <t>=CIQ($B23, "IQ_SALE_INTAN_CF", $C23)</t>
        </r>
      </text>
    </comment>
    <comment ref="ER23" authorId="0" shapeId="0" xr:uid="{7A5B2730-3202-4BEC-8C1F-9FE589ACC37E}">
      <text>
        <r>
          <rPr>
            <b/>
            <sz val="9"/>
            <color indexed="81"/>
            <rFont val="MS P ゴシック"/>
            <family val="3"/>
            <charset val="128"/>
          </rPr>
          <t>=CIQ($B23, "IQ_INVEST_SECURITY_CF", $C23)</t>
        </r>
      </text>
    </comment>
    <comment ref="ES23" authorId="0" shapeId="0" xr:uid="{495C6F0F-B6CF-4233-BE54-CF393FC3EAB6}">
      <text>
        <r>
          <rPr>
            <b/>
            <sz val="9"/>
            <color indexed="81"/>
            <rFont val="MS P ゴシック"/>
            <family val="3"/>
            <charset val="128"/>
          </rPr>
          <t>=CIQ($B23, "IQ_INVEST_LOANS_CF", $C23)</t>
        </r>
      </text>
    </comment>
    <comment ref="ET23" authorId="0" shapeId="0" xr:uid="{F1BE9AFF-9CDA-4CDD-A49B-F23E56FC24E2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INVEST_ACT_SUPPL", $C23)</t>
        </r>
      </text>
    </comment>
    <comment ref="EU23" authorId="0" shapeId="0" xr:uid="{857FE6AF-4234-43E9-8978-706BD63EE3E2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INVEST", $C23)</t>
        </r>
      </text>
    </comment>
    <comment ref="EV23" authorId="0" shapeId="0" xr:uid="{6005B465-8437-4777-84DC-0F83C9A7FE94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_ISSUED", $C23)</t>
        </r>
      </text>
    </comment>
    <comment ref="EW23" authorId="0" shapeId="0" xr:uid="{7D9D6219-DE58-4DF6-B6C3-23F97EA6AB2D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ISSUED", $C23)</t>
        </r>
      </text>
    </comment>
    <comment ref="EX23" authorId="0" shapeId="0" xr:uid="{A49228AA-4F9F-4DBA-89FF-74B56E0EAD64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ISSUED", $C23)</t>
        </r>
      </text>
    </comment>
    <comment ref="EY23" authorId="0" shapeId="0" xr:uid="{569FB718-E0B5-449D-9EA8-78CE01A6A9B3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_REPAID", $C23)</t>
        </r>
      </text>
    </comment>
    <comment ref="EZ23" authorId="0" shapeId="0" xr:uid="{BD5DCF66-C940-47FE-88FE-8C7A6DAE7C3E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REPAID", $C23)</t>
        </r>
      </text>
    </comment>
    <comment ref="FA23" authorId="0" shapeId="0" xr:uid="{0EFB7EB9-F5D6-4CE8-94F7-CFAA536905D8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REPAID", $C23)</t>
        </r>
      </text>
    </comment>
    <comment ref="FB23" authorId="0" shapeId="0" xr:uid="{ED4650CA-C48B-48EB-AE7E-901FB63C11B5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ISSUED", $C23)</t>
        </r>
      </text>
    </comment>
    <comment ref="FC23" authorId="0" shapeId="0" xr:uid="{7552EEA7-3F46-43EB-B2C3-6E7AAB83E41B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REP", $C23)</t>
        </r>
      </text>
    </comment>
    <comment ref="FD23" authorId="0" shapeId="0" xr:uid="{17162131-5576-47E0-B060-6BF5255AFDC1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DIV_CF", $C23)</t>
        </r>
      </text>
    </comment>
    <comment ref="FE23" authorId="0" shapeId="0" xr:uid="{B95879DC-29A8-47E4-BC32-FCFDC2C3F3CE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PREF_DIV_CF", $C23)</t>
        </r>
      </text>
    </comment>
    <comment ref="FF23" authorId="0" shapeId="0" xr:uid="{4148D10A-EDA3-46F0-B687-4F9E416641FF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IV_PAID_CF", $C23)</t>
        </r>
      </text>
    </comment>
    <comment ref="FG23" authorId="0" shapeId="0" xr:uid="{1A7BC667-4331-4ED5-AF2B-75D0886EC726}">
      <text>
        <r>
          <rPr>
            <b/>
            <sz val="9"/>
            <color indexed="81"/>
            <rFont val="MS P ゴシック"/>
            <family val="3"/>
            <charset val="128"/>
          </rPr>
          <t>=CIQ($B23, "IQ_SPECIAL_DIV_CF", $C23)</t>
        </r>
      </text>
    </comment>
    <comment ref="FH23" authorId="0" shapeId="0" xr:uid="{14E51C4D-F663-4303-ABD5-7E317C0341D3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FINANCE_ACT_SUPPL", $C23)</t>
        </r>
      </text>
    </comment>
    <comment ref="FI23" authorId="0" shapeId="0" xr:uid="{7E9D43E1-C8C9-473E-9AA6-38B7350D1400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FINAN", $C23)</t>
        </r>
      </text>
    </comment>
    <comment ref="FJ23" authorId="0" shapeId="0" xr:uid="{E356537E-B1BF-46CE-812F-31384B65B93D}">
      <text>
        <r>
          <rPr>
            <b/>
            <sz val="9"/>
            <color indexed="81"/>
            <rFont val="MS P ゴシック"/>
            <family val="3"/>
            <charset val="128"/>
          </rPr>
          <t>=CIQ($B23, "IQ_FX", $C23)</t>
        </r>
      </text>
    </comment>
    <comment ref="FK23" authorId="0" shapeId="0" xr:uid="{5704ED80-EC9C-46D9-A8F4-1219B72C8021}">
      <text>
        <r>
          <rPr>
            <b/>
            <sz val="9"/>
            <color indexed="81"/>
            <rFont val="MS P ゴシック"/>
            <family val="3"/>
            <charset val="128"/>
          </rPr>
          <t>=CIQ($B23, "IQ_NET_CHANGE", $C23)</t>
        </r>
      </text>
    </comment>
    <comment ref="FM23" authorId="0" shapeId="0" xr:uid="{A374A1EF-06E9-4FA9-86A9-682C3DBD6298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INTEREST", $C23)</t>
        </r>
      </text>
    </comment>
    <comment ref="FN23" authorId="0" shapeId="0" xr:uid="{F0A3A210-CE4A-4583-ACB5-F294B312E970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TAXES", $C23)</t>
        </r>
      </text>
    </comment>
    <comment ref="FO23" authorId="0" shapeId="0" xr:uid="{03C0410A-9D82-4841-AB06-C87E30646AAE}">
      <text>
        <r>
          <rPr>
            <b/>
            <sz val="9"/>
            <color indexed="81"/>
            <rFont val="MS P ゴシック"/>
            <family val="3"/>
            <charset val="128"/>
          </rPr>
          <t>=CIQ($B23, "IQ_LEVERED_FCF", $C23)</t>
        </r>
      </text>
    </comment>
    <comment ref="FP23" authorId="0" shapeId="0" xr:uid="{AB9F6500-C9C2-4695-AD0E-DA2B39D05182}">
      <text>
        <r>
          <rPr>
            <b/>
            <sz val="9"/>
            <color indexed="81"/>
            <rFont val="MS P ゴシック"/>
            <family val="3"/>
            <charset val="128"/>
          </rPr>
          <t>=CIQ($B23, "IQ_UNLEVERED_FCF", $C23)</t>
        </r>
      </text>
    </comment>
    <comment ref="FQ23" authorId="0" shapeId="0" xr:uid="{86C59F2A-2F7C-4483-A4DD-BCBAEF0175FE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NET_WORKING_CAPITAL", $C23)</t>
        </r>
      </text>
    </comment>
    <comment ref="FR23" authorId="0" shapeId="0" xr:uid="{9B4D429A-D562-4C1C-B453-2ACEABA092C5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ISSUED", $C23)</t>
        </r>
      </text>
    </comment>
    <comment ref="FS23" authorId="0" shapeId="0" xr:uid="{F8DFEB5D-185F-4484-BB56-1DDCA0293001}">
      <text>
        <r>
          <rPr>
            <b/>
            <sz val="9"/>
            <color indexed="81"/>
            <rFont val="MS P ゴシック"/>
            <family val="3"/>
            <charset val="128"/>
          </rPr>
          <t>=CIQ($B23, "IQ_FILING_CURRENCY", $C23)</t>
        </r>
      </text>
    </comment>
    <comment ref="FT23" authorId="0" shapeId="0" xr:uid="{C674B41C-DABA-458C-ABA0-1697B4925257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DATE_IS", $C23)</t>
        </r>
      </text>
    </comment>
    <comment ref="FU23" authorId="0" shapeId="0" xr:uid="{D36EA3D4-065D-4469-ADA8-3A7B0F39C97C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LENGTH_IS", $C23)</t>
        </r>
      </text>
    </comment>
    <comment ref="FV23" authorId="0" shapeId="0" xr:uid="{1DC845B2-5141-419D-BA3D-2696DB77F5B1}">
      <text>
        <r>
          <rPr>
            <b/>
            <sz val="9"/>
            <color indexed="81"/>
            <rFont val="MS P ゴシック"/>
            <family val="3"/>
            <charset val="128"/>
          </rPr>
          <t>=CIQ($B23, "IQ_MARKETCAP", $FT23)</t>
        </r>
      </text>
    </comment>
    <comment ref="FW23" authorId="0" shapeId="0" xr:uid="{18936C25-78CD-4546-881A-CBC0CEDE2C6C}">
      <text>
        <r>
          <rPr>
            <b/>
            <sz val="9"/>
            <color indexed="81"/>
            <rFont val="MS P ゴシック"/>
            <family val="3"/>
            <charset val="128"/>
          </rPr>
          <t>=CIQ($B23, "IQ_CUSTOM_BETA", $FT23)</t>
        </r>
      </text>
    </comment>
    <comment ref="FX23" authorId="0" shapeId="0" xr:uid="{A9CE31CB-B74A-4C69-928D-7087CD6FBA37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5YR", $FT23)</t>
        </r>
      </text>
    </comment>
    <comment ref="FY23" authorId="0" shapeId="0" xr:uid="{8531DB00-F0FB-4474-AB38-5DFC814A73AE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2YR", $FT23)</t>
        </r>
      </text>
    </comment>
    <comment ref="FZ23" authorId="0" shapeId="0" xr:uid="{D88B4F8B-DDD8-4B94-B4B4-EFC3B555EA22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1YR", $FT23)</t>
        </r>
      </text>
    </comment>
    <comment ref="GC23" authorId="0" shapeId="0" xr:uid="{35C197EA-1DB3-43C5-BE4E-56904E882C71}">
      <text>
        <r>
          <rPr>
            <b/>
            <sz val="9"/>
            <color indexed="81"/>
            <rFont val="MS P ゴシック"/>
            <family val="3"/>
            <charset val="128"/>
          </rPr>
          <t>=CIQ(B23, "IQ_CUSTOM_BETA", "-104W", FT23, , "^TOPIX", "JPY", "H")</t>
        </r>
      </text>
    </comment>
    <comment ref="GD23" authorId="0" shapeId="0" xr:uid="{7F3B57C9-1F08-4035-A1C2-FA87FDA941C9}">
      <text>
        <r>
          <rPr>
            <b/>
            <sz val="9"/>
            <color indexed="81"/>
            <rFont val="MS P ゴシック"/>
            <family val="3"/>
            <charset val="128"/>
          </rPr>
          <t>=CIQ(B23, "IQ_CUSTOM_BETA", "-104W", FT23, , "^N225", "JPY", "H")</t>
        </r>
      </text>
    </comment>
    <comment ref="E24" authorId="0" shapeId="0" xr:uid="{87CB0665-EAFC-4A70-BFC1-8BCE7CD3FFA7}">
      <text>
        <r>
          <rPr>
            <b/>
            <sz val="9"/>
            <color indexed="81"/>
            <rFont val="MS P ゴシック"/>
            <family val="3"/>
            <charset val="128"/>
          </rPr>
          <t>=CIQ($B24, "IQ_REV", $C24)</t>
        </r>
      </text>
    </comment>
    <comment ref="F24" authorId="0" shapeId="0" xr:uid="{54EB836D-F437-4458-B9A1-BF419B04F867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REV", $C24)</t>
        </r>
      </text>
    </comment>
    <comment ref="G24" authorId="0" shapeId="0" xr:uid="{5691BAB0-AFF0-4328-83C9-DA98B10B4504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REV", $C24)</t>
        </r>
      </text>
    </comment>
    <comment ref="H24" authorId="0" shapeId="0" xr:uid="{9B997FA7-5185-4962-BA76-F6AD36D5DF02}">
      <text>
        <r>
          <rPr>
            <b/>
            <sz val="9"/>
            <color indexed="81"/>
            <rFont val="MS P ゴシック"/>
            <family val="3"/>
            <charset val="128"/>
          </rPr>
          <t>=CIQ($B24, "IQ_COGS", $C24)</t>
        </r>
      </text>
    </comment>
    <comment ref="I24" authorId="0" shapeId="0" xr:uid="{608F4127-44E2-40C1-846F-D9BCA53B3B36}">
      <text>
        <r>
          <rPr>
            <b/>
            <sz val="9"/>
            <color indexed="81"/>
            <rFont val="MS P ゴシック"/>
            <family val="3"/>
            <charset val="128"/>
          </rPr>
          <t>=CIQ($B24, "IQ_GP", $C24)</t>
        </r>
      </text>
    </comment>
    <comment ref="J24" authorId="0" shapeId="0" xr:uid="{E47FE106-6398-4890-89E8-A2E92BD0B508}">
      <text>
        <r>
          <rPr>
            <b/>
            <sz val="9"/>
            <color indexed="81"/>
            <rFont val="MS P ゴシック"/>
            <family val="3"/>
            <charset val="128"/>
          </rPr>
          <t>=CIQ($B24, "IQ_SGA_SUPPL", $C24)</t>
        </r>
      </text>
    </comment>
    <comment ref="K24" authorId="0" shapeId="0" xr:uid="{9D7E0146-C718-4BC5-8FC6-6439404F9437}">
      <text>
        <r>
          <rPr>
            <b/>
            <sz val="9"/>
            <color indexed="81"/>
            <rFont val="MS P ゴシック"/>
            <family val="3"/>
            <charset val="128"/>
          </rPr>
          <t>=CIQ($B24, "IQ_PROV_BAD_DEBTS", $C24)</t>
        </r>
      </text>
    </comment>
    <comment ref="L24" authorId="0" shapeId="0" xr:uid="{6EAA7D4B-616E-429A-BFAB-9BA93615475A}">
      <text>
        <r>
          <rPr>
            <b/>
            <sz val="9"/>
            <color indexed="81"/>
            <rFont val="MS P ゴシック"/>
            <family val="3"/>
            <charset val="128"/>
          </rPr>
          <t>=CIQ($B24, "IQ_RD_EXP", $C24)</t>
        </r>
      </text>
    </comment>
    <comment ref="M24" authorId="0" shapeId="0" xr:uid="{9D364212-0C96-435C-9C0E-073FBCD60852}">
      <text>
        <r>
          <rPr>
            <b/>
            <sz val="9"/>
            <color indexed="81"/>
            <rFont val="MS P ゴシック"/>
            <family val="3"/>
            <charset val="128"/>
          </rPr>
          <t>=CIQ($B24, "IQ_DA_SUPPL", $C24)</t>
        </r>
      </text>
    </comment>
    <comment ref="N24" authorId="0" shapeId="0" xr:uid="{70CE83E9-8F51-4C5A-A446-2EDB27E63653}">
      <text>
        <r>
          <rPr>
            <b/>
            <sz val="9"/>
            <color indexed="81"/>
            <rFont val="MS P ゴシック"/>
            <family val="3"/>
            <charset val="128"/>
          </rPr>
          <t>=CIQ($B24, "IQ_GW_INTAN_AMORT", $C24)</t>
        </r>
      </text>
    </comment>
    <comment ref="O24" authorId="0" shapeId="0" xr:uid="{18FCF16A-4B0D-4A18-A7D6-1D4DF93BEA60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OPER", $C24)</t>
        </r>
      </text>
    </comment>
    <comment ref="P24" authorId="0" shapeId="0" xr:uid="{0099936B-A554-4A69-A42B-ED2BDF76AD26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THER_OPER", $C24)</t>
        </r>
      </text>
    </comment>
    <comment ref="Q24" authorId="0" shapeId="0" xr:uid="{AC80B27B-C547-433C-A087-65A308D90BF6}">
      <text>
        <r>
          <rPr>
            <b/>
            <sz val="9"/>
            <color indexed="81"/>
            <rFont val="MS P ゴシック"/>
            <family val="3"/>
            <charset val="128"/>
          </rPr>
          <t>=CIQ($B24, "IQ_OPER_INC", $C24)</t>
        </r>
      </text>
    </comment>
    <comment ref="R24" authorId="0" shapeId="0" xr:uid="{C4297641-81D3-437C-A917-FE62E463F308}">
      <text>
        <r>
          <rPr>
            <b/>
            <sz val="9"/>
            <color indexed="81"/>
            <rFont val="MS P ゴシック"/>
            <family val="3"/>
            <charset val="128"/>
          </rPr>
          <t>=CIQ($B24, "IQ_INTEREST_EXP", $C24)</t>
        </r>
      </text>
    </comment>
    <comment ref="S24" authorId="0" shapeId="0" xr:uid="{84F36E72-199C-4C00-B3D5-3CF5F7AC9E3E}">
      <text>
        <r>
          <rPr>
            <b/>
            <sz val="9"/>
            <color indexed="81"/>
            <rFont val="MS P ゴシック"/>
            <family val="3"/>
            <charset val="128"/>
          </rPr>
          <t>=CIQ($B24, "IQ_INTEREST_INVEST_INC", $C24)</t>
        </r>
      </text>
    </comment>
    <comment ref="T24" authorId="0" shapeId="0" xr:uid="{72CC41EF-8109-43A6-9E60-243302B2D764}">
      <text>
        <r>
          <rPr>
            <b/>
            <sz val="9"/>
            <color indexed="81"/>
            <rFont val="MS P ゴシック"/>
            <family val="3"/>
            <charset val="128"/>
          </rPr>
          <t>=CIQ($B24, "IQ_NET_INTEREST_EXP", $C24)</t>
        </r>
      </text>
    </comment>
    <comment ref="U24" authorId="0" shapeId="0" xr:uid="{7FD82A3D-439E-45F4-96A1-54A033F5786F}">
      <text>
        <r>
          <rPr>
            <b/>
            <sz val="9"/>
            <color indexed="81"/>
            <rFont val="MS P ゴシック"/>
            <family val="3"/>
            <charset val="128"/>
          </rPr>
          <t>=CIQ($B24, "IQ_INC_EQUITY", $C24)</t>
        </r>
      </text>
    </comment>
    <comment ref="V24" authorId="0" shapeId="0" xr:uid="{171D2789-1DCA-4D84-9A43-9F598ADFAC2B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CY_GAIN", $C24)</t>
        </r>
      </text>
    </comment>
    <comment ref="W24" authorId="0" shapeId="0" xr:uid="{C78F6DC7-0A00-4CEF-9BD2-997310A6E313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NON_OPER_EXP_SUPPL", $C24)</t>
        </r>
      </text>
    </comment>
    <comment ref="X24" authorId="0" shapeId="0" xr:uid="{1C3A936C-9A4D-470F-ACFF-749231D25159}">
      <text>
        <r>
          <rPr>
            <b/>
            <sz val="9"/>
            <color indexed="81"/>
            <rFont val="MS P ゴシック"/>
            <family val="3"/>
            <charset val="128"/>
          </rPr>
          <t>=CIQ($B24, "IQ_EBT_EXCL", $C24)</t>
        </r>
      </text>
    </comment>
    <comment ref="Y24" authorId="0" shapeId="0" xr:uid="{1F675F2F-E178-462C-BE8E-6E4557AB3EF8}">
      <text>
        <r>
          <rPr>
            <b/>
            <sz val="9"/>
            <color indexed="81"/>
            <rFont val="MS P ゴシック"/>
            <family val="3"/>
            <charset val="128"/>
          </rPr>
          <t>=CIQ($B24, "IQ_IMPAIRMENT_GW", $C24)</t>
        </r>
      </text>
    </comment>
    <comment ref="Z24" authorId="0" shapeId="0" xr:uid="{A24C5DA9-75D2-4E4E-80A1-2C702F9792E1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INVEST", $C24)</t>
        </r>
      </text>
    </comment>
    <comment ref="AA24" authorId="0" shapeId="0" xr:uid="{472A4EB6-11CC-45D5-8CD7-5A84D919184C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ASSETS", $C24)</t>
        </r>
      </text>
    </comment>
    <comment ref="AB24" authorId="0" shapeId="0" xr:uid="{794F7842-735B-4012-98CF-77A908E2BE52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WRITEDOWN", $C24)</t>
        </r>
      </text>
    </comment>
    <comment ref="AC24" authorId="0" shapeId="0" xr:uid="{D8D0E9E1-C6EB-4C87-A9D8-DF7C9970A9CE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UNUSUAL_SUPPL", $C24)</t>
        </r>
      </text>
    </comment>
    <comment ref="AD24" authorId="0" shapeId="0" xr:uid="{376DB3E9-DBFD-46AC-91A8-6BFECFB393AA}">
      <text>
        <r>
          <rPr>
            <b/>
            <sz val="9"/>
            <color indexed="81"/>
            <rFont val="MS P ゴシック"/>
            <family val="3"/>
            <charset val="128"/>
          </rPr>
          <t>=CIQ($B24, "IQ_EBT", $C24)</t>
        </r>
      </text>
    </comment>
    <comment ref="AE24" authorId="0" shapeId="0" xr:uid="{32830756-4212-495A-A3C5-EA3DFA7DC171}">
      <text>
        <r>
          <rPr>
            <b/>
            <sz val="9"/>
            <color indexed="81"/>
            <rFont val="MS P ゴシック"/>
            <family val="3"/>
            <charset val="128"/>
          </rPr>
          <t>=CIQ($B24, "IQ_INC_TAX", $C24)</t>
        </r>
      </text>
    </comment>
    <comment ref="AF24" authorId="0" shapeId="0" xr:uid="{013531DA-42D5-48B3-9201-127A36549F2E}">
      <text>
        <r>
          <rPr>
            <b/>
            <sz val="9"/>
            <color indexed="81"/>
            <rFont val="MS P ゴシック"/>
            <family val="3"/>
            <charset val="128"/>
          </rPr>
          <t>=CIQ($B24, "IQ_EARNING_CO", $C24)</t>
        </r>
      </text>
    </comment>
    <comment ref="AG24" authorId="0" shapeId="0" xr:uid="{0B7394D4-2674-455F-B385-B6C4B505CC93}">
      <text>
        <r>
          <rPr>
            <b/>
            <sz val="9"/>
            <color indexed="81"/>
            <rFont val="MS P ゴシック"/>
            <family val="3"/>
            <charset val="128"/>
          </rPr>
          <t>=CIQ($B24, "IQ_DO", $C24)</t>
        </r>
      </text>
    </comment>
    <comment ref="AH24" authorId="0" shapeId="0" xr:uid="{F6FB24A3-08BE-418F-81A7-4CDDA667647E}">
      <text>
        <r>
          <rPr>
            <b/>
            <sz val="9"/>
            <color indexed="81"/>
            <rFont val="MS P ゴシック"/>
            <family val="3"/>
            <charset val="128"/>
          </rPr>
          <t>=CIQ($B24, "IQ_EXTRA_ACC_ITEMS", $C24)</t>
        </r>
      </text>
    </comment>
    <comment ref="AI24" authorId="0" shapeId="0" xr:uid="{18F37CC8-638E-42B0-B391-8090F92943D0}">
      <text>
        <r>
          <rPr>
            <b/>
            <sz val="9"/>
            <color indexed="81"/>
            <rFont val="MS P ゴシック"/>
            <family val="3"/>
            <charset val="128"/>
          </rPr>
          <t>=CIQ($B24, "IQ_NI_COMPANY", $C24)</t>
        </r>
      </text>
    </comment>
    <comment ref="AJ24" authorId="0" shapeId="0" xr:uid="{CCB10B9F-9B1D-496C-81D9-839DB58CAA92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IS", $C24)</t>
        </r>
      </text>
    </comment>
    <comment ref="AK24" authorId="0" shapeId="0" xr:uid="{21D5CC01-1B19-48BC-BC27-AE77830CCFED}">
      <text>
        <r>
          <rPr>
            <b/>
            <sz val="9"/>
            <color indexed="81"/>
            <rFont val="MS P ゴシック"/>
            <family val="3"/>
            <charset val="128"/>
          </rPr>
          <t>=CIQ($B24, "IQ_NI", $C24)</t>
        </r>
      </text>
    </comment>
    <comment ref="AL24" authorId="0" shapeId="0" xr:uid="{ADB12A6A-BBE6-4F7E-AF56-540DBB674331}">
      <text>
        <r>
          <rPr>
            <b/>
            <sz val="9"/>
            <color indexed="81"/>
            <rFont val="MS P ゴシック"/>
            <family val="3"/>
            <charset val="128"/>
          </rPr>
          <t>=CIQ($B24, "IQ_PREF_DIV_OTHER", $C24)</t>
        </r>
      </text>
    </comment>
    <comment ref="AN24" authorId="0" shapeId="0" xr:uid="{58141DE1-B7A4-4338-B68E-6C31D917D1C7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EPS_INCL", $C24)</t>
        </r>
      </text>
    </comment>
    <comment ref="AO24" authorId="0" shapeId="0" xr:uid="{35ECFDA2-35D4-4E53-8AB9-308D70971454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EPS_EXCL", $C24)</t>
        </r>
      </text>
    </comment>
    <comment ref="AP24" authorId="0" shapeId="0" xr:uid="{C5056BFF-46D0-4892-BDCB-29808C68094B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WEIGHT", $C24)</t>
        </r>
      </text>
    </comment>
    <comment ref="AQ24" authorId="0" shapeId="0" xr:uid="{3967231B-A592-4132-AE3A-DE51E80C92BD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EPS_INCL", $C24)</t>
        </r>
      </text>
    </comment>
    <comment ref="AR24" authorId="0" shapeId="0" xr:uid="{21AE99ED-245E-4057-A02E-0960040AF4D7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EPS_EXCL", $C24)</t>
        </r>
      </text>
    </comment>
    <comment ref="AS24" authorId="0" shapeId="0" xr:uid="{AC4DD2A4-1B65-484A-A973-04227E284BB7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WEIGHT", $C24)</t>
        </r>
      </text>
    </comment>
    <comment ref="AT24" authorId="0" shapeId="0" xr:uid="{5E788EA1-560C-4B4E-B97A-8AE64DBB7D71}">
      <text>
        <r>
          <rPr>
            <b/>
            <sz val="9"/>
            <color indexed="81"/>
            <rFont val="MS P ゴシック"/>
            <family val="3"/>
            <charset val="128"/>
          </rPr>
          <t>=CIQ($B24, "IQ_DIV_SHARE", $C24)</t>
        </r>
      </text>
    </comment>
    <comment ref="AU24" authorId="0" shapeId="0" xr:uid="{A9C61BDE-B4C3-44B4-8B53-5A8AD4AE150E}">
      <text>
        <r>
          <rPr>
            <b/>
            <sz val="9"/>
            <color indexed="81"/>
            <rFont val="MS P ゴシック"/>
            <family val="3"/>
            <charset val="128"/>
          </rPr>
          <t>=-CIQ($B24, "IQ_TOTAL_DIV_PAID_CF", $C24)/CIQ($B24, "IQ_NI", $C24)</t>
        </r>
      </text>
    </comment>
    <comment ref="AW24" authorId="0" shapeId="0" xr:uid="{7691C118-9323-4DE9-9F24-E7201FA6E980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", $C24)</t>
        </r>
      </text>
    </comment>
    <comment ref="AX24" authorId="0" shapeId="0" xr:uid="{3413495A-3774-4618-8976-ADD5C036D60F}">
      <text>
        <r>
          <rPr>
            <b/>
            <sz val="9"/>
            <color indexed="81"/>
            <rFont val="MS P ゴシック"/>
            <family val="3"/>
            <charset val="128"/>
          </rPr>
          <t>=CIQ($B24, "IQ_EBITA", $C24)</t>
        </r>
      </text>
    </comment>
    <comment ref="AY24" authorId="0" shapeId="0" xr:uid="{F6F59A7A-D0F8-4EB9-8A46-C6008AB3EA2F}">
      <text>
        <r>
          <rPr>
            <b/>
            <sz val="9"/>
            <color indexed="81"/>
            <rFont val="MS P ゴシック"/>
            <family val="3"/>
            <charset val="128"/>
          </rPr>
          <t>=CIQ($B24, "IQ_EBIT", $C24)</t>
        </r>
      </text>
    </comment>
    <comment ref="AZ24" authorId="0" shapeId="0" xr:uid="{823ED8F7-AB8A-4ED7-93DB-75C201B4F7F3}">
      <text>
        <r>
          <rPr>
            <b/>
            <sz val="9"/>
            <color indexed="81"/>
            <rFont val="MS P ゴシック"/>
            <family val="3"/>
            <charset val="128"/>
          </rPr>
          <t>=CIQ($B24, "IQ_EFFECT_TAX_RATE", $C24)/100</t>
        </r>
      </text>
    </comment>
    <comment ref="BA24" authorId="0" shapeId="0" xr:uid="{E79CE5AC-72C7-46AA-B109-684A5DA5431C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DATE_IS", $C24)</t>
        </r>
      </text>
    </comment>
    <comment ref="BC24" authorId="0" shapeId="0" xr:uid="{24C76DC1-A6ED-4C1F-B773-09E55947126D}">
      <text>
        <r>
          <rPr>
            <b/>
            <sz val="9"/>
            <color indexed="81"/>
            <rFont val="MS P ゴシック"/>
            <family val="3"/>
            <charset val="128"/>
          </rPr>
          <t>=CIQ($B24, "IQ_ADVERTISING", $C24)</t>
        </r>
      </text>
    </comment>
    <comment ref="BD24" authorId="0" shapeId="0" xr:uid="{3F8281F9-9F91-4D4B-839B-A4F1A17CDE7F}">
      <text>
        <r>
          <rPr>
            <b/>
            <sz val="9"/>
            <color indexed="81"/>
            <rFont val="MS P ゴシック"/>
            <family val="3"/>
            <charset val="128"/>
          </rPr>
          <t>=CIQ($B24, "IQ_SALES_MARKETING", $C24)</t>
        </r>
      </text>
    </comment>
    <comment ref="BE24" authorId="0" shapeId="0" xr:uid="{1E760B16-7813-48CD-8655-03A38ECCC9B7}">
      <text>
        <r>
          <rPr>
            <b/>
            <sz val="9"/>
            <color indexed="81"/>
            <rFont val="MS P ゴシック"/>
            <family val="3"/>
            <charset val="128"/>
          </rPr>
          <t>=CIQ($B24, "IQ_GA_EXP", $C24)</t>
        </r>
      </text>
    </comment>
    <comment ref="BF24" authorId="0" shapeId="0" xr:uid="{18732F91-0371-414F-9126-3482C4A17D73}">
      <text>
        <r>
          <rPr>
            <b/>
            <sz val="9"/>
            <color indexed="81"/>
            <rFont val="MS P ゴシック"/>
            <family val="3"/>
            <charset val="128"/>
          </rPr>
          <t>=CIQ($B24, "IQ_RD_EXP_FN", $C24)</t>
        </r>
      </text>
    </comment>
    <comment ref="BG24" authorId="0" shapeId="0" xr:uid="{E7B1C646-B06E-4EBF-A134-2BAEDAA0A51D}">
      <text>
        <r>
          <rPr>
            <b/>
            <sz val="9"/>
            <color indexed="81"/>
            <rFont val="MS P ゴシック"/>
            <family val="3"/>
            <charset val="128"/>
          </rPr>
          <t>=CIQ($B24, "IQ_NET_RENTAL_EXP", $C24)</t>
        </r>
      </text>
    </comment>
    <comment ref="BH24" authorId="0" shapeId="0" xr:uid="{CC868818-4564-422B-A7D3-A214148B087A}">
      <text>
        <r>
          <rPr>
            <b/>
            <sz val="9"/>
            <color indexed="81"/>
            <rFont val="MS P ゴシック"/>
            <family val="3"/>
            <charset val="128"/>
          </rPr>
          <t>=CIQ($B24, "IQ_IMPUT_OPER_LEASE_INT_EXP", $C24)</t>
        </r>
      </text>
    </comment>
    <comment ref="BI24" authorId="0" shapeId="0" xr:uid="{E5CD963A-C367-4EB6-AD0A-E7C523669C87}">
      <text>
        <r>
          <rPr>
            <b/>
            <sz val="9"/>
            <color indexed="81"/>
            <rFont val="MS P ゴシック"/>
            <family val="3"/>
            <charset val="128"/>
          </rPr>
          <t>=CIQ($B24, "IQ_IMPUT_OPER_LEASE_DEPR", $C24)</t>
        </r>
      </text>
    </comment>
    <comment ref="BL24" authorId="0" shapeId="0" xr:uid="{C1CAF3CA-5C39-44F7-90FF-3C94356C1C66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EQUIV", $C24)</t>
        </r>
      </text>
    </comment>
    <comment ref="BM24" authorId="0" shapeId="0" xr:uid="{861BDBF6-314F-4867-A96C-256E5561FF57}">
      <text>
        <r>
          <rPr>
            <b/>
            <sz val="9"/>
            <color indexed="81"/>
            <rFont val="MS P ゴシック"/>
            <family val="3"/>
            <charset val="128"/>
          </rPr>
          <t>=CIQ($B24, "IQ_ST_INVEST", $C24)</t>
        </r>
      </text>
    </comment>
    <comment ref="BN24" authorId="0" shapeId="0" xr:uid="{43E4FA68-BCBB-4803-A339-6C484E5C7D39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ST_INVEST", $C24)</t>
        </r>
      </text>
    </comment>
    <comment ref="BO24" authorId="0" shapeId="0" xr:uid="{26BE4D5F-9CE4-49D7-8A78-F3D724AFFAFF}">
      <text>
        <r>
          <rPr>
            <b/>
            <sz val="9"/>
            <color indexed="81"/>
            <rFont val="MS P ゴシック"/>
            <family val="3"/>
            <charset val="128"/>
          </rPr>
          <t>=CIQ($B24, "IQ_AR", $C24)</t>
        </r>
      </text>
    </comment>
    <comment ref="BP24" authorId="0" shapeId="0" xr:uid="{49FB1A9D-8C1F-4F52-AAA3-753881FC6F1E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RECEIV", $C24)</t>
        </r>
      </text>
    </comment>
    <comment ref="BQ24" authorId="0" shapeId="0" xr:uid="{D27C28D2-B72A-45E3-942B-D5B4402613DB}">
      <text>
        <r>
          <rPr>
            <b/>
            <sz val="9"/>
            <color indexed="81"/>
            <rFont val="MS P ゴシック"/>
            <family val="3"/>
            <charset val="128"/>
          </rPr>
          <t>=CIQ($B24, "IQ_INVENTORY", $C24)</t>
        </r>
      </text>
    </comment>
    <comment ref="BR24" authorId="0" shapeId="0" xr:uid="{5F32D151-B0FF-41E2-B597-F2A9CB73090B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ASSETS_CURRENT", $C24)</t>
        </r>
      </text>
    </comment>
    <comment ref="BS24" authorId="0" shapeId="0" xr:uid="{49B2DAC1-8EB0-47BE-9F38-E4DBDE7462E7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CA_SUPPL", $C24)</t>
        </r>
      </text>
    </comment>
    <comment ref="BT24" authorId="0" shapeId="0" xr:uid="{F00495BC-47A1-4ADE-9F94-AC2520D4F68E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A", $C24)</t>
        </r>
      </text>
    </comment>
    <comment ref="BU24" authorId="0" shapeId="0" xr:uid="{14EDE239-52A2-4E38-9A4F-FB8669D7E87C}">
      <text>
        <r>
          <rPr>
            <b/>
            <sz val="9"/>
            <color indexed="81"/>
            <rFont val="MS P ゴシック"/>
            <family val="3"/>
            <charset val="128"/>
          </rPr>
          <t>=CIQ($B24, "IQ_GPPE", $C24)</t>
        </r>
      </text>
    </comment>
    <comment ref="BV24" authorId="0" shapeId="0" xr:uid="{0D1892DF-8F78-4F91-9129-D795D40B0955}">
      <text>
        <r>
          <rPr>
            <b/>
            <sz val="9"/>
            <color indexed="81"/>
            <rFont val="MS P ゴシック"/>
            <family val="3"/>
            <charset val="128"/>
          </rPr>
          <t>=CIQ($B24, "IQ_AD", $C24)</t>
        </r>
      </text>
    </comment>
    <comment ref="BW24" authorId="0" shapeId="0" xr:uid="{3AB111E5-C269-4DD2-81C8-7621EAA5EA5E}">
      <text>
        <r>
          <rPr>
            <b/>
            <sz val="9"/>
            <color indexed="81"/>
            <rFont val="MS P ゴシック"/>
            <family val="3"/>
            <charset val="128"/>
          </rPr>
          <t>=CIQ($B24, "IQ_NPPE", $C24)</t>
        </r>
      </text>
    </comment>
    <comment ref="BX24" authorId="0" shapeId="0" xr:uid="{1416DF19-98C3-41B7-B3DD-1BE30B2C69B0}">
      <text>
        <r>
          <rPr>
            <b/>
            <sz val="9"/>
            <color indexed="81"/>
            <rFont val="MS P ゴシック"/>
            <family val="3"/>
            <charset val="128"/>
          </rPr>
          <t>=CIQ($B24, "IQ_LT_INVEST", $C24)</t>
        </r>
      </text>
    </comment>
    <comment ref="BY24" authorId="0" shapeId="0" xr:uid="{9BB7E26D-B595-43CF-8833-477C4DB1475A}">
      <text>
        <r>
          <rPr>
            <b/>
            <sz val="9"/>
            <color indexed="81"/>
            <rFont val="MS P ゴシック"/>
            <family val="3"/>
            <charset val="128"/>
          </rPr>
          <t>=CIQ($B24, "IQ_GW", $C24)</t>
        </r>
      </text>
    </comment>
    <comment ref="BZ24" authorId="0" shapeId="0" xr:uid="{2D551B33-B5B0-4D7D-BE55-58BABEB06444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INTAN", $C24)</t>
        </r>
      </text>
    </comment>
    <comment ref="CA24" authorId="0" shapeId="0" xr:uid="{D492FF39-B4E3-4D63-9505-A27580E57F5C}">
      <text>
        <r>
          <rPr>
            <b/>
            <sz val="9"/>
            <color indexed="81"/>
            <rFont val="MS P ゴシック"/>
            <family val="3"/>
            <charset val="128"/>
          </rPr>
          <t>=CIQ($B24, "IQ_LOANS_RECEIV_LT", $C24)</t>
        </r>
      </text>
    </comment>
    <comment ref="CB24" authorId="0" shapeId="0" xr:uid="{AA38371E-31E4-4510-8226-F0CB9E416E70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ASSETS_LT", $C24)</t>
        </r>
      </text>
    </comment>
    <comment ref="CC24" authorId="0" shapeId="0" xr:uid="{89EA1CAD-2894-44CD-ACF6-051E83F36669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LT_ASSETS", $C24)</t>
        </r>
      </text>
    </comment>
    <comment ref="CD24" authorId="0" shapeId="0" xr:uid="{C0781991-91A2-4495-B07B-59253B52D5E3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ASSETS", $C24)</t>
        </r>
      </text>
    </comment>
    <comment ref="CF24" authorId="0" shapeId="0" xr:uid="{0A2EE45A-E26D-4F3C-8AE6-2BCC83573DD4}">
      <text>
        <r>
          <rPr>
            <b/>
            <sz val="9"/>
            <color indexed="81"/>
            <rFont val="MS P ゴシック"/>
            <family val="3"/>
            <charset val="128"/>
          </rPr>
          <t>=CIQ($B24, "IQ_AP", $C24)</t>
        </r>
      </text>
    </comment>
    <comment ref="CG24" authorId="0" shapeId="0" xr:uid="{5E8E6BC2-C8EA-4A84-A377-C4EA081EBD53}">
      <text>
        <r>
          <rPr>
            <b/>
            <sz val="9"/>
            <color indexed="81"/>
            <rFont val="MS P ゴシック"/>
            <family val="3"/>
            <charset val="128"/>
          </rPr>
          <t>=CIQ($B24, "IQ_AE", $C24)</t>
        </r>
      </text>
    </comment>
    <comment ref="CH24" authorId="0" shapeId="0" xr:uid="{B42590E3-E4DD-4F51-A8B4-6AACC89D8849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", $C24)</t>
        </r>
      </text>
    </comment>
    <comment ref="CI24" authorId="0" shapeId="0" xr:uid="{48FFA571-3894-46DA-86F0-2560B3E030A0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PORT_DEBT", $C24)</t>
        </r>
      </text>
    </comment>
    <comment ref="CJ24" authorId="0" shapeId="0" xr:uid="{9DD25A63-D88A-4CBA-9757-E77D3A1389C9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PORT_LEASES", $C24)</t>
        </r>
      </text>
    </comment>
    <comment ref="CK24" authorId="0" shapeId="0" xr:uid="{ADA99CD4-04CA-499A-8456-7D8B78906EFD}">
      <text>
        <r>
          <rPr>
            <b/>
            <sz val="9"/>
            <color indexed="81"/>
            <rFont val="MS P ゴシック"/>
            <family val="3"/>
            <charset val="128"/>
          </rPr>
          <t>=CIQ($B24, "IQ_INC_TAX_PAY_CURRENT", $C24)</t>
        </r>
      </text>
    </comment>
    <comment ref="CL24" authorId="0" shapeId="0" xr:uid="{DCAAABD2-4334-4025-833C-76D4DD631F88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CL_SUPPL", $C24)</t>
        </r>
      </text>
    </comment>
    <comment ref="CM24" authorId="0" shapeId="0" xr:uid="{E2DD6940-1519-4C31-AAA0-4323EC440B88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L", $C24)</t>
        </r>
      </text>
    </comment>
    <comment ref="CN24" authorId="0" shapeId="0" xr:uid="{63027B0E-306B-4845-ABDD-34BF76D4A221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", $C24)</t>
        </r>
      </text>
    </comment>
    <comment ref="CO24" authorId="0" shapeId="0" xr:uid="{73FD70E1-5A12-4B7D-A44A-EE3022C87486}">
      <text>
        <r>
          <rPr>
            <b/>
            <sz val="9"/>
            <color indexed="81"/>
            <rFont val="MS P ゴシック"/>
            <family val="3"/>
            <charset val="128"/>
          </rPr>
          <t>=CIQ($B24, "IQ_CAPITAL_LEASES", $C24)</t>
        </r>
      </text>
    </comment>
    <comment ref="CP24" authorId="0" shapeId="0" xr:uid="{62474343-D0DF-489C-82BE-3F8E6BC28006}">
      <text>
        <r>
          <rPr>
            <b/>
            <sz val="9"/>
            <color indexed="81"/>
            <rFont val="MS P ゴシック"/>
            <family val="3"/>
            <charset val="128"/>
          </rPr>
          <t>=CIQ($B24, "IQ_PENSION", $C24)</t>
        </r>
      </text>
    </comment>
    <comment ref="CQ24" authorId="0" shapeId="0" xr:uid="{AAE8B46B-6351-498B-8C99-338C99BEAFCF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LIAB_LT", $C24)</t>
        </r>
      </text>
    </comment>
    <comment ref="CR24" authorId="0" shapeId="0" xr:uid="{26C64E06-1F7B-46F9-8D35-6B3D93F73176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LIAB_LT", $C24)</t>
        </r>
      </text>
    </comment>
    <comment ref="CS24" authorId="0" shapeId="0" xr:uid="{393525F7-DE67-4751-AA19-54937C24FD12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", $C24)</t>
        </r>
      </text>
    </comment>
    <comment ref="CT24" authorId="0" shapeId="0" xr:uid="{280C9E95-3738-4A7A-BD21-B28CAD07F1CA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", $C24)</t>
        </r>
      </text>
    </comment>
    <comment ref="CU24" authorId="0" shapeId="0" xr:uid="{F2E67CCF-AE64-43E8-A318-B79C7245785D}">
      <text>
        <r>
          <rPr>
            <b/>
            <sz val="9"/>
            <color indexed="81"/>
            <rFont val="MS P ゴシック"/>
            <family val="3"/>
            <charset val="128"/>
          </rPr>
          <t>=CIQ($B24, "IQ_APIC", $C24)</t>
        </r>
      </text>
    </comment>
    <comment ref="CV24" authorId="0" shapeId="0" xr:uid="{EDF7BE57-EC36-4E56-B40D-4F9C0CE77313}">
      <text>
        <r>
          <rPr>
            <b/>
            <sz val="9"/>
            <color indexed="81"/>
            <rFont val="MS P ゴシック"/>
            <family val="3"/>
            <charset val="128"/>
          </rPr>
          <t>=CIQ($B24, "IQ_RE", $C24)</t>
        </r>
      </text>
    </comment>
    <comment ref="CW24" authorId="0" shapeId="0" xr:uid="{AA5FC96A-BC72-4750-A5A7-C4184803CAF8}">
      <text>
        <r>
          <rPr>
            <b/>
            <sz val="9"/>
            <color indexed="81"/>
            <rFont val="MS P ゴシック"/>
            <family val="3"/>
            <charset val="128"/>
          </rPr>
          <t>=CIQ($B24, "IQ_TREASURY", $C24)</t>
        </r>
      </text>
    </comment>
    <comment ref="CX24" authorId="0" shapeId="0" xr:uid="{CA2819BB-E55A-4B80-BC3F-8BA954BC96AF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EQUITY", $C24)</t>
        </r>
      </text>
    </comment>
    <comment ref="CY24" authorId="0" shapeId="0" xr:uid="{29CFB99A-C10E-4508-8EEC-D45D80ADE747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OMMON_EQUITY", $C24)</t>
        </r>
      </text>
    </comment>
    <comment ref="CZ24" authorId="0" shapeId="0" xr:uid="{8E704F95-7885-46F7-B99B-CDFC0D5355F5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", $C24)</t>
        </r>
      </text>
    </comment>
    <comment ref="DA24" authorId="0" shapeId="0" xr:uid="{07851F58-A500-40D6-BE63-23DA226DEAFA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EQUITY", $C24)</t>
        </r>
      </text>
    </comment>
    <comment ref="DB24" authorId="0" shapeId="0" xr:uid="{199D61A9-8F80-41C1-9422-D5EE82FEA3D4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_EQUITY", $C24)</t>
        </r>
      </text>
    </comment>
    <comment ref="DD24" authorId="0" shapeId="0" xr:uid="{B4D36FB6-00D3-4769-AE5D-3C66966DD5AA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UTSTANDING_FILING_DATE", $C24)</t>
        </r>
      </text>
    </comment>
    <comment ref="DE24" authorId="0" shapeId="0" xr:uid="{8E55118B-4ADF-4D7B-A8C1-DE45F9DC7472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UTSTANDING_BS_DATE", $C24)</t>
        </r>
      </text>
    </comment>
    <comment ref="DF24" authorId="0" shapeId="0" xr:uid="{54551F4C-824E-4FAF-B92F-9C8FCD3DB12D}">
      <text>
        <r>
          <rPr>
            <b/>
            <sz val="9"/>
            <color indexed="81"/>
            <rFont val="MS P ゴシック"/>
            <family val="3"/>
            <charset val="128"/>
          </rPr>
          <t>=CIQ($B24, "IQ_BV_SHARE", $C24)</t>
        </r>
      </text>
    </comment>
    <comment ref="DG24" authorId="0" shapeId="0" xr:uid="{D6CFAFFD-4577-4CFE-8308-4DF70CA8F8DD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", $C24)</t>
        </r>
      </text>
    </comment>
    <comment ref="DH24" authorId="0" shapeId="0" xr:uid="{2EB6571C-5E04-49AC-9ED5-AA738397B115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", $C24)</t>
        </r>
      </text>
    </comment>
    <comment ref="DI24" authorId="0" shapeId="0" xr:uid="{937F9577-F194-4EAA-81F5-A1118FA8B564}">
      <text>
        <r>
          <rPr>
            <b/>
            <sz val="9"/>
            <color indexed="81"/>
            <rFont val="MS P ゴシック"/>
            <family val="3"/>
            <charset val="128"/>
          </rPr>
          <t>=CIQ($B24, "IQ_DEBT_EQUIV_NET_PBO", $C24)</t>
        </r>
      </text>
    </comment>
    <comment ref="DJ24" authorId="0" shapeId="0" xr:uid="{DF7DEB79-A3E7-4E69-A6DB-74CBCA983692}">
      <text>
        <r>
          <rPr>
            <b/>
            <sz val="9"/>
            <color indexed="81"/>
            <rFont val="MS P ゴシック"/>
            <family val="3"/>
            <charset val="128"/>
          </rPr>
          <t>=CIQ($B24, "IQ_DEBT_EQUIV_OPER_LEASE", $C24)</t>
        </r>
      </text>
    </comment>
    <comment ref="DK24" authorId="0" shapeId="0" xr:uid="{85C36335-FE1E-4F54-A2EE-519CBA94DFBB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TOTAL", $C24)</t>
        </r>
      </text>
    </comment>
    <comment ref="DL24" authorId="0" shapeId="0" xr:uid="{DA121384-4D4E-430A-A901-76E5BB6774B7}">
      <text>
        <r>
          <rPr>
            <b/>
            <sz val="9"/>
            <color indexed="81"/>
            <rFont val="MS P ゴシック"/>
            <family val="3"/>
            <charset val="128"/>
          </rPr>
          <t>=CIQ($B24, "IQ_EQUITY_METHOD", $C24)</t>
        </r>
      </text>
    </comment>
    <comment ref="DM24" authorId="0" shapeId="0" xr:uid="{EA567C32-D9EC-45B7-B376-A0782E0695EF}">
      <text>
        <r>
          <rPr>
            <b/>
            <sz val="9"/>
            <color indexed="81"/>
            <rFont val="MS P ゴシック"/>
            <family val="3"/>
            <charset val="128"/>
          </rPr>
          <t>=CIQ($B24, "IQ_RAW_INV", $C24)</t>
        </r>
      </text>
    </comment>
    <comment ref="DN24" authorId="0" shapeId="0" xr:uid="{F63464C9-86EB-4125-8D7D-6BF237D8E9CD}">
      <text>
        <r>
          <rPr>
            <b/>
            <sz val="9"/>
            <color indexed="81"/>
            <rFont val="MS P ゴシック"/>
            <family val="3"/>
            <charset val="128"/>
          </rPr>
          <t>=CIQ($B24, "IQ_WIP_INV", $C24)</t>
        </r>
      </text>
    </comment>
    <comment ref="DO24" authorId="0" shapeId="0" xr:uid="{906456ED-1836-4E9F-A4AE-24435D275321}">
      <text>
        <r>
          <rPr>
            <b/>
            <sz val="9"/>
            <color indexed="81"/>
            <rFont val="MS P ゴシック"/>
            <family val="3"/>
            <charset val="128"/>
          </rPr>
          <t>=CIQ($B24, "IQ_FINISHED_INV", $C24)</t>
        </r>
      </text>
    </comment>
    <comment ref="DP24" authorId="0" shapeId="0" xr:uid="{DF252D5C-0B66-488D-84EF-F9A461083E01}">
      <text>
        <r>
          <rPr>
            <b/>
            <sz val="9"/>
            <color indexed="81"/>
            <rFont val="MS P ゴシック"/>
            <family val="3"/>
            <charset val="128"/>
          </rPr>
          <t>=CIQ($B24, "IQ_LAND", $C24)</t>
        </r>
      </text>
    </comment>
    <comment ref="DQ24" authorId="0" shapeId="0" xr:uid="{4A71795E-E272-44BF-A178-BFF1C3A20298}">
      <text>
        <r>
          <rPr>
            <b/>
            <sz val="9"/>
            <color indexed="81"/>
            <rFont val="MS P ゴシック"/>
            <family val="3"/>
            <charset val="128"/>
          </rPr>
          <t>=CIQ($B24, "IQ_BUILDINGS", $C24)</t>
        </r>
      </text>
    </comment>
    <comment ref="DR24" authorId="0" shapeId="0" xr:uid="{371F73B1-B2E8-4334-9785-51E04F5BCB8B}">
      <text>
        <r>
          <rPr>
            <b/>
            <sz val="9"/>
            <color indexed="81"/>
            <rFont val="MS P ゴシック"/>
            <family val="3"/>
            <charset val="128"/>
          </rPr>
          <t>=CIQ($B24, "IQ_MACHINERY", $C24)</t>
        </r>
      </text>
    </comment>
    <comment ref="DS24" authorId="0" shapeId="0" xr:uid="{89BCCB73-94C7-4417-A6ED-9A51C117E7B5}">
      <text>
        <r>
          <rPr>
            <b/>
            <sz val="9"/>
            <color indexed="81"/>
            <rFont val="MS P ゴシック"/>
            <family val="3"/>
            <charset val="128"/>
          </rPr>
          <t>=CIQ($B24, "IQ_CIP", $C24)</t>
        </r>
      </text>
    </comment>
    <comment ref="DT24" authorId="0" shapeId="0" xr:uid="{1CCD1CF8-A8AC-4D74-BD17-E7F30B795C7E}">
      <text>
        <r>
          <rPr>
            <b/>
            <sz val="9"/>
            <color indexed="81"/>
            <rFont val="MS P ゴシック"/>
            <family val="3"/>
            <charset val="128"/>
          </rPr>
          <t>=CIQ($B24, "IQ_FULL_TIME", $C24)</t>
        </r>
      </text>
    </comment>
    <comment ref="DU24" authorId="0" shapeId="0" xr:uid="{D93404A9-2996-42CD-B5F3-13B725A6A720}">
      <text>
        <r>
          <rPr>
            <b/>
            <sz val="9"/>
            <color indexed="81"/>
            <rFont val="MS P ゴシック"/>
            <family val="3"/>
            <charset val="128"/>
          </rPr>
          <t>=CIQ($B24, "IQ_PART_TIME", $C24)</t>
        </r>
      </text>
    </comment>
    <comment ref="DW24" authorId="0" shapeId="0" xr:uid="{E22FFB6F-8DB8-4D6C-B49B-A85C4D1310D6}">
      <text>
        <r>
          <rPr>
            <b/>
            <sz val="9"/>
            <color indexed="81"/>
            <rFont val="MS P ゴシック"/>
            <family val="3"/>
            <charset val="128"/>
          </rPr>
          <t>=CIQ($B24, "IQ_NI_CF", $C24)</t>
        </r>
      </text>
    </comment>
    <comment ref="DX24" authorId="0" shapeId="0" xr:uid="{49E5ECEE-AF21-45C8-95EB-67CBC281B56B}">
      <text>
        <r>
          <rPr>
            <b/>
            <sz val="9"/>
            <color indexed="81"/>
            <rFont val="MS P ゴシック"/>
            <family val="3"/>
            <charset val="128"/>
          </rPr>
          <t>=CIQ($B24, "IQ_DA_SUPPL_CF", $C24)</t>
        </r>
      </text>
    </comment>
    <comment ref="DY24" authorId="0" shapeId="0" xr:uid="{AF0511A2-969C-457B-817C-18A482D82BBD}">
      <text>
        <r>
          <rPr>
            <b/>
            <sz val="9"/>
            <color indexed="81"/>
            <rFont val="MS P ゴシック"/>
            <family val="3"/>
            <charset val="128"/>
          </rPr>
          <t>=CIQ($B24, "IQ_GW_INTAN_AMORT_CF", $C24)</t>
        </r>
      </text>
    </comment>
    <comment ref="DZ24" authorId="0" shapeId="0" xr:uid="{A5EA9BB1-52E9-4D5B-9248-3DF74CA935F6}">
      <text>
        <r>
          <rPr>
            <b/>
            <sz val="9"/>
            <color indexed="81"/>
            <rFont val="MS P ゴシック"/>
            <family val="3"/>
            <charset val="128"/>
          </rPr>
          <t>=CIQ($B24, "IQ_DA_CF", $C24)</t>
        </r>
      </text>
    </comment>
    <comment ref="EA24" authorId="0" shapeId="0" xr:uid="{722C7372-A784-496D-AC45-A2385E2BF929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CF", $C24)</t>
        </r>
      </text>
    </comment>
    <comment ref="EB24" authorId="0" shapeId="0" xr:uid="{79225473-3437-4EFC-91B2-0D603025190B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ASSETS_CF", $C24)</t>
        </r>
      </text>
    </comment>
    <comment ref="EC24" authorId="0" shapeId="0" xr:uid="{508E21C6-F7BF-48C0-98FB-1228A4F2D7B0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INVEST_CF", $C24)</t>
        </r>
      </text>
    </comment>
    <comment ref="ED24" authorId="0" shapeId="0" xr:uid="{79DDB5B6-2614-439C-B690-8E147E64513F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WRITEDOWN_CF", $C24)</t>
        </r>
      </text>
    </comment>
    <comment ref="EE24" authorId="0" shapeId="0" xr:uid="{383D7598-61A5-4B61-A336-2EBDA24D8405}">
      <text>
        <r>
          <rPr>
            <b/>
            <sz val="9"/>
            <color indexed="81"/>
            <rFont val="MS P ゴシック"/>
            <family val="3"/>
            <charset val="128"/>
          </rPr>
          <t>=CIQ($B24, "IQ_INC_EQUITY_CF", $C24)</t>
        </r>
      </text>
    </comment>
    <comment ref="EF24" authorId="0" shapeId="0" xr:uid="{AD2824FC-33C6-4A50-BB23-34A63E772E8A}">
      <text>
        <r>
          <rPr>
            <b/>
            <sz val="9"/>
            <color indexed="81"/>
            <rFont val="MS P ゴシック"/>
            <family val="3"/>
            <charset val="128"/>
          </rPr>
          <t>=CIQ($B24, "IQ_PROV_BAD_DEBTS_CF", $C24)</t>
        </r>
      </text>
    </comment>
    <comment ref="EG24" authorId="0" shapeId="0" xr:uid="{5E178086-D3DD-4909-99E1-ED5BE6265057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OPER_ACT", $C24)</t>
        </r>
      </text>
    </comment>
    <comment ref="EH24" authorId="0" shapeId="0" xr:uid="{E72EF352-A2C1-407B-89E6-CC1A058BD8C5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AR", $C24)</t>
        </r>
      </text>
    </comment>
    <comment ref="EI24" authorId="0" shapeId="0" xr:uid="{66E0A876-7A86-43FC-B434-E553B1B6C1B5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INVENTORY", $C24)</t>
        </r>
      </text>
    </comment>
    <comment ref="EJ24" authorId="0" shapeId="0" xr:uid="{4ADFD844-ACD7-45B4-9592-DC86E1A3BA0F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AP", $C24)</t>
        </r>
      </text>
    </comment>
    <comment ref="EK24" authorId="0" shapeId="0" xr:uid="{5DCD0DCF-8B16-4EDE-962D-E5A374B7904D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OTHER_NET_OPER_ASSETS", $C24)</t>
        </r>
      </text>
    </comment>
    <comment ref="EL24" authorId="0" shapeId="0" xr:uid="{68A36888-0727-4964-9F79-7A6523DAD8F1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OPER", $C24)</t>
        </r>
      </text>
    </comment>
    <comment ref="EM24" authorId="0" shapeId="0" xr:uid="{48E57E47-B767-4B98-A254-33554D840A16}">
      <text>
        <r>
          <rPr>
            <b/>
            <sz val="9"/>
            <color indexed="81"/>
            <rFont val="MS P ゴシック"/>
            <family val="3"/>
            <charset val="128"/>
          </rPr>
          <t>=CIQ($B24, "IQ_CAPEX", $C24)</t>
        </r>
      </text>
    </comment>
    <comment ref="EN24" authorId="0" shapeId="0" xr:uid="{0412F726-9C1D-464F-B81E-1C68818D01DB}">
      <text>
        <r>
          <rPr>
            <b/>
            <sz val="9"/>
            <color indexed="81"/>
            <rFont val="MS P ゴシック"/>
            <family val="3"/>
            <charset val="128"/>
          </rPr>
          <t>=CIQ($B24, "IQ_SALE_PPE_CF", $C24)</t>
        </r>
      </text>
    </comment>
    <comment ref="EO24" authorId="0" shapeId="0" xr:uid="{E339739C-B41C-4462-98DA-102D01931C67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ACQUIRE_CF", $C24)</t>
        </r>
      </text>
    </comment>
    <comment ref="EP24" authorId="0" shapeId="0" xr:uid="{AB0A159C-4070-4A7D-94BA-30D941461F5B}">
      <text>
        <r>
          <rPr>
            <b/>
            <sz val="9"/>
            <color indexed="81"/>
            <rFont val="MS P ゴシック"/>
            <family val="3"/>
            <charset val="128"/>
          </rPr>
          <t>=CIQ($B24, "IQ_DIVEST_CF", $C24)</t>
        </r>
      </text>
    </comment>
    <comment ref="EQ24" authorId="0" shapeId="0" xr:uid="{0F1F1455-60F4-4FA5-8103-6D573CC03832}">
      <text>
        <r>
          <rPr>
            <b/>
            <sz val="9"/>
            <color indexed="81"/>
            <rFont val="MS P ゴシック"/>
            <family val="3"/>
            <charset val="128"/>
          </rPr>
          <t>=CIQ($B24, "IQ_SALE_INTAN_CF", $C24)</t>
        </r>
      </text>
    </comment>
    <comment ref="ER24" authorId="0" shapeId="0" xr:uid="{D0169BFE-9DB0-45DD-9CEE-2FCB945B6FEB}">
      <text>
        <r>
          <rPr>
            <b/>
            <sz val="9"/>
            <color indexed="81"/>
            <rFont val="MS P ゴシック"/>
            <family val="3"/>
            <charset val="128"/>
          </rPr>
          <t>=CIQ($B24, "IQ_INVEST_SECURITY_CF", $C24)</t>
        </r>
      </text>
    </comment>
    <comment ref="ES24" authorId="0" shapeId="0" xr:uid="{3B702E03-6F7B-4413-B1A8-6E92DAEDC15D}">
      <text>
        <r>
          <rPr>
            <b/>
            <sz val="9"/>
            <color indexed="81"/>
            <rFont val="MS P ゴシック"/>
            <family val="3"/>
            <charset val="128"/>
          </rPr>
          <t>=CIQ($B24, "IQ_INVEST_LOANS_CF", $C24)</t>
        </r>
      </text>
    </comment>
    <comment ref="ET24" authorId="0" shapeId="0" xr:uid="{580CBF5C-D0D5-4CA0-897A-18DE58BB0BCA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INVEST_ACT_SUPPL", $C24)</t>
        </r>
      </text>
    </comment>
    <comment ref="EU24" authorId="0" shapeId="0" xr:uid="{418EB549-190E-41FF-9E69-934DC74A8096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INVEST", $C24)</t>
        </r>
      </text>
    </comment>
    <comment ref="EV24" authorId="0" shapeId="0" xr:uid="{DD791862-FFD9-4B88-BDC1-3486B3F17C99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_ISSUED", $C24)</t>
        </r>
      </text>
    </comment>
    <comment ref="EW24" authorId="0" shapeId="0" xr:uid="{4F53594B-CF69-421C-9830-EEEBEB0FE3E0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ISSUED", $C24)</t>
        </r>
      </text>
    </comment>
    <comment ref="EX24" authorId="0" shapeId="0" xr:uid="{E18D3795-4A47-4DEC-9034-22A54EDED011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ISSUED", $C24)</t>
        </r>
      </text>
    </comment>
    <comment ref="EY24" authorId="0" shapeId="0" xr:uid="{A0130613-D92D-4900-8374-0F592E4961EC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_REPAID", $C24)</t>
        </r>
      </text>
    </comment>
    <comment ref="EZ24" authorId="0" shapeId="0" xr:uid="{E2583C4F-77B7-4D3C-B759-E11CD697C17B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REPAID", $C24)</t>
        </r>
      </text>
    </comment>
    <comment ref="FA24" authorId="0" shapeId="0" xr:uid="{8FC84B4D-846F-49E7-A38C-CC6AEF29B369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REPAID", $C24)</t>
        </r>
      </text>
    </comment>
    <comment ref="FB24" authorId="0" shapeId="0" xr:uid="{A76874C9-CCA8-4E23-9CA0-D84D464079F8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ISSUED", $C24)</t>
        </r>
      </text>
    </comment>
    <comment ref="FC24" authorId="0" shapeId="0" xr:uid="{3161AA40-E753-4B79-8E71-9CBC12AE8402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REP", $C24)</t>
        </r>
      </text>
    </comment>
    <comment ref="FD24" authorId="0" shapeId="0" xr:uid="{318733A7-F29B-4517-BFC2-F5BE56C65320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DIV_CF", $C24)</t>
        </r>
      </text>
    </comment>
    <comment ref="FE24" authorId="0" shapeId="0" xr:uid="{E5AEA5AF-95B3-46D9-869E-B879C6E4C0A7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PREF_DIV_CF", $C24)</t>
        </r>
      </text>
    </comment>
    <comment ref="FF24" authorId="0" shapeId="0" xr:uid="{7AC8D57B-61A3-4BD0-97BA-8F507DFC1339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IV_PAID_CF", $C24)</t>
        </r>
      </text>
    </comment>
    <comment ref="FG24" authorId="0" shapeId="0" xr:uid="{2311267C-1AC5-4807-A341-65365662E1F4}">
      <text>
        <r>
          <rPr>
            <b/>
            <sz val="9"/>
            <color indexed="81"/>
            <rFont val="MS P ゴシック"/>
            <family val="3"/>
            <charset val="128"/>
          </rPr>
          <t>=CIQ($B24, "IQ_SPECIAL_DIV_CF", $C24)</t>
        </r>
      </text>
    </comment>
    <comment ref="FH24" authorId="0" shapeId="0" xr:uid="{4808C5DA-8E58-4631-A78B-46A415DB2C3A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FINANCE_ACT_SUPPL", $C24)</t>
        </r>
      </text>
    </comment>
    <comment ref="FI24" authorId="0" shapeId="0" xr:uid="{DF0639CC-7959-4706-9B2F-B496EDDF7109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FINAN", $C24)</t>
        </r>
      </text>
    </comment>
    <comment ref="FJ24" authorId="0" shapeId="0" xr:uid="{8BE75503-1885-4AF6-BE10-F3459F6C5525}">
      <text>
        <r>
          <rPr>
            <b/>
            <sz val="9"/>
            <color indexed="81"/>
            <rFont val="MS P ゴシック"/>
            <family val="3"/>
            <charset val="128"/>
          </rPr>
          <t>=CIQ($B24, "IQ_FX", $C24)</t>
        </r>
      </text>
    </comment>
    <comment ref="FK24" authorId="0" shapeId="0" xr:uid="{94BEAD64-7ED9-48B6-9CF2-5F2E0B5CB503}">
      <text>
        <r>
          <rPr>
            <b/>
            <sz val="9"/>
            <color indexed="81"/>
            <rFont val="MS P ゴシック"/>
            <family val="3"/>
            <charset val="128"/>
          </rPr>
          <t>=CIQ($B24, "IQ_NET_CHANGE", $C24)</t>
        </r>
      </text>
    </comment>
    <comment ref="FM24" authorId="0" shapeId="0" xr:uid="{CC216979-0F90-4B3F-B136-AEE4C2E9F77E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INTEREST", $C24)</t>
        </r>
      </text>
    </comment>
    <comment ref="FN24" authorId="0" shapeId="0" xr:uid="{033D9B9B-AA42-47CA-9699-E81B7D2DB7DC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TAXES", $C24)</t>
        </r>
      </text>
    </comment>
    <comment ref="FO24" authorId="0" shapeId="0" xr:uid="{8F2C1F89-71D3-4100-AB43-87BD80422F5B}">
      <text>
        <r>
          <rPr>
            <b/>
            <sz val="9"/>
            <color indexed="81"/>
            <rFont val="MS P ゴシック"/>
            <family val="3"/>
            <charset val="128"/>
          </rPr>
          <t>=CIQ($B24, "IQ_LEVERED_FCF", $C24)</t>
        </r>
      </text>
    </comment>
    <comment ref="FP24" authorId="0" shapeId="0" xr:uid="{BE50772B-AFC3-4906-BA6A-2082691FFDB2}">
      <text>
        <r>
          <rPr>
            <b/>
            <sz val="9"/>
            <color indexed="81"/>
            <rFont val="MS P ゴシック"/>
            <family val="3"/>
            <charset val="128"/>
          </rPr>
          <t>=CIQ($B24, "IQ_UNLEVERED_FCF", $C24)</t>
        </r>
      </text>
    </comment>
    <comment ref="FQ24" authorId="0" shapeId="0" xr:uid="{DCAE5F93-93A2-43A6-8D40-8CFAAC9E911A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NET_WORKING_CAPITAL", $C24)</t>
        </r>
      </text>
    </comment>
    <comment ref="FR24" authorId="0" shapeId="0" xr:uid="{68FAC3E4-1162-4F26-B3C7-6FA5782C3EED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ISSUED", $C24)</t>
        </r>
      </text>
    </comment>
    <comment ref="FS24" authorId="0" shapeId="0" xr:uid="{2902C6F6-924E-41CA-A91D-73C9D8BB4B60}">
      <text>
        <r>
          <rPr>
            <b/>
            <sz val="9"/>
            <color indexed="81"/>
            <rFont val="MS P ゴシック"/>
            <family val="3"/>
            <charset val="128"/>
          </rPr>
          <t>=CIQ($B24, "IQ_FILING_CURRENCY", $C24)</t>
        </r>
      </text>
    </comment>
    <comment ref="FT24" authorId="0" shapeId="0" xr:uid="{60998B09-A338-4843-91AB-BE49F7B1805D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DATE_IS", $C24)</t>
        </r>
      </text>
    </comment>
    <comment ref="FU24" authorId="0" shapeId="0" xr:uid="{41743F62-4495-49CB-B0B8-5C094167FC72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LENGTH_IS", $C24)</t>
        </r>
      </text>
    </comment>
    <comment ref="FV24" authorId="0" shapeId="0" xr:uid="{B04B7F7F-540A-4C17-8AA4-3D630FD05512}">
      <text>
        <r>
          <rPr>
            <b/>
            <sz val="9"/>
            <color indexed="81"/>
            <rFont val="MS P ゴシック"/>
            <family val="3"/>
            <charset val="128"/>
          </rPr>
          <t>=CIQ($B24, "IQ_MARKETCAP", $FT24)</t>
        </r>
      </text>
    </comment>
    <comment ref="FW24" authorId="0" shapeId="0" xr:uid="{AE29915C-6841-4421-B38C-A1629B4D8F41}">
      <text>
        <r>
          <rPr>
            <b/>
            <sz val="9"/>
            <color indexed="81"/>
            <rFont val="MS P ゴシック"/>
            <family val="3"/>
            <charset val="128"/>
          </rPr>
          <t>=CIQ($B24, "IQ_CUSTOM_BETA", $FT24)</t>
        </r>
      </text>
    </comment>
    <comment ref="FX24" authorId="0" shapeId="0" xr:uid="{FA809AF1-F3D9-4341-B0B1-1B4F627FE4DD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5YR", $FT24)</t>
        </r>
      </text>
    </comment>
    <comment ref="FY24" authorId="0" shapeId="0" xr:uid="{18634AA5-D404-4944-88C8-D4D9E52D2AC0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2YR", $FT24)</t>
        </r>
      </text>
    </comment>
    <comment ref="FZ24" authorId="0" shapeId="0" xr:uid="{1554B602-2ED1-44E8-8F2B-9DC232A65982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1YR", $FT24)</t>
        </r>
      </text>
    </comment>
    <comment ref="GC24" authorId="0" shapeId="0" xr:uid="{A38646B0-620D-4241-8AEE-6357773E83F9}">
      <text>
        <r>
          <rPr>
            <b/>
            <sz val="9"/>
            <color indexed="81"/>
            <rFont val="MS P ゴシック"/>
            <family val="3"/>
            <charset val="128"/>
          </rPr>
          <t>=CIQ(B24, "IQ_CUSTOM_BETA", "-104W", FT24, , "^TOPIX", "JPY", "H")</t>
        </r>
      </text>
    </comment>
    <comment ref="GD24" authorId="0" shapeId="0" xr:uid="{8F96ED75-B8BF-45EE-A713-B16774A2FAB4}">
      <text>
        <r>
          <rPr>
            <b/>
            <sz val="9"/>
            <color indexed="81"/>
            <rFont val="MS P ゴシック"/>
            <family val="3"/>
            <charset val="128"/>
          </rPr>
          <t>=CIQ(B24, "IQ_CUSTOM_BETA", "-104W", FT24, , "^N225", "JPY", "H")</t>
        </r>
      </text>
    </comment>
    <comment ref="E25" authorId="0" shapeId="0" xr:uid="{84FFA6E0-9FD8-44FB-A6E3-910BBCAA79DA}">
      <text>
        <r>
          <rPr>
            <b/>
            <sz val="9"/>
            <color indexed="81"/>
            <rFont val="MS P ゴシック"/>
            <family val="3"/>
            <charset val="128"/>
          </rPr>
          <t>=CIQ($B25, "IQ_REV", $C25)</t>
        </r>
      </text>
    </comment>
    <comment ref="F25" authorId="0" shapeId="0" xr:uid="{44003E70-2DCB-467A-BCB2-BCE4C7264859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REV", $C25)</t>
        </r>
      </text>
    </comment>
    <comment ref="G25" authorId="0" shapeId="0" xr:uid="{8398E924-A52D-400F-AB76-13618B1E3665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REV", $C25)</t>
        </r>
      </text>
    </comment>
    <comment ref="H25" authorId="0" shapeId="0" xr:uid="{C0DFE018-F94E-4797-A033-C9DC0AEBE326}">
      <text>
        <r>
          <rPr>
            <b/>
            <sz val="9"/>
            <color indexed="81"/>
            <rFont val="MS P ゴシック"/>
            <family val="3"/>
            <charset val="128"/>
          </rPr>
          <t>=CIQ($B25, "IQ_COGS", $C25)</t>
        </r>
      </text>
    </comment>
    <comment ref="I25" authorId="0" shapeId="0" xr:uid="{9FC1B421-5C29-4DA3-A5E0-7C8D8C60B982}">
      <text>
        <r>
          <rPr>
            <b/>
            <sz val="9"/>
            <color indexed="81"/>
            <rFont val="MS P ゴシック"/>
            <family val="3"/>
            <charset val="128"/>
          </rPr>
          <t>=CIQ($B25, "IQ_GP", $C25)</t>
        </r>
      </text>
    </comment>
    <comment ref="J25" authorId="0" shapeId="0" xr:uid="{F9A6FF10-D0D0-48CE-BBBD-01AC30E32B39}">
      <text>
        <r>
          <rPr>
            <b/>
            <sz val="9"/>
            <color indexed="81"/>
            <rFont val="MS P ゴシック"/>
            <family val="3"/>
            <charset val="128"/>
          </rPr>
          <t>=CIQ($B25, "IQ_SGA_SUPPL", $C25)</t>
        </r>
      </text>
    </comment>
    <comment ref="K25" authorId="0" shapeId="0" xr:uid="{47AE3746-6485-4A29-A56B-BD55DB4E3F75}">
      <text>
        <r>
          <rPr>
            <b/>
            <sz val="9"/>
            <color indexed="81"/>
            <rFont val="MS P ゴシック"/>
            <family val="3"/>
            <charset val="128"/>
          </rPr>
          <t>=CIQ($B25, "IQ_PROV_BAD_DEBTS", $C25)</t>
        </r>
      </text>
    </comment>
    <comment ref="L25" authorId="0" shapeId="0" xr:uid="{AB77870D-AFB8-4508-A55D-1434DBAA51C4}">
      <text>
        <r>
          <rPr>
            <b/>
            <sz val="9"/>
            <color indexed="81"/>
            <rFont val="MS P ゴシック"/>
            <family val="3"/>
            <charset val="128"/>
          </rPr>
          <t>=CIQ($B25, "IQ_RD_EXP", $C25)</t>
        </r>
      </text>
    </comment>
    <comment ref="M25" authorId="0" shapeId="0" xr:uid="{AB109358-04AE-4725-B941-3757A2F82FA4}">
      <text>
        <r>
          <rPr>
            <b/>
            <sz val="9"/>
            <color indexed="81"/>
            <rFont val="MS P ゴシック"/>
            <family val="3"/>
            <charset val="128"/>
          </rPr>
          <t>=CIQ($B25, "IQ_DA_SUPPL", $C25)</t>
        </r>
      </text>
    </comment>
    <comment ref="N25" authorId="0" shapeId="0" xr:uid="{C3C37233-9E97-4306-AA81-CCF5194B5836}">
      <text>
        <r>
          <rPr>
            <b/>
            <sz val="9"/>
            <color indexed="81"/>
            <rFont val="MS P ゴシック"/>
            <family val="3"/>
            <charset val="128"/>
          </rPr>
          <t>=CIQ($B25, "IQ_GW_INTAN_AMORT", $C25)</t>
        </r>
      </text>
    </comment>
    <comment ref="O25" authorId="0" shapeId="0" xr:uid="{DFB44E97-90BF-4F5E-A37E-AEF73FF10023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OPER", $C25)</t>
        </r>
      </text>
    </comment>
    <comment ref="P25" authorId="0" shapeId="0" xr:uid="{287AB9CC-AB26-4265-9126-35AFC323AC33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THER_OPER", $C25)</t>
        </r>
      </text>
    </comment>
    <comment ref="Q25" authorId="0" shapeId="0" xr:uid="{24171680-4FE7-4193-9FBF-46BFC7E2FF71}">
      <text>
        <r>
          <rPr>
            <b/>
            <sz val="9"/>
            <color indexed="81"/>
            <rFont val="MS P ゴシック"/>
            <family val="3"/>
            <charset val="128"/>
          </rPr>
          <t>=CIQ($B25, "IQ_OPER_INC", $C25)</t>
        </r>
      </text>
    </comment>
    <comment ref="R25" authorId="0" shapeId="0" xr:uid="{6C6C2EDC-F68D-4AE3-B8AB-069153256F23}">
      <text>
        <r>
          <rPr>
            <b/>
            <sz val="9"/>
            <color indexed="81"/>
            <rFont val="MS P ゴシック"/>
            <family val="3"/>
            <charset val="128"/>
          </rPr>
          <t>=CIQ($B25, "IQ_INTEREST_EXP", $C25)</t>
        </r>
      </text>
    </comment>
    <comment ref="S25" authorId="0" shapeId="0" xr:uid="{3BE6348B-EE78-4D7D-8EA1-144663C9F070}">
      <text>
        <r>
          <rPr>
            <b/>
            <sz val="9"/>
            <color indexed="81"/>
            <rFont val="MS P ゴシック"/>
            <family val="3"/>
            <charset val="128"/>
          </rPr>
          <t>=CIQ($B25, "IQ_INTEREST_INVEST_INC", $C25)</t>
        </r>
      </text>
    </comment>
    <comment ref="T25" authorId="0" shapeId="0" xr:uid="{34BA5948-C13E-495F-B00E-608362A78AF8}">
      <text>
        <r>
          <rPr>
            <b/>
            <sz val="9"/>
            <color indexed="81"/>
            <rFont val="MS P ゴシック"/>
            <family val="3"/>
            <charset val="128"/>
          </rPr>
          <t>=CIQ($B25, "IQ_NET_INTEREST_EXP", $C25)</t>
        </r>
      </text>
    </comment>
    <comment ref="U25" authorId="0" shapeId="0" xr:uid="{3E539216-0E18-4FCC-90A5-E949B0AEDCCE}">
      <text>
        <r>
          <rPr>
            <b/>
            <sz val="9"/>
            <color indexed="81"/>
            <rFont val="MS P ゴシック"/>
            <family val="3"/>
            <charset val="128"/>
          </rPr>
          <t>=CIQ($B25, "IQ_INC_EQUITY", $C25)</t>
        </r>
      </text>
    </comment>
    <comment ref="V25" authorId="0" shapeId="0" xr:uid="{36F85780-5374-46A2-A4A2-9108C2D3826C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CY_GAIN", $C25)</t>
        </r>
      </text>
    </comment>
    <comment ref="W25" authorId="0" shapeId="0" xr:uid="{404343CD-CFFE-4292-BFD4-06509DCD9C46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NON_OPER_EXP_SUPPL", $C25)</t>
        </r>
      </text>
    </comment>
    <comment ref="X25" authorId="0" shapeId="0" xr:uid="{62C4DA9F-CE4B-42D9-9D89-FEC6D4BACDEF}">
      <text>
        <r>
          <rPr>
            <b/>
            <sz val="9"/>
            <color indexed="81"/>
            <rFont val="MS P ゴシック"/>
            <family val="3"/>
            <charset val="128"/>
          </rPr>
          <t>=CIQ($B25, "IQ_EBT_EXCL", $C25)</t>
        </r>
      </text>
    </comment>
    <comment ref="Y25" authorId="0" shapeId="0" xr:uid="{EED1E9E5-1F47-4E4A-8428-D5D13E279D02}">
      <text>
        <r>
          <rPr>
            <b/>
            <sz val="9"/>
            <color indexed="81"/>
            <rFont val="MS P ゴシック"/>
            <family val="3"/>
            <charset val="128"/>
          </rPr>
          <t>=CIQ($B25, "IQ_IMPAIRMENT_GW", $C25)</t>
        </r>
      </text>
    </comment>
    <comment ref="Z25" authorId="0" shapeId="0" xr:uid="{726E8339-761B-485D-B2AF-F17CF12C1CFB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INVEST", $C25)</t>
        </r>
      </text>
    </comment>
    <comment ref="AA25" authorId="0" shapeId="0" xr:uid="{75FCB9C9-866E-4B4F-8E76-9CCA7A8A6CE4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ASSETS", $C25)</t>
        </r>
      </text>
    </comment>
    <comment ref="AB25" authorId="0" shapeId="0" xr:uid="{4B24381A-71AA-46BA-BB38-DC70C50A062E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WRITEDOWN", $C25)</t>
        </r>
      </text>
    </comment>
    <comment ref="AC25" authorId="0" shapeId="0" xr:uid="{5D253C87-728A-438B-BFCF-EBB3E603A4A7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UNUSUAL_SUPPL", $C25)</t>
        </r>
      </text>
    </comment>
    <comment ref="AD25" authorId="0" shapeId="0" xr:uid="{EE840A9F-13AE-4CCF-A5BC-E52F5926AB5F}">
      <text>
        <r>
          <rPr>
            <b/>
            <sz val="9"/>
            <color indexed="81"/>
            <rFont val="MS P ゴシック"/>
            <family val="3"/>
            <charset val="128"/>
          </rPr>
          <t>=CIQ($B25, "IQ_EBT", $C25)</t>
        </r>
      </text>
    </comment>
    <comment ref="AE25" authorId="0" shapeId="0" xr:uid="{C06F8923-9EF4-4648-86AE-48784B8A3C36}">
      <text>
        <r>
          <rPr>
            <b/>
            <sz val="9"/>
            <color indexed="81"/>
            <rFont val="MS P ゴシック"/>
            <family val="3"/>
            <charset val="128"/>
          </rPr>
          <t>=CIQ($B25, "IQ_INC_TAX", $C25)</t>
        </r>
      </text>
    </comment>
    <comment ref="AF25" authorId="0" shapeId="0" xr:uid="{940CBE73-77EC-469A-B4AE-458C56F42E64}">
      <text>
        <r>
          <rPr>
            <b/>
            <sz val="9"/>
            <color indexed="81"/>
            <rFont val="MS P ゴシック"/>
            <family val="3"/>
            <charset val="128"/>
          </rPr>
          <t>=CIQ($B25, "IQ_EARNING_CO", $C25)</t>
        </r>
      </text>
    </comment>
    <comment ref="AG25" authorId="0" shapeId="0" xr:uid="{1985A1CF-95AA-4F19-A7B7-A2DD6C34B688}">
      <text>
        <r>
          <rPr>
            <b/>
            <sz val="9"/>
            <color indexed="81"/>
            <rFont val="MS P ゴシック"/>
            <family val="3"/>
            <charset val="128"/>
          </rPr>
          <t>=CIQ($B25, "IQ_DO", $C25)</t>
        </r>
      </text>
    </comment>
    <comment ref="AH25" authorId="0" shapeId="0" xr:uid="{CED70E0D-CD42-48FC-B0BC-6D9C069BD63E}">
      <text>
        <r>
          <rPr>
            <b/>
            <sz val="9"/>
            <color indexed="81"/>
            <rFont val="MS P ゴシック"/>
            <family val="3"/>
            <charset val="128"/>
          </rPr>
          <t>=CIQ($B25, "IQ_EXTRA_ACC_ITEMS", $C25)</t>
        </r>
      </text>
    </comment>
    <comment ref="AI25" authorId="0" shapeId="0" xr:uid="{C2B6DCED-CF35-4BBC-9978-98F341993887}">
      <text>
        <r>
          <rPr>
            <b/>
            <sz val="9"/>
            <color indexed="81"/>
            <rFont val="MS P ゴシック"/>
            <family val="3"/>
            <charset val="128"/>
          </rPr>
          <t>=CIQ($B25, "IQ_NI_COMPANY", $C25)</t>
        </r>
      </text>
    </comment>
    <comment ref="AJ25" authorId="0" shapeId="0" xr:uid="{2B36151B-5C27-4146-A98E-8EBB0793B565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IS", $C25)</t>
        </r>
      </text>
    </comment>
    <comment ref="AK25" authorId="0" shapeId="0" xr:uid="{A0514C6A-1B6D-4CCF-A90F-DD5E98BD5DA6}">
      <text>
        <r>
          <rPr>
            <b/>
            <sz val="9"/>
            <color indexed="81"/>
            <rFont val="MS P ゴシック"/>
            <family val="3"/>
            <charset val="128"/>
          </rPr>
          <t>=CIQ($B25, "IQ_NI", $C25)</t>
        </r>
      </text>
    </comment>
    <comment ref="AL25" authorId="0" shapeId="0" xr:uid="{1DA6BE4E-6272-4841-A4E8-A38B58DD82EF}">
      <text>
        <r>
          <rPr>
            <b/>
            <sz val="9"/>
            <color indexed="81"/>
            <rFont val="MS P ゴシック"/>
            <family val="3"/>
            <charset val="128"/>
          </rPr>
          <t>=CIQ($B25, "IQ_PREF_DIV_OTHER", $C25)</t>
        </r>
      </text>
    </comment>
    <comment ref="AN25" authorId="0" shapeId="0" xr:uid="{9CB4F235-7451-42BB-BE26-2A5E63E88C23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EPS_INCL", $C25)</t>
        </r>
      </text>
    </comment>
    <comment ref="AO25" authorId="0" shapeId="0" xr:uid="{323682D7-E408-4248-A37B-CD0DC90DBDF3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EPS_EXCL", $C25)</t>
        </r>
      </text>
    </comment>
    <comment ref="AP25" authorId="0" shapeId="0" xr:uid="{A77DF2B9-4156-4A77-90B9-5AD5F85B5F2F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WEIGHT", $C25)</t>
        </r>
      </text>
    </comment>
    <comment ref="AQ25" authorId="0" shapeId="0" xr:uid="{10ABC762-C171-4EB3-9989-BEA85A1C62F0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EPS_INCL", $C25)</t>
        </r>
      </text>
    </comment>
    <comment ref="AR25" authorId="0" shapeId="0" xr:uid="{F0FC1B5A-ED21-457E-AA1A-493C8112E166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EPS_EXCL", $C25)</t>
        </r>
      </text>
    </comment>
    <comment ref="AS25" authorId="0" shapeId="0" xr:uid="{100D67CF-C80C-454A-9DB7-0D757E21C4E3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WEIGHT", $C25)</t>
        </r>
      </text>
    </comment>
    <comment ref="AT25" authorId="0" shapeId="0" xr:uid="{DE52C8E8-C9B5-4ED4-BC40-B34C0085EBBA}">
      <text>
        <r>
          <rPr>
            <b/>
            <sz val="9"/>
            <color indexed="81"/>
            <rFont val="MS P ゴシック"/>
            <family val="3"/>
            <charset val="128"/>
          </rPr>
          <t>=CIQ($B25, "IQ_DIV_SHARE", $C25)</t>
        </r>
      </text>
    </comment>
    <comment ref="AU25" authorId="0" shapeId="0" xr:uid="{59B590C2-105F-4930-B535-7C85E562F123}">
      <text>
        <r>
          <rPr>
            <b/>
            <sz val="9"/>
            <color indexed="81"/>
            <rFont val="MS P ゴシック"/>
            <family val="3"/>
            <charset val="128"/>
          </rPr>
          <t>=-CIQ($B25, "IQ_TOTAL_DIV_PAID_CF", $C25)/CIQ($B25, "IQ_NI", $C25)</t>
        </r>
      </text>
    </comment>
    <comment ref="AW25" authorId="0" shapeId="0" xr:uid="{6DADD918-FA48-4F4B-92A8-E14105114CAF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", $C25)</t>
        </r>
      </text>
    </comment>
    <comment ref="AX25" authorId="0" shapeId="0" xr:uid="{B05348F3-C265-492E-B82A-A839BD48D104}">
      <text>
        <r>
          <rPr>
            <b/>
            <sz val="9"/>
            <color indexed="81"/>
            <rFont val="MS P ゴシック"/>
            <family val="3"/>
            <charset val="128"/>
          </rPr>
          <t>=CIQ($B25, "IQ_EBITA", $C25)</t>
        </r>
      </text>
    </comment>
    <comment ref="AY25" authorId="0" shapeId="0" xr:uid="{274BD94B-D02F-4473-8C0D-1DB29870AD0E}">
      <text>
        <r>
          <rPr>
            <b/>
            <sz val="9"/>
            <color indexed="81"/>
            <rFont val="MS P ゴシック"/>
            <family val="3"/>
            <charset val="128"/>
          </rPr>
          <t>=CIQ($B25, "IQ_EBIT", $C25)</t>
        </r>
      </text>
    </comment>
    <comment ref="AZ25" authorId="0" shapeId="0" xr:uid="{23813630-3CF3-46A2-AB52-C8C26087991C}">
      <text>
        <r>
          <rPr>
            <b/>
            <sz val="9"/>
            <color indexed="81"/>
            <rFont val="MS P ゴシック"/>
            <family val="3"/>
            <charset val="128"/>
          </rPr>
          <t>=CIQ($B25, "IQ_EFFECT_TAX_RATE", $C25)/100</t>
        </r>
      </text>
    </comment>
    <comment ref="BA25" authorId="0" shapeId="0" xr:uid="{B8C0F448-2269-49DA-A142-966183E210E1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DATE_IS", $C25)</t>
        </r>
      </text>
    </comment>
    <comment ref="BC25" authorId="0" shapeId="0" xr:uid="{4E6D5C06-ABEC-438B-93BB-6E772DCBEB69}">
      <text>
        <r>
          <rPr>
            <b/>
            <sz val="9"/>
            <color indexed="81"/>
            <rFont val="MS P ゴシック"/>
            <family val="3"/>
            <charset val="128"/>
          </rPr>
          <t>=CIQ($B25, "IQ_ADVERTISING", $C25)</t>
        </r>
      </text>
    </comment>
    <comment ref="BD25" authorId="0" shapeId="0" xr:uid="{715D11E5-0BEF-4EFF-AF5C-3AFBC24107F9}">
      <text>
        <r>
          <rPr>
            <b/>
            <sz val="9"/>
            <color indexed="81"/>
            <rFont val="MS P ゴシック"/>
            <family val="3"/>
            <charset val="128"/>
          </rPr>
          <t>=CIQ($B25, "IQ_SALES_MARKETING", $C25)</t>
        </r>
      </text>
    </comment>
    <comment ref="BE25" authorId="0" shapeId="0" xr:uid="{A129A535-49B0-45CE-A428-14EBCA91EE60}">
      <text>
        <r>
          <rPr>
            <b/>
            <sz val="9"/>
            <color indexed="81"/>
            <rFont val="MS P ゴシック"/>
            <family val="3"/>
            <charset val="128"/>
          </rPr>
          <t>=CIQ($B25, "IQ_GA_EXP", $C25)</t>
        </r>
      </text>
    </comment>
    <comment ref="BF25" authorId="0" shapeId="0" xr:uid="{2B580BF9-E4E9-43FE-829B-A5001A34FA8C}">
      <text>
        <r>
          <rPr>
            <b/>
            <sz val="9"/>
            <color indexed="81"/>
            <rFont val="MS P ゴシック"/>
            <family val="3"/>
            <charset val="128"/>
          </rPr>
          <t>=CIQ($B25, "IQ_RD_EXP_FN", $C25)</t>
        </r>
      </text>
    </comment>
    <comment ref="BG25" authorId="0" shapeId="0" xr:uid="{1AABA0BD-272D-4CD7-8E60-35FD62D3EFB6}">
      <text>
        <r>
          <rPr>
            <b/>
            <sz val="9"/>
            <color indexed="81"/>
            <rFont val="MS P ゴシック"/>
            <family val="3"/>
            <charset val="128"/>
          </rPr>
          <t>=CIQ($B25, "IQ_NET_RENTAL_EXP", $C25)</t>
        </r>
      </text>
    </comment>
    <comment ref="BH25" authorId="0" shapeId="0" xr:uid="{53E74BB8-9250-4243-BC59-FAD87FB2911B}">
      <text>
        <r>
          <rPr>
            <b/>
            <sz val="9"/>
            <color indexed="81"/>
            <rFont val="MS P ゴシック"/>
            <family val="3"/>
            <charset val="128"/>
          </rPr>
          <t>=CIQ($B25, "IQ_IMPUT_OPER_LEASE_INT_EXP", $C25)</t>
        </r>
      </text>
    </comment>
    <comment ref="BI25" authorId="0" shapeId="0" xr:uid="{6E317FDE-DE8F-4080-94D3-444A291DC53A}">
      <text>
        <r>
          <rPr>
            <b/>
            <sz val="9"/>
            <color indexed="81"/>
            <rFont val="MS P ゴシック"/>
            <family val="3"/>
            <charset val="128"/>
          </rPr>
          <t>=CIQ($B25, "IQ_IMPUT_OPER_LEASE_DEPR", $C25)</t>
        </r>
      </text>
    </comment>
    <comment ref="BL25" authorId="0" shapeId="0" xr:uid="{486A049F-3B8D-482C-856D-515F828C078D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EQUIV", $C25)</t>
        </r>
      </text>
    </comment>
    <comment ref="BM25" authorId="0" shapeId="0" xr:uid="{A7E900A3-9885-4975-BA3C-2AE1347D1979}">
      <text>
        <r>
          <rPr>
            <b/>
            <sz val="9"/>
            <color indexed="81"/>
            <rFont val="MS P ゴシック"/>
            <family val="3"/>
            <charset val="128"/>
          </rPr>
          <t>=CIQ($B25, "IQ_ST_INVEST", $C25)</t>
        </r>
      </text>
    </comment>
    <comment ref="BN25" authorId="0" shapeId="0" xr:uid="{30EBC80B-8E73-4FE8-9130-F5929811F136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ST_INVEST", $C25)</t>
        </r>
      </text>
    </comment>
    <comment ref="BO25" authorId="0" shapeId="0" xr:uid="{F132D7F2-72EA-4C36-A664-65E85BFF1928}">
      <text>
        <r>
          <rPr>
            <b/>
            <sz val="9"/>
            <color indexed="81"/>
            <rFont val="MS P ゴシック"/>
            <family val="3"/>
            <charset val="128"/>
          </rPr>
          <t>=CIQ($B25, "IQ_AR", $C25)</t>
        </r>
      </text>
    </comment>
    <comment ref="BP25" authorId="0" shapeId="0" xr:uid="{30BD8F3D-45D9-465D-A80A-BE44A285E789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RECEIV", $C25)</t>
        </r>
      </text>
    </comment>
    <comment ref="BQ25" authorId="0" shapeId="0" xr:uid="{ADC3FE6D-1AD8-4612-B985-42F4EE598A2D}">
      <text>
        <r>
          <rPr>
            <b/>
            <sz val="9"/>
            <color indexed="81"/>
            <rFont val="MS P ゴシック"/>
            <family val="3"/>
            <charset val="128"/>
          </rPr>
          <t>=CIQ($B25, "IQ_INVENTORY", $C25)</t>
        </r>
      </text>
    </comment>
    <comment ref="BR25" authorId="0" shapeId="0" xr:uid="{E5DE7FD1-EAC3-4657-9EC1-5F60C715BD3B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ASSETS_CURRENT", $C25)</t>
        </r>
      </text>
    </comment>
    <comment ref="BS25" authorId="0" shapeId="0" xr:uid="{75491B74-8268-4A28-B54D-5A69B5EAD04E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CA_SUPPL", $C25)</t>
        </r>
      </text>
    </comment>
    <comment ref="BT25" authorId="0" shapeId="0" xr:uid="{30E0ACDE-A009-4064-8913-E18212E518A8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A", $C25)</t>
        </r>
      </text>
    </comment>
    <comment ref="BU25" authorId="0" shapeId="0" xr:uid="{A1BC1C0F-B593-47A1-BA3A-678D9F661DEC}">
      <text>
        <r>
          <rPr>
            <b/>
            <sz val="9"/>
            <color indexed="81"/>
            <rFont val="MS P ゴシック"/>
            <family val="3"/>
            <charset val="128"/>
          </rPr>
          <t>=CIQ($B25, "IQ_GPPE", $C25)</t>
        </r>
      </text>
    </comment>
    <comment ref="BV25" authorId="0" shapeId="0" xr:uid="{0B421D40-DEDA-4ECD-80FE-8D6424891829}">
      <text>
        <r>
          <rPr>
            <b/>
            <sz val="9"/>
            <color indexed="81"/>
            <rFont val="MS P ゴシック"/>
            <family val="3"/>
            <charset val="128"/>
          </rPr>
          <t>=CIQ($B25, "IQ_AD", $C25)</t>
        </r>
      </text>
    </comment>
    <comment ref="BW25" authorId="0" shapeId="0" xr:uid="{A97FA7E6-B39F-4FED-8FAA-9532445A3C58}">
      <text>
        <r>
          <rPr>
            <b/>
            <sz val="9"/>
            <color indexed="81"/>
            <rFont val="MS P ゴシック"/>
            <family val="3"/>
            <charset val="128"/>
          </rPr>
          <t>=CIQ($B25, "IQ_NPPE", $C25)</t>
        </r>
      </text>
    </comment>
    <comment ref="BX25" authorId="0" shapeId="0" xr:uid="{2C0D89A7-21D2-4DB0-9E16-2D865CECAB53}">
      <text>
        <r>
          <rPr>
            <b/>
            <sz val="9"/>
            <color indexed="81"/>
            <rFont val="MS P ゴシック"/>
            <family val="3"/>
            <charset val="128"/>
          </rPr>
          <t>=CIQ($B25, "IQ_LT_INVEST", $C25)</t>
        </r>
      </text>
    </comment>
    <comment ref="BY25" authorId="0" shapeId="0" xr:uid="{E337F20A-F7A4-4F9A-9392-7DCA43E2F281}">
      <text>
        <r>
          <rPr>
            <b/>
            <sz val="9"/>
            <color indexed="81"/>
            <rFont val="MS P ゴシック"/>
            <family val="3"/>
            <charset val="128"/>
          </rPr>
          <t>=CIQ($B25, "IQ_GW", $C25)</t>
        </r>
      </text>
    </comment>
    <comment ref="BZ25" authorId="0" shapeId="0" xr:uid="{A135A023-20E5-47F7-9A47-A6769E335CBD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INTAN", $C25)</t>
        </r>
      </text>
    </comment>
    <comment ref="CA25" authorId="0" shapeId="0" xr:uid="{D61453CD-5B18-41D3-B685-B74FCDD5F182}">
      <text>
        <r>
          <rPr>
            <b/>
            <sz val="9"/>
            <color indexed="81"/>
            <rFont val="MS P ゴシック"/>
            <family val="3"/>
            <charset val="128"/>
          </rPr>
          <t>=CIQ($B25, "IQ_LOANS_RECEIV_LT", $C25)</t>
        </r>
      </text>
    </comment>
    <comment ref="CB25" authorId="0" shapeId="0" xr:uid="{CFD1CAD1-C476-4022-82ED-CCA3505D7C9C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ASSETS_LT", $C25)</t>
        </r>
      </text>
    </comment>
    <comment ref="CC25" authorId="0" shapeId="0" xr:uid="{D42FF6E8-7785-4F60-8928-BEE7F733D56F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LT_ASSETS", $C25)</t>
        </r>
      </text>
    </comment>
    <comment ref="CD25" authorId="0" shapeId="0" xr:uid="{A1774089-2AB4-49AA-BA31-159D23B95467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ASSETS", $C25)</t>
        </r>
      </text>
    </comment>
    <comment ref="CF25" authorId="0" shapeId="0" xr:uid="{38E55007-7491-4386-A0C2-6D223C762042}">
      <text>
        <r>
          <rPr>
            <b/>
            <sz val="9"/>
            <color indexed="81"/>
            <rFont val="MS P ゴシック"/>
            <family val="3"/>
            <charset val="128"/>
          </rPr>
          <t>=CIQ($B25, "IQ_AP", $C25)</t>
        </r>
      </text>
    </comment>
    <comment ref="CG25" authorId="0" shapeId="0" xr:uid="{C4C98918-B11A-4A04-8C02-ECAA15451EF9}">
      <text>
        <r>
          <rPr>
            <b/>
            <sz val="9"/>
            <color indexed="81"/>
            <rFont val="MS P ゴシック"/>
            <family val="3"/>
            <charset val="128"/>
          </rPr>
          <t>=CIQ($B25, "IQ_AE", $C25)</t>
        </r>
      </text>
    </comment>
    <comment ref="CH25" authorId="0" shapeId="0" xr:uid="{95C20D55-E8D7-4891-9E6B-EE1AC245FD5C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", $C25)</t>
        </r>
      </text>
    </comment>
    <comment ref="CI25" authorId="0" shapeId="0" xr:uid="{90F96586-0996-4AED-B5CC-B17445A7F841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PORT_DEBT", $C25)</t>
        </r>
      </text>
    </comment>
    <comment ref="CJ25" authorId="0" shapeId="0" xr:uid="{41C6CAA1-8E39-4FFA-9666-BB21EBBD6367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PORT_LEASES", $C25)</t>
        </r>
      </text>
    </comment>
    <comment ref="CK25" authorId="0" shapeId="0" xr:uid="{B9091778-AD37-4A88-BA8C-FA3A34088FC8}">
      <text>
        <r>
          <rPr>
            <b/>
            <sz val="9"/>
            <color indexed="81"/>
            <rFont val="MS P ゴシック"/>
            <family val="3"/>
            <charset val="128"/>
          </rPr>
          <t>=CIQ($B25, "IQ_INC_TAX_PAY_CURRENT", $C25)</t>
        </r>
      </text>
    </comment>
    <comment ref="CL25" authorId="0" shapeId="0" xr:uid="{5B10BD88-DD74-427F-89AF-CA0C3BDAB6E4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CL_SUPPL", $C25)</t>
        </r>
      </text>
    </comment>
    <comment ref="CM25" authorId="0" shapeId="0" xr:uid="{433C8B8E-4392-438F-9DCE-BFDD5CD2B089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L", $C25)</t>
        </r>
      </text>
    </comment>
    <comment ref="CN25" authorId="0" shapeId="0" xr:uid="{26E8F62D-E7DB-43F0-B2B2-8E1DC557F331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", $C25)</t>
        </r>
      </text>
    </comment>
    <comment ref="CO25" authorId="0" shapeId="0" xr:uid="{943D6A48-BB9F-469D-A380-A0B747C544B7}">
      <text>
        <r>
          <rPr>
            <b/>
            <sz val="9"/>
            <color indexed="81"/>
            <rFont val="MS P ゴシック"/>
            <family val="3"/>
            <charset val="128"/>
          </rPr>
          <t>=CIQ($B25, "IQ_CAPITAL_LEASES", $C25)</t>
        </r>
      </text>
    </comment>
    <comment ref="CP25" authorId="0" shapeId="0" xr:uid="{F4B5C705-9A83-419A-9329-69A620044D57}">
      <text>
        <r>
          <rPr>
            <b/>
            <sz val="9"/>
            <color indexed="81"/>
            <rFont val="MS P ゴシック"/>
            <family val="3"/>
            <charset val="128"/>
          </rPr>
          <t>=CIQ($B25, "IQ_PENSION", $C25)</t>
        </r>
      </text>
    </comment>
    <comment ref="CQ25" authorId="0" shapeId="0" xr:uid="{2D58184C-66FE-4F1A-A8FC-5F8643AB29EF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LIAB_LT", $C25)</t>
        </r>
      </text>
    </comment>
    <comment ref="CR25" authorId="0" shapeId="0" xr:uid="{DF312EF2-11E8-4593-9DB0-ACC414924C5D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LIAB_LT", $C25)</t>
        </r>
      </text>
    </comment>
    <comment ref="CS25" authorId="0" shapeId="0" xr:uid="{C6FEE5DC-24BD-4D9A-BB01-3B8E5049A781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", $C25)</t>
        </r>
      </text>
    </comment>
    <comment ref="CT25" authorId="0" shapeId="0" xr:uid="{58CBE7DA-9B61-429B-99E1-C521BCD70038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", $C25)</t>
        </r>
      </text>
    </comment>
    <comment ref="CU25" authorId="0" shapeId="0" xr:uid="{7112F811-EDD8-4BFB-9966-14DF934C3619}">
      <text>
        <r>
          <rPr>
            <b/>
            <sz val="9"/>
            <color indexed="81"/>
            <rFont val="MS P ゴシック"/>
            <family val="3"/>
            <charset val="128"/>
          </rPr>
          <t>=CIQ($B25, "IQ_APIC", $C25)</t>
        </r>
      </text>
    </comment>
    <comment ref="CV25" authorId="0" shapeId="0" xr:uid="{20B2CD77-5AA2-4F96-ACB2-5273466025C1}">
      <text>
        <r>
          <rPr>
            <b/>
            <sz val="9"/>
            <color indexed="81"/>
            <rFont val="MS P ゴシック"/>
            <family val="3"/>
            <charset val="128"/>
          </rPr>
          <t>=CIQ($B25, "IQ_RE", $C25)</t>
        </r>
      </text>
    </comment>
    <comment ref="CW25" authorId="0" shapeId="0" xr:uid="{9AA061B6-1183-46B9-B029-7A999F27EFF5}">
      <text>
        <r>
          <rPr>
            <b/>
            <sz val="9"/>
            <color indexed="81"/>
            <rFont val="MS P ゴシック"/>
            <family val="3"/>
            <charset val="128"/>
          </rPr>
          <t>=CIQ($B25, "IQ_TREASURY", $C25)</t>
        </r>
      </text>
    </comment>
    <comment ref="CX25" authorId="0" shapeId="0" xr:uid="{53C63724-DAD9-4BAE-B664-F4469DFE8D07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EQUITY", $C25)</t>
        </r>
      </text>
    </comment>
    <comment ref="CY25" authorId="0" shapeId="0" xr:uid="{711B4F59-F317-4275-8586-DE72F5CF3B51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OMMON_EQUITY", $C25)</t>
        </r>
      </text>
    </comment>
    <comment ref="CZ25" authorId="0" shapeId="0" xr:uid="{8C1F3153-8212-4E68-94DC-0714D1A73B66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", $C25)</t>
        </r>
      </text>
    </comment>
    <comment ref="DA25" authorId="0" shapeId="0" xr:uid="{47DF2A8F-6636-4911-862A-F9DB27FDA115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EQUITY", $C25)</t>
        </r>
      </text>
    </comment>
    <comment ref="DB25" authorId="0" shapeId="0" xr:uid="{872F275E-5C03-45FB-BE01-0CB8D804B6FF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_EQUITY", $C25)</t>
        </r>
      </text>
    </comment>
    <comment ref="DD25" authorId="0" shapeId="0" xr:uid="{7AC2B1D0-AE51-4D6A-B0EE-0783F7CCE0D4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UTSTANDING_FILING_DATE", $C25)</t>
        </r>
      </text>
    </comment>
    <comment ref="DE25" authorId="0" shapeId="0" xr:uid="{6575813A-B8BE-429F-9C29-DE98776D55F5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UTSTANDING_BS_DATE", $C25)</t>
        </r>
      </text>
    </comment>
    <comment ref="DF25" authorId="0" shapeId="0" xr:uid="{4EC92230-ADF4-49BC-AFA6-BB930D84B351}">
      <text>
        <r>
          <rPr>
            <b/>
            <sz val="9"/>
            <color indexed="81"/>
            <rFont val="MS P ゴシック"/>
            <family val="3"/>
            <charset val="128"/>
          </rPr>
          <t>=CIQ($B25, "IQ_BV_SHARE", $C25)</t>
        </r>
      </text>
    </comment>
    <comment ref="DG25" authorId="0" shapeId="0" xr:uid="{D57AC6CF-50BE-419F-8682-52CCE902C0ED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", $C25)</t>
        </r>
      </text>
    </comment>
    <comment ref="DH25" authorId="0" shapeId="0" xr:uid="{AAC2357A-B3C8-4443-AAB6-39E8B2C595EC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", $C25)</t>
        </r>
      </text>
    </comment>
    <comment ref="DI25" authorId="0" shapeId="0" xr:uid="{A1BC7244-0393-46D8-A544-F67BC7329212}">
      <text>
        <r>
          <rPr>
            <b/>
            <sz val="9"/>
            <color indexed="81"/>
            <rFont val="MS P ゴシック"/>
            <family val="3"/>
            <charset val="128"/>
          </rPr>
          <t>=CIQ($B25, "IQ_DEBT_EQUIV_NET_PBO", $C25)</t>
        </r>
      </text>
    </comment>
    <comment ref="DJ25" authorId="0" shapeId="0" xr:uid="{225ABC40-671A-4343-8B52-3B34A831C16D}">
      <text>
        <r>
          <rPr>
            <b/>
            <sz val="9"/>
            <color indexed="81"/>
            <rFont val="MS P ゴシック"/>
            <family val="3"/>
            <charset val="128"/>
          </rPr>
          <t>=CIQ($B25, "IQ_DEBT_EQUIV_OPER_LEASE", $C25)</t>
        </r>
      </text>
    </comment>
    <comment ref="DK25" authorId="0" shapeId="0" xr:uid="{DD3F8345-76EB-4192-B79B-B4390E050096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TOTAL", $C25)</t>
        </r>
      </text>
    </comment>
    <comment ref="DL25" authorId="0" shapeId="0" xr:uid="{2B3715ED-CB4F-4C76-962D-2CB06ADA669B}">
      <text>
        <r>
          <rPr>
            <b/>
            <sz val="9"/>
            <color indexed="81"/>
            <rFont val="MS P ゴシック"/>
            <family val="3"/>
            <charset val="128"/>
          </rPr>
          <t>=CIQ($B25, "IQ_EQUITY_METHOD", $C25)</t>
        </r>
      </text>
    </comment>
    <comment ref="DM25" authorId="0" shapeId="0" xr:uid="{CC9D091C-C15A-4F0D-861F-B1419976CED8}">
      <text>
        <r>
          <rPr>
            <b/>
            <sz val="9"/>
            <color indexed="81"/>
            <rFont val="MS P ゴシック"/>
            <family val="3"/>
            <charset val="128"/>
          </rPr>
          <t>=CIQ($B25, "IQ_RAW_INV", $C25)</t>
        </r>
      </text>
    </comment>
    <comment ref="DN25" authorId="0" shapeId="0" xr:uid="{40053B9D-548C-4BC9-9DCD-729AAEF2034D}">
      <text>
        <r>
          <rPr>
            <b/>
            <sz val="9"/>
            <color indexed="81"/>
            <rFont val="MS P ゴシック"/>
            <family val="3"/>
            <charset val="128"/>
          </rPr>
          <t>=CIQ($B25, "IQ_WIP_INV", $C25)</t>
        </r>
      </text>
    </comment>
    <comment ref="DO25" authorId="0" shapeId="0" xr:uid="{451DB201-D702-447D-9B15-49EC73B6D934}">
      <text>
        <r>
          <rPr>
            <b/>
            <sz val="9"/>
            <color indexed="81"/>
            <rFont val="MS P ゴシック"/>
            <family val="3"/>
            <charset val="128"/>
          </rPr>
          <t>=CIQ($B25, "IQ_FINISHED_INV", $C25)</t>
        </r>
      </text>
    </comment>
    <comment ref="DP25" authorId="0" shapeId="0" xr:uid="{D89CBECC-0874-4AF5-88EC-D01F4091C371}">
      <text>
        <r>
          <rPr>
            <b/>
            <sz val="9"/>
            <color indexed="81"/>
            <rFont val="MS P ゴシック"/>
            <family val="3"/>
            <charset val="128"/>
          </rPr>
          <t>=CIQ($B25, "IQ_LAND", $C25)</t>
        </r>
      </text>
    </comment>
    <comment ref="DQ25" authorId="0" shapeId="0" xr:uid="{1D612590-6DD1-4561-8F18-C768B0C21409}">
      <text>
        <r>
          <rPr>
            <b/>
            <sz val="9"/>
            <color indexed="81"/>
            <rFont val="MS P ゴシック"/>
            <family val="3"/>
            <charset val="128"/>
          </rPr>
          <t>=CIQ($B25, "IQ_BUILDINGS", $C25)</t>
        </r>
      </text>
    </comment>
    <comment ref="DR25" authorId="0" shapeId="0" xr:uid="{E2EB20FC-B997-4489-8A32-056B76FFBB81}">
      <text>
        <r>
          <rPr>
            <b/>
            <sz val="9"/>
            <color indexed="81"/>
            <rFont val="MS P ゴシック"/>
            <family val="3"/>
            <charset val="128"/>
          </rPr>
          <t>=CIQ($B25, "IQ_MACHINERY", $C25)</t>
        </r>
      </text>
    </comment>
    <comment ref="DS25" authorId="0" shapeId="0" xr:uid="{6C736725-84E1-498E-B8BE-BD31F326B652}">
      <text>
        <r>
          <rPr>
            <b/>
            <sz val="9"/>
            <color indexed="81"/>
            <rFont val="MS P ゴシック"/>
            <family val="3"/>
            <charset val="128"/>
          </rPr>
          <t>=CIQ($B25, "IQ_CIP", $C25)</t>
        </r>
      </text>
    </comment>
    <comment ref="DT25" authorId="0" shapeId="0" xr:uid="{536DE807-C184-44DE-8B88-37B9774E171C}">
      <text>
        <r>
          <rPr>
            <b/>
            <sz val="9"/>
            <color indexed="81"/>
            <rFont val="MS P ゴシック"/>
            <family val="3"/>
            <charset val="128"/>
          </rPr>
          <t>=CIQ($B25, "IQ_FULL_TIME", $C25)</t>
        </r>
      </text>
    </comment>
    <comment ref="DU25" authorId="0" shapeId="0" xr:uid="{25E9D30C-BA03-4EE4-B7D7-62A25EBA55C3}">
      <text>
        <r>
          <rPr>
            <b/>
            <sz val="9"/>
            <color indexed="81"/>
            <rFont val="MS P ゴシック"/>
            <family val="3"/>
            <charset val="128"/>
          </rPr>
          <t>=CIQ($B25, "IQ_PART_TIME", $C25)</t>
        </r>
      </text>
    </comment>
    <comment ref="DW25" authorId="0" shapeId="0" xr:uid="{830CFF06-0733-48A7-BE3B-6072494B5278}">
      <text>
        <r>
          <rPr>
            <b/>
            <sz val="9"/>
            <color indexed="81"/>
            <rFont val="MS P ゴシック"/>
            <family val="3"/>
            <charset val="128"/>
          </rPr>
          <t>=CIQ($B25, "IQ_NI_CF", $C25)</t>
        </r>
      </text>
    </comment>
    <comment ref="DX25" authorId="0" shapeId="0" xr:uid="{37D1ECDC-BC65-4098-BCA5-1FA5B2A090A5}">
      <text>
        <r>
          <rPr>
            <b/>
            <sz val="9"/>
            <color indexed="81"/>
            <rFont val="MS P ゴシック"/>
            <family val="3"/>
            <charset val="128"/>
          </rPr>
          <t>=CIQ($B25, "IQ_DA_SUPPL_CF", $C25)</t>
        </r>
      </text>
    </comment>
    <comment ref="DY25" authorId="0" shapeId="0" xr:uid="{F761AAAA-B364-4061-8E5C-CDB2B1625AA9}">
      <text>
        <r>
          <rPr>
            <b/>
            <sz val="9"/>
            <color indexed="81"/>
            <rFont val="MS P ゴシック"/>
            <family val="3"/>
            <charset val="128"/>
          </rPr>
          <t>=CIQ($B25, "IQ_GW_INTAN_AMORT_CF", $C25)</t>
        </r>
      </text>
    </comment>
    <comment ref="DZ25" authorId="0" shapeId="0" xr:uid="{4FB25584-6C72-416D-948C-1CA3B9A0AFFF}">
      <text>
        <r>
          <rPr>
            <b/>
            <sz val="9"/>
            <color indexed="81"/>
            <rFont val="MS P ゴシック"/>
            <family val="3"/>
            <charset val="128"/>
          </rPr>
          <t>=CIQ($B25, "IQ_DA_CF", $C25)</t>
        </r>
      </text>
    </comment>
    <comment ref="EA25" authorId="0" shapeId="0" xr:uid="{101D4774-EEDF-4966-9C5A-9337FEAB3AE3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CF", $C25)</t>
        </r>
      </text>
    </comment>
    <comment ref="EB25" authorId="0" shapeId="0" xr:uid="{4975959B-B5AF-4B08-929D-08DD1CD249CD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ASSETS_CF", $C25)</t>
        </r>
      </text>
    </comment>
    <comment ref="EC25" authorId="0" shapeId="0" xr:uid="{D6CC0EC1-3441-4716-805C-269E9419A1F7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INVEST_CF", $C25)</t>
        </r>
      </text>
    </comment>
    <comment ref="ED25" authorId="0" shapeId="0" xr:uid="{3D8698F7-94AD-428A-8063-DC65E7A72124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WRITEDOWN_CF", $C25)</t>
        </r>
      </text>
    </comment>
    <comment ref="EE25" authorId="0" shapeId="0" xr:uid="{EF9E772B-C935-4890-B4D1-DF93F4283A4D}">
      <text>
        <r>
          <rPr>
            <b/>
            <sz val="9"/>
            <color indexed="81"/>
            <rFont val="MS P ゴシック"/>
            <family val="3"/>
            <charset val="128"/>
          </rPr>
          <t>=CIQ($B25, "IQ_INC_EQUITY_CF", $C25)</t>
        </r>
      </text>
    </comment>
    <comment ref="EF25" authorId="0" shapeId="0" xr:uid="{91A50EBA-13CB-4C1D-BC73-6A6BAC90F200}">
      <text>
        <r>
          <rPr>
            <b/>
            <sz val="9"/>
            <color indexed="81"/>
            <rFont val="MS P ゴシック"/>
            <family val="3"/>
            <charset val="128"/>
          </rPr>
          <t>=CIQ($B25, "IQ_PROV_BAD_DEBTS_CF", $C25)</t>
        </r>
      </text>
    </comment>
    <comment ref="EG25" authorId="0" shapeId="0" xr:uid="{EA49CB0D-8DFE-4655-988D-1ACD36E18D0D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OPER_ACT", $C25)</t>
        </r>
      </text>
    </comment>
    <comment ref="EH25" authorId="0" shapeId="0" xr:uid="{377F6EAD-11E6-4EE7-94FD-99A74E3C4D4F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AR", $C25)</t>
        </r>
      </text>
    </comment>
    <comment ref="EI25" authorId="0" shapeId="0" xr:uid="{95912847-5DD6-4140-906F-607F98CC45B5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INVENTORY", $C25)</t>
        </r>
      </text>
    </comment>
    <comment ref="EJ25" authorId="0" shapeId="0" xr:uid="{9D2B5A86-76B7-4ED2-924A-E73BA7DF0E67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AP", $C25)</t>
        </r>
      </text>
    </comment>
    <comment ref="EK25" authorId="0" shapeId="0" xr:uid="{1D0E8368-6BDC-43AB-9A66-8116A99F0B5D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OTHER_NET_OPER_ASSETS", $C25)</t>
        </r>
      </text>
    </comment>
    <comment ref="EL25" authorId="0" shapeId="0" xr:uid="{36BA22A5-8AB0-4ED2-8E97-9C021D5BE813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OPER", $C25)</t>
        </r>
      </text>
    </comment>
    <comment ref="EM25" authorId="0" shapeId="0" xr:uid="{552EA5CE-8DAC-4586-8EF5-D4DE64E0F4E4}">
      <text>
        <r>
          <rPr>
            <b/>
            <sz val="9"/>
            <color indexed="81"/>
            <rFont val="MS P ゴシック"/>
            <family val="3"/>
            <charset val="128"/>
          </rPr>
          <t>=CIQ($B25, "IQ_CAPEX", $C25)</t>
        </r>
      </text>
    </comment>
    <comment ref="EN25" authorId="0" shapeId="0" xr:uid="{4C41B3E4-851C-4E65-807B-6E9ECAB95007}">
      <text>
        <r>
          <rPr>
            <b/>
            <sz val="9"/>
            <color indexed="81"/>
            <rFont val="MS P ゴシック"/>
            <family val="3"/>
            <charset val="128"/>
          </rPr>
          <t>=CIQ($B25, "IQ_SALE_PPE_CF", $C25)</t>
        </r>
      </text>
    </comment>
    <comment ref="EO25" authorId="0" shapeId="0" xr:uid="{F88E1ACD-E8D4-4453-9499-782EA48DBFFC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ACQUIRE_CF", $C25)</t>
        </r>
      </text>
    </comment>
    <comment ref="EP25" authorId="0" shapeId="0" xr:uid="{6615F8CC-3E0E-4D66-93B9-C1A9AF88FA78}">
      <text>
        <r>
          <rPr>
            <b/>
            <sz val="9"/>
            <color indexed="81"/>
            <rFont val="MS P ゴシック"/>
            <family val="3"/>
            <charset val="128"/>
          </rPr>
          <t>=CIQ($B25, "IQ_DIVEST_CF", $C25)</t>
        </r>
      </text>
    </comment>
    <comment ref="EQ25" authorId="0" shapeId="0" xr:uid="{1EA741C6-6BCC-408D-A8D9-43921991403A}">
      <text>
        <r>
          <rPr>
            <b/>
            <sz val="9"/>
            <color indexed="81"/>
            <rFont val="MS P ゴシック"/>
            <family val="3"/>
            <charset val="128"/>
          </rPr>
          <t>=CIQ($B25, "IQ_SALE_INTAN_CF", $C25)</t>
        </r>
      </text>
    </comment>
    <comment ref="ER25" authorId="0" shapeId="0" xr:uid="{59C9FCD3-33E4-4396-A92F-6BACF2F3C723}">
      <text>
        <r>
          <rPr>
            <b/>
            <sz val="9"/>
            <color indexed="81"/>
            <rFont val="MS P ゴシック"/>
            <family val="3"/>
            <charset val="128"/>
          </rPr>
          <t>=CIQ($B25, "IQ_INVEST_SECURITY_CF", $C25)</t>
        </r>
      </text>
    </comment>
    <comment ref="ES25" authorId="0" shapeId="0" xr:uid="{3FBEC945-452A-4829-BD62-0EBF93DD58CE}">
      <text>
        <r>
          <rPr>
            <b/>
            <sz val="9"/>
            <color indexed="81"/>
            <rFont val="MS P ゴシック"/>
            <family val="3"/>
            <charset val="128"/>
          </rPr>
          <t>=CIQ($B25, "IQ_INVEST_LOANS_CF", $C25)</t>
        </r>
      </text>
    </comment>
    <comment ref="ET25" authorId="0" shapeId="0" xr:uid="{11FED9F0-139D-4B35-883E-56E2B4933CAF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INVEST_ACT_SUPPL", $C25)</t>
        </r>
      </text>
    </comment>
    <comment ref="EU25" authorId="0" shapeId="0" xr:uid="{F3B16186-4F99-4CBD-A58F-2879A8297893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INVEST", $C25)</t>
        </r>
      </text>
    </comment>
    <comment ref="EV25" authorId="0" shapeId="0" xr:uid="{CD7C2821-7BCF-41D1-9D92-3D50250BF096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_ISSUED", $C25)</t>
        </r>
      </text>
    </comment>
    <comment ref="EW25" authorId="0" shapeId="0" xr:uid="{C85CC78E-3027-4F42-8B4A-15722EAF23CA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ISSUED", $C25)</t>
        </r>
      </text>
    </comment>
    <comment ref="EX25" authorId="0" shapeId="0" xr:uid="{6EE7DD45-7BE1-48F6-A80B-1B84E17BF6BC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ISSUED", $C25)</t>
        </r>
      </text>
    </comment>
    <comment ref="EY25" authorId="0" shapeId="0" xr:uid="{1975BC0B-A62B-4E0D-A6C6-D95609754CE4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_REPAID", $C25)</t>
        </r>
      </text>
    </comment>
    <comment ref="EZ25" authorId="0" shapeId="0" xr:uid="{3E5172A4-6D03-4594-8A83-DDBA0FFC2DB8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REPAID", $C25)</t>
        </r>
      </text>
    </comment>
    <comment ref="FA25" authorId="0" shapeId="0" xr:uid="{E4DCB649-1BD3-43F1-84B6-9BB5C30ED664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REPAID", $C25)</t>
        </r>
      </text>
    </comment>
    <comment ref="FB25" authorId="0" shapeId="0" xr:uid="{E227CAB2-86BB-4F40-837A-F9CAA1CAB8B4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ISSUED", $C25)</t>
        </r>
      </text>
    </comment>
    <comment ref="FC25" authorId="0" shapeId="0" xr:uid="{593692D5-B826-40BB-9DE8-FA2DB2E530CD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REP", $C25)</t>
        </r>
      </text>
    </comment>
    <comment ref="FD25" authorId="0" shapeId="0" xr:uid="{FC1E59A4-E515-43E1-995F-D66CCAE6B0A7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DIV_CF", $C25)</t>
        </r>
      </text>
    </comment>
    <comment ref="FE25" authorId="0" shapeId="0" xr:uid="{3A0A7D19-66BA-4668-890A-21EB96F1C7D6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PREF_DIV_CF", $C25)</t>
        </r>
      </text>
    </comment>
    <comment ref="FF25" authorId="0" shapeId="0" xr:uid="{F1C707A4-DF8F-4813-9B89-CEFEB44A3D5A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IV_PAID_CF", $C25)</t>
        </r>
      </text>
    </comment>
    <comment ref="FG25" authorId="0" shapeId="0" xr:uid="{54B5BA44-0C6D-462A-870D-DBB587326192}">
      <text>
        <r>
          <rPr>
            <b/>
            <sz val="9"/>
            <color indexed="81"/>
            <rFont val="MS P ゴシック"/>
            <family val="3"/>
            <charset val="128"/>
          </rPr>
          <t>=CIQ($B25, "IQ_SPECIAL_DIV_CF", $C25)</t>
        </r>
      </text>
    </comment>
    <comment ref="FH25" authorId="0" shapeId="0" xr:uid="{23F20D20-B5CD-49CE-94EB-2C67E6997C3F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FINANCE_ACT_SUPPL", $C25)</t>
        </r>
      </text>
    </comment>
    <comment ref="FI25" authorId="0" shapeId="0" xr:uid="{F18FF8DF-0334-428C-8F68-8FEC98451F03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FINAN", $C25)</t>
        </r>
      </text>
    </comment>
    <comment ref="FJ25" authorId="0" shapeId="0" xr:uid="{741D82CC-A511-49BB-9C47-2C6BA26D8328}">
      <text>
        <r>
          <rPr>
            <b/>
            <sz val="9"/>
            <color indexed="81"/>
            <rFont val="MS P ゴシック"/>
            <family val="3"/>
            <charset val="128"/>
          </rPr>
          <t>=CIQ($B25, "IQ_FX", $C25)</t>
        </r>
      </text>
    </comment>
    <comment ref="FK25" authorId="0" shapeId="0" xr:uid="{B50740CF-0A62-42F7-BD59-1D1EDB5A36F7}">
      <text>
        <r>
          <rPr>
            <b/>
            <sz val="9"/>
            <color indexed="81"/>
            <rFont val="MS P ゴシック"/>
            <family val="3"/>
            <charset val="128"/>
          </rPr>
          <t>=CIQ($B25, "IQ_NET_CHANGE", $C25)</t>
        </r>
      </text>
    </comment>
    <comment ref="FM25" authorId="0" shapeId="0" xr:uid="{752EA2AB-B60A-4049-9197-0E13FB684BC7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INTEREST", $C25)</t>
        </r>
      </text>
    </comment>
    <comment ref="FN25" authorId="0" shapeId="0" xr:uid="{1F13CF04-18DB-4821-8887-439316F1BAB5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TAXES", $C25)</t>
        </r>
      </text>
    </comment>
    <comment ref="FO25" authorId="0" shapeId="0" xr:uid="{9905D93E-1E4F-4858-B0A4-ADD3C148952F}">
      <text>
        <r>
          <rPr>
            <b/>
            <sz val="9"/>
            <color indexed="81"/>
            <rFont val="MS P ゴシック"/>
            <family val="3"/>
            <charset val="128"/>
          </rPr>
          <t>=CIQ($B25, "IQ_LEVERED_FCF", $C25)</t>
        </r>
      </text>
    </comment>
    <comment ref="FP25" authorId="0" shapeId="0" xr:uid="{45A3D08B-A39A-40C3-873F-D06532AA6CBE}">
      <text>
        <r>
          <rPr>
            <b/>
            <sz val="9"/>
            <color indexed="81"/>
            <rFont val="MS P ゴシック"/>
            <family val="3"/>
            <charset val="128"/>
          </rPr>
          <t>=CIQ($B25, "IQ_UNLEVERED_FCF", $C25)</t>
        </r>
      </text>
    </comment>
    <comment ref="FQ25" authorId="0" shapeId="0" xr:uid="{3ECA5DD4-3ECF-4310-AC94-84ED0856A617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NET_WORKING_CAPITAL", $C25)</t>
        </r>
      </text>
    </comment>
    <comment ref="FR25" authorId="0" shapeId="0" xr:uid="{E4D4B469-CBEB-4F4F-BFA3-4A7C6EAF0812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ISSUED", $C25)</t>
        </r>
      </text>
    </comment>
    <comment ref="FS25" authorId="0" shapeId="0" xr:uid="{B5FBDE34-44ED-4DFA-9D8D-ECBC6C932096}">
      <text>
        <r>
          <rPr>
            <b/>
            <sz val="9"/>
            <color indexed="81"/>
            <rFont val="MS P ゴシック"/>
            <family val="3"/>
            <charset val="128"/>
          </rPr>
          <t>=CIQ($B25, "IQ_FILING_CURRENCY", $C25)</t>
        </r>
      </text>
    </comment>
    <comment ref="FT25" authorId="0" shapeId="0" xr:uid="{DD17D704-7A62-4BB0-810C-668AF38AE15E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DATE_IS", $C25)</t>
        </r>
      </text>
    </comment>
    <comment ref="FU25" authorId="0" shapeId="0" xr:uid="{3749FE45-D28E-4CCD-9B52-EF92A64DE1D8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LENGTH_IS", $C25)</t>
        </r>
      </text>
    </comment>
    <comment ref="FV25" authorId="0" shapeId="0" xr:uid="{49B1F773-B0DE-4CC4-A107-CEF1AE8B87D5}">
      <text>
        <r>
          <rPr>
            <b/>
            <sz val="9"/>
            <color indexed="81"/>
            <rFont val="MS P ゴシック"/>
            <family val="3"/>
            <charset val="128"/>
          </rPr>
          <t>=CIQ($B25, "IQ_MARKETCAP", $FT25)</t>
        </r>
      </text>
    </comment>
    <comment ref="FW25" authorId="0" shapeId="0" xr:uid="{D31E8376-A221-40E9-8C22-076602FAFCBF}">
      <text>
        <r>
          <rPr>
            <b/>
            <sz val="9"/>
            <color indexed="81"/>
            <rFont val="MS P ゴシック"/>
            <family val="3"/>
            <charset val="128"/>
          </rPr>
          <t>=CIQ($B25, "IQ_CUSTOM_BETA", $FT25)</t>
        </r>
      </text>
    </comment>
    <comment ref="FX25" authorId="0" shapeId="0" xr:uid="{65708099-4A8E-4BCC-BA3F-FE08E0355A7D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5YR", $FT25)</t>
        </r>
      </text>
    </comment>
    <comment ref="FY25" authorId="0" shapeId="0" xr:uid="{EEAF8038-2832-45F7-B6EC-B56A01681A78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2YR", $FT25)</t>
        </r>
      </text>
    </comment>
    <comment ref="FZ25" authorId="0" shapeId="0" xr:uid="{D7F285A7-F7F3-4D04-B195-8E09861AB0DE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1YR", $FT25)</t>
        </r>
      </text>
    </comment>
    <comment ref="GC25" authorId="0" shapeId="0" xr:uid="{52611025-0D03-480A-86D5-BC109EEE8236}">
      <text>
        <r>
          <rPr>
            <b/>
            <sz val="9"/>
            <color indexed="81"/>
            <rFont val="MS P ゴシック"/>
            <family val="3"/>
            <charset val="128"/>
          </rPr>
          <t>=CIQ(B25, "IQ_CUSTOM_BETA", "-104W", FT25, , "^TOPIX", "JPY", "H")</t>
        </r>
      </text>
    </comment>
    <comment ref="GD25" authorId="0" shapeId="0" xr:uid="{529B2783-F1F3-4D36-B918-35CE4AE8BCB1}">
      <text>
        <r>
          <rPr>
            <b/>
            <sz val="9"/>
            <color indexed="81"/>
            <rFont val="MS P ゴシック"/>
            <family val="3"/>
            <charset val="128"/>
          </rPr>
          <t>=CIQ(B25, "IQ_CUSTOM_BETA", "-104W", FT25, , "^N225", "JPY", "H")</t>
        </r>
      </text>
    </comment>
    <comment ref="E26" authorId="0" shapeId="0" xr:uid="{9C8D8888-5CB4-42F6-AEA2-392BD5E93541}">
      <text>
        <r>
          <rPr>
            <b/>
            <sz val="9"/>
            <color indexed="81"/>
            <rFont val="MS P ゴシック"/>
            <family val="3"/>
            <charset val="128"/>
          </rPr>
          <t>=CIQ($B26, "IQ_REV", $C26)</t>
        </r>
      </text>
    </comment>
    <comment ref="F26" authorId="0" shapeId="0" xr:uid="{F1581EF9-8F88-4989-892C-742150FB1609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REV", $C26)</t>
        </r>
      </text>
    </comment>
    <comment ref="G26" authorId="0" shapeId="0" xr:uid="{C2D5CAA5-7948-415C-97F6-11F8C0914FCB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REV", $C26)</t>
        </r>
      </text>
    </comment>
    <comment ref="H26" authorId="0" shapeId="0" xr:uid="{8C4F981F-3283-43CE-AB70-5C38536C1F42}">
      <text>
        <r>
          <rPr>
            <b/>
            <sz val="9"/>
            <color indexed="81"/>
            <rFont val="MS P ゴシック"/>
            <family val="3"/>
            <charset val="128"/>
          </rPr>
          <t>=CIQ($B26, "IQ_COGS", $C26)</t>
        </r>
      </text>
    </comment>
    <comment ref="I26" authorId="0" shapeId="0" xr:uid="{D28F2765-BBC4-4411-B562-25A832813D82}">
      <text>
        <r>
          <rPr>
            <b/>
            <sz val="9"/>
            <color indexed="81"/>
            <rFont val="MS P ゴシック"/>
            <family val="3"/>
            <charset val="128"/>
          </rPr>
          <t>=CIQ($B26, "IQ_GP", $C26)</t>
        </r>
      </text>
    </comment>
    <comment ref="J26" authorId="0" shapeId="0" xr:uid="{B55A6F7F-80A2-49F8-9EA7-83C1F8D13C5E}">
      <text>
        <r>
          <rPr>
            <b/>
            <sz val="9"/>
            <color indexed="81"/>
            <rFont val="MS P ゴシック"/>
            <family val="3"/>
            <charset val="128"/>
          </rPr>
          <t>=CIQ($B26, "IQ_SGA_SUPPL", $C26)</t>
        </r>
      </text>
    </comment>
    <comment ref="K26" authorId="0" shapeId="0" xr:uid="{E56AC390-9CC7-4E43-ACA5-9F640B046A9C}">
      <text>
        <r>
          <rPr>
            <b/>
            <sz val="9"/>
            <color indexed="81"/>
            <rFont val="MS P ゴシック"/>
            <family val="3"/>
            <charset val="128"/>
          </rPr>
          <t>=CIQ($B26, "IQ_PROV_BAD_DEBTS", $C26)</t>
        </r>
      </text>
    </comment>
    <comment ref="L26" authorId="0" shapeId="0" xr:uid="{E7DE0034-C5B4-4B52-A501-7446175298C8}">
      <text>
        <r>
          <rPr>
            <b/>
            <sz val="9"/>
            <color indexed="81"/>
            <rFont val="MS P ゴシック"/>
            <family val="3"/>
            <charset val="128"/>
          </rPr>
          <t>=CIQ($B26, "IQ_RD_EXP", $C26)</t>
        </r>
      </text>
    </comment>
    <comment ref="M26" authorId="0" shapeId="0" xr:uid="{CC072700-63D0-4030-B50D-C4E12195EA08}">
      <text>
        <r>
          <rPr>
            <b/>
            <sz val="9"/>
            <color indexed="81"/>
            <rFont val="MS P ゴシック"/>
            <family val="3"/>
            <charset val="128"/>
          </rPr>
          <t>=CIQ($B26, "IQ_DA_SUPPL", $C26)</t>
        </r>
      </text>
    </comment>
    <comment ref="N26" authorId="0" shapeId="0" xr:uid="{6CCF9975-B15A-4CB4-95D6-7D5A6A9FABBD}">
      <text>
        <r>
          <rPr>
            <b/>
            <sz val="9"/>
            <color indexed="81"/>
            <rFont val="MS P ゴシック"/>
            <family val="3"/>
            <charset val="128"/>
          </rPr>
          <t>=CIQ($B26, "IQ_GW_INTAN_AMORT", $C26)</t>
        </r>
      </text>
    </comment>
    <comment ref="O26" authorId="0" shapeId="0" xr:uid="{C4AE4851-C179-463E-AFB6-FDE983AB2963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OPER", $C26)</t>
        </r>
      </text>
    </comment>
    <comment ref="P26" authorId="0" shapeId="0" xr:uid="{F150335F-1861-42A1-867E-169C68E0EE7C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THER_OPER", $C26)</t>
        </r>
      </text>
    </comment>
    <comment ref="Q26" authorId="0" shapeId="0" xr:uid="{E815BA22-4A6C-45C7-8F30-534D727EA295}">
      <text>
        <r>
          <rPr>
            <b/>
            <sz val="9"/>
            <color indexed="81"/>
            <rFont val="MS P ゴシック"/>
            <family val="3"/>
            <charset val="128"/>
          </rPr>
          <t>=CIQ($B26, "IQ_OPER_INC", $C26)</t>
        </r>
      </text>
    </comment>
    <comment ref="R26" authorId="0" shapeId="0" xr:uid="{6939907A-335D-40D6-85BD-AF65BC59D7F0}">
      <text>
        <r>
          <rPr>
            <b/>
            <sz val="9"/>
            <color indexed="81"/>
            <rFont val="MS P ゴシック"/>
            <family val="3"/>
            <charset val="128"/>
          </rPr>
          <t>=CIQ($B26, "IQ_INTEREST_EXP", $C26)</t>
        </r>
      </text>
    </comment>
    <comment ref="S26" authorId="0" shapeId="0" xr:uid="{6EA8F4AF-DB97-4750-B809-31AD92932883}">
      <text>
        <r>
          <rPr>
            <b/>
            <sz val="9"/>
            <color indexed="81"/>
            <rFont val="MS P ゴシック"/>
            <family val="3"/>
            <charset val="128"/>
          </rPr>
          <t>=CIQ($B26, "IQ_INTEREST_INVEST_INC", $C26)</t>
        </r>
      </text>
    </comment>
    <comment ref="T26" authorId="0" shapeId="0" xr:uid="{A4416343-1C24-4F09-A687-553AF04A0C95}">
      <text>
        <r>
          <rPr>
            <b/>
            <sz val="9"/>
            <color indexed="81"/>
            <rFont val="MS P ゴシック"/>
            <family val="3"/>
            <charset val="128"/>
          </rPr>
          <t>=CIQ($B26, "IQ_NET_INTEREST_EXP", $C26)</t>
        </r>
      </text>
    </comment>
    <comment ref="U26" authorId="0" shapeId="0" xr:uid="{C1979B0D-F84C-4983-82C5-8A832BF43F54}">
      <text>
        <r>
          <rPr>
            <b/>
            <sz val="9"/>
            <color indexed="81"/>
            <rFont val="MS P ゴシック"/>
            <family val="3"/>
            <charset val="128"/>
          </rPr>
          <t>=CIQ($B26, "IQ_INC_EQUITY", $C26)</t>
        </r>
      </text>
    </comment>
    <comment ref="V26" authorId="0" shapeId="0" xr:uid="{59C9BE34-1C96-4046-B502-CF018913F27F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CY_GAIN", $C26)</t>
        </r>
      </text>
    </comment>
    <comment ref="W26" authorId="0" shapeId="0" xr:uid="{9F7F2492-8C4E-4705-B18A-AB84305B5774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NON_OPER_EXP_SUPPL", $C26)</t>
        </r>
      </text>
    </comment>
    <comment ref="X26" authorId="0" shapeId="0" xr:uid="{397B3B37-3BFF-49B1-8123-43AC25E8A985}">
      <text>
        <r>
          <rPr>
            <b/>
            <sz val="9"/>
            <color indexed="81"/>
            <rFont val="MS P ゴシック"/>
            <family val="3"/>
            <charset val="128"/>
          </rPr>
          <t>=CIQ($B26, "IQ_EBT_EXCL", $C26)</t>
        </r>
      </text>
    </comment>
    <comment ref="Y26" authorId="0" shapeId="0" xr:uid="{7FA249C8-4D71-4294-85BA-F8F066467FC5}">
      <text>
        <r>
          <rPr>
            <b/>
            <sz val="9"/>
            <color indexed="81"/>
            <rFont val="MS P ゴシック"/>
            <family val="3"/>
            <charset val="128"/>
          </rPr>
          <t>=CIQ($B26, "IQ_IMPAIRMENT_GW", $C26)</t>
        </r>
      </text>
    </comment>
    <comment ref="Z26" authorId="0" shapeId="0" xr:uid="{8E0E63B3-99E5-466E-8CA4-64F0C585874B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INVEST", $C26)</t>
        </r>
      </text>
    </comment>
    <comment ref="AA26" authorId="0" shapeId="0" xr:uid="{24E8A01E-9200-4457-A287-DF2F04144028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ASSETS", $C26)</t>
        </r>
      </text>
    </comment>
    <comment ref="AB26" authorId="0" shapeId="0" xr:uid="{6ECBDE82-C1B8-498D-8903-7B219AD880D4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WRITEDOWN", $C26)</t>
        </r>
      </text>
    </comment>
    <comment ref="AC26" authorId="0" shapeId="0" xr:uid="{6CE91F5F-ECF8-4B4F-9519-8C14F1B362A0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UNUSUAL_SUPPL", $C26)</t>
        </r>
      </text>
    </comment>
    <comment ref="AD26" authorId="0" shapeId="0" xr:uid="{0CA503E3-4B5B-40A7-81C9-7B10E378C457}">
      <text>
        <r>
          <rPr>
            <b/>
            <sz val="9"/>
            <color indexed="81"/>
            <rFont val="MS P ゴシック"/>
            <family val="3"/>
            <charset val="128"/>
          </rPr>
          <t>=CIQ($B26, "IQ_EBT", $C26)</t>
        </r>
      </text>
    </comment>
    <comment ref="AE26" authorId="0" shapeId="0" xr:uid="{C45307C4-A22F-4116-A04D-9A72B4BA948C}">
      <text>
        <r>
          <rPr>
            <b/>
            <sz val="9"/>
            <color indexed="81"/>
            <rFont val="MS P ゴシック"/>
            <family val="3"/>
            <charset val="128"/>
          </rPr>
          <t>=CIQ($B26, "IQ_INC_TAX", $C26)</t>
        </r>
      </text>
    </comment>
    <comment ref="AF26" authorId="0" shapeId="0" xr:uid="{74B34E31-BE0B-4020-97B5-F98613B36D5A}">
      <text>
        <r>
          <rPr>
            <b/>
            <sz val="9"/>
            <color indexed="81"/>
            <rFont val="MS P ゴシック"/>
            <family val="3"/>
            <charset val="128"/>
          </rPr>
          <t>=CIQ($B26, "IQ_EARNING_CO", $C26)</t>
        </r>
      </text>
    </comment>
    <comment ref="AG26" authorId="0" shapeId="0" xr:uid="{22DFD694-B770-41A0-A030-D27D990A2BA0}">
      <text>
        <r>
          <rPr>
            <b/>
            <sz val="9"/>
            <color indexed="81"/>
            <rFont val="MS P ゴシック"/>
            <family val="3"/>
            <charset val="128"/>
          </rPr>
          <t>=CIQ($B26, "IQ_DO", $C26)</t>
        </r>
      </text>
    </comment>
    <comment ref="AH26" authorId="0" shapeId="0" xr:uid="{2CCB14C8-1F60-4D79-B97B-A25311922C7E}">
      <text>
        <r>
          <rPr>
            <b/>
            <sz val="9"/>
            <color indexed="81"/>
            <rFont val="MS P ゴシック"/>
            <family val="3"/>
            <charset val="128"/>
          </rPr>
          <t>=CIQ($B26, "IQ_EXTRA_ACC_ITEMS", $C26)</t>
        </r>
      </text>
    </comment>
    <comment ref="AI26" authorId="0" shapeId="0" xr:uid="{95DA342B-12C5-4F9E-82E4-294CCD755844}">
      <text>
        <r>
          <rPr>
            <b/>
            <sz val="9"/>
            <color indexed="81"/>
            <rFont val="MS P ゴシック"/>
            <family val="3"/>
            <charset val="128"/>
          </rPr>
          <t>=CIQ($B26, "IQ_NI_COMPANY", $C26)</t>
        </r>
      </text>
    </comment>
    <comment ref="AJ26" authorId="0" shapeId="0" xr:uid="{EEB21112-80DA-4370-96D5-C8AE099291A2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IS", $C26)</t>
        </r>
      </text>
    </comment>
    <comment ref="AK26" authorId="0" shapeId="0" xr:uid="{097A956D-2BFA-4186-848D-81CBF5A36598}">
      <text>
        <r>
          <rPr>
            <b/>
            <sz val="9"/>
            <color indexed="81"/>
            <rFont val="MS P ゴシック"/>
            <family val="3"/>
            <charset val="128"/>
          </rPr>
          <t>=CIQ($B26, "IQ_NI", $C26)</t>
        </r>
      </text>
    </comment>
    <comment ref="AL26" authorId="0" shapeId="0" xr:uid="{954BAEBE-9DEA-4A1B-9B3E-5CD3CF1D107E}">
      <text>
        <r>
          <rPr>
            <b/>
            <sz val="9"/>
            <color indexed="81"/>
            <rFont val="MS P ゴシック"/>
            <family val="3"/>
            <charset val="128"/>
          </rPr>
          <t>=CIQ($B26, "IQ_PREF_DIV_OTHER", $C26)</t>
        </r>
      </text>
    </comment>
    <comment ref="AN26" authorId="0" shapeId="0" xr:uid="{F9D44011-F657-4F1C-AF98-627FF8C0C3D6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EPS_INCL", $C26)</t>
        </r>
      </text>
    </comment>
    <comment ref="AO26" authorId="0" shapeId="0" xr:uid="{B68957B5-26C4-439A-B80B-81D96E69E426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EPS_EXCL", $C26)</t>
        </r>
      </text>
    </comment>
    <comment ref="AP26" authorId="0" shapeId="0" xr:uid="{57B14940-E30C-4D64-881E-0CDE3EAAD358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WEIGHT", $C26)</t>
        </r>
      </text>
    </comment>
    <comment ref="AQ26" authorId="0" shapeId="0" xr:uid="{5777CBF9-C829-4D43-8FAE-4709CD5EF046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EPS_INCL", $C26)</t>
        </r>
      </text>
    </comment>
    <comment ref="AR26" authorId="0" shapeId="0" xr:uid="{1569F65A-AFBE-4E3A-AAED-3BBFF9F0E938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EPS_EXCL", $C26)</t>
        </r>
      </text>
    </comment>
    <comment ref="AS26" authorId="0" shapeId="0" xr:uid="{96A3B12A-FE51-4325-880D-545FFBAC6218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WEIGHT", $C26)</t>
        </r>
      </text>
    </comment>
    <comment ref="AT26" authorId="0" shapeId="0" xr:uid="{5D00B812-F2F1-4A54-A475-ABB1B269CE5A}">
      <text>
        <r>
          <rPr>
            <b/>
            <sz val="9"/>
            <color indexed="81"/>
            <rFont val="MS P ゴシック"/>
            <family val="3"/>
            <charset val="128"/>
          </rPr>
          <t>=CIQ($B26, "IQ_DIV_SHARE", $C26)</t>
        </r>
      </text>
    </comment>
    <comment ref="AU26" authorId="0" shapeId="0" xr:uid="{B40EFF17-BFCA-45EC-BE9C-B0B15B571165}">
      <text>
        <r>
          <rPr>
            <b/>
            <sz val="9"/>
            <color indexed="81"/>
            <rFont val="MS P ゴシック"/>
            <family val="3"/>
            <charset val="128"/>
          </rPr>
          <t>=-CIQ($B26, "IQ_TOTAL_DIV_PAID_CF", $C26)/CIQ($B26, "IQ_NI", $C26)</t>
        </r>
      </text>
    </comment>
    <comment ref="AW26" authorId="0" shapeId="0" xr:uid="{7C3C42BA-6004-427B-98FA-BC70F4CC783B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", $C26)</t>
        </r>
      </text>
    </comment>
    <comment ref="AX26" authorId="0" shapeId="0" xr:uid="{6B718696-097F-429D-B8EA-93553F713AC7}">
      <text>
        <r>
          <rPr>
            <b/>
            <sz val="9"/>
            <color indexed="81"/>
            <rFont val="MS P ゴシック"/>
            <family val="3"/>
            <charset val="128"/>
          </rPr>
          <t>=CIQ($B26, "IQ_EBITA", $C26)</t>
        </r>
      </text>
    </comment>
    <comment ref="AY26" authorId="0" shapeId="0" xr:uid="{DA24C296-9723-48F5-9CE3-2B0B375F52EA}">
      <text>
        <r>
          <rPr>
            <b/>
            <sz val="9"/>
            <color indexed="81"/>
            <rFont val="MS P ゴシック"/>
            <family val="3"/>
            <charset val="128"/>
          </rPr>
          <t>=CIQ($B26, "IQ_EBIT", $C26)</t>
        </r>
      </text>
    </comment>
    <comment ref="AZ26" authorId="0" shapeId="0" xr:uid="{AA20EEA5-4A99-4F0E-AA06-FE929F2D79BF}">
      <text>
        <r>
          <rPr>
            <b/>
            <sz val="9"/>
            <color indexed="81"/>
            <rFont val="MS P ゴシック"/>
            <family val="3"/>
            <charset val="128"/>
          </rPr>
          <t>=CIQ($B26, "IQ_EFFECT_TAX_RATE", $C26)/100</t>
        </r>
      </text>
    </comment>
    <comment ref="BA26" authorId="0" shapeId="0" xr:uid="{CC88B76E-0627-404F-9B30-DE73B3B54FFF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DATE_IS", $C26)</t>
        </r>
      </text>
    </comment>
    <comment ref="BC26" authorId="0" shapeId="0" xr:uid="{F7F01FF0-3A80-47B8-AEFE-38CAA4078FDC}">
      <text>
        <r>
          <rPr>
            <b/>
            <sz val="9"/>
            <color indexed="81"/>
            <rFont val="MS P ゴシック"/>
            <family val="3"/>
            <charset val="128"/>
          </rPr>
          <t>=CIQ($B26, "IQ_ADVERTISING", $C26)</t>
        </r>
      </text>
    </comment>
    <comment ref="BD26" authorId="0" shapeId="0" xr:uid="{79E94982-4664-4968-918C-1D3CE9BE25EE}">
      <text>
        <r>
          <rPr>
            <b/>
            <sz val="9"/>
            <color indexed="81"/>
            <rFont val="MS P ゴシック"/>
            <family val="3"/>
            <charset val="128"/>
          </rPr>
          <t>=CIQ($B26, "IQ_SALES_MARKETING", $C26)</t>
        </r>
      </text>
    </comment>
    <comment ref="BE26" authorId="0" shapeId="0" xr:uid="{18751400-6D65-42D5-835B-F76BCBB8BF99}">
      <text>
        <r>
          <rPr>
            <b/>
            <sz val="9"/>
            <color indexed="81"/>
            <rFont val="MS P ゴシック"/>
            <family val="3"/>
            <charset val="128"/>
          </rPr>
          <t>=CIQ($B26, "IQ_GA_EXP", $C26)</t>
        </r>
      </text>
    </comment>
    <comment ref="BF26" authorId="0" shapeId="0" xr:uid="{9974DA57-5AC5-4302-BDD8-6E15F94ABFAD}">
      <text>
        <r>
          <rPr>
            <b/>
            <sz val="9"/>
            <color indexed="81"/>
            <rFont val="MS P ゴシック"/>
            <family val="3"/>
            <charset val="128"/>
          </rPr>
          <t>=CIQ($B26, "IQ_RD_EXP_FN", $C26)</t>
        </r>
      </text>
    </comment>
    <comment ref="BG26" authorId="0" shapeId="0" xr:uid="{FD027198-E875-4B55-A7F5-7713EC237AED}">
      <text>
        <r>
          <rPr>
            <b/>
            <sz val="9"/>
            <color indexed="81"/>
            <rFont val="MS P ゴシック"/>
            <family val="3"/>
            <charset val="128"/>
          </rPr>
          <t>=CIQ($B26, "IQ_NET_RENTAL_EXP", $C26)</t>
        </r>
      </text>
    </comment>
    <comment ref="BH26" authorId="0" shapeId="0" xr:uid="{72774A30-4B9B-4C8A-9710-BB03ACD1AECD}">
      <text>
        <r>
          <rPr>
            <b/>
            <sz val="9"/>
            <color indexed="81"/>
            <rFont val="MS P ゴシック"/>
            <family val="3"/>
            <charset val="128"/>
          </rPr>
          <t>=CIQ($B26, "IQ_IMPUT_OPER_LEASE_INT_EXP", $C26)</t>
        </r>
      </text>
    </comment>
    <comment ref="BI26" authorId="0" shapeId="0" xr:uid="{C10A2B91-7A93-47F6-A9B8-20A1D0810801}">
      <text>
        <r>
          <rPr>
            <b/>
            <sz val="9"/>
            <color indexed="81"/>
            <rFont val="MS P ゴシック"/>
            <family val="3"/>
            <charset val="128"/>
          </rPr>
          <t>=CIQ($B26, "IQ_IMPUT_OPER_LEASE_DEPR", $C26)</t>
        </r>
      </text>
    </comment>
    <comment ref="BL26" authorId="0" shapeId="0" xr:uid="{3DA2ACC7-1AFB-4FE8-87B6-B2E4365C8402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EQUIV", $C26)</t>
        </r>
      </text>
    </comment>
    <comment ref="BM26" authorId="0" shapeId="0" xr:uid="{E6A9AF1C-6905-4F31-A1B8-8D69BD0E5846}">
      <text>
        <r>
          <rPr>
            <b/>
            <sz val="9"/>
            <color indexed="81"/>
            <rFont val="MS P ゴシック"/>
            <family val="3"/>
            <charset val="128"/>
          </rPr>
          <t>=CIQ($B26, "IQ_ST_INVEST", $C26)</t>
        </r>
      </text>
    </comment>
    <comment ref="BN26" authorId="0" shapeId="0" xr:uid="{18C962C8-8108-4215-B720-F10BF2A24861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ST_INVEST", $C26)</t>
        </r>
      </text>
    </comment>
    <comment ref="BO26" authorId="0" shapeId="0" xr:uid="{F12B160B-B61D-4B3A-B35B-5CD047A14B3B}">
      <text>
        <r>
          <rPr>
            <b/>
            <sz val="9"/>
            <color indexed="81"/>
            <rFont val="MS P ゴシック"/>
            <family val="3"/>
            <charset val="128"/>
          </rPr>
          <t>=CIQ($B26, "IQ_AR", $C26)</t>
        </r>
      </text>
    </comment>
    <comment ref="BP26" authorId="0" shapeId="0" xr:uid="{13716B8C-96FD-434E-A721-9C7DA5192ED0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RECEIV", $C26)</t>
        </r>
      </text>
    </comment>
    <comment ref="BQ26" authorId="0" shapeId="0" xr:uid="{C936AF9E-5B52-4EAF-804D-36786681D677}">
      <text>
        <r>
          <rPr>
            <b/>
            <sz val="9"/>
            <color indexed="81"/>
            <rFont val="MS P ゴシック"/>
            <family val="3"/>
            <charset val="128"/>
          </rPr>
          <t>=CIQ($B26, "IQ_INVENTORY", $C26)</t>
        </r>
      </text>
    </comment>
    <comment ref="BR26" authorId="0" shapeId="0" xr:uid="{150934DD-87F6-42C1-9EA0-C73D2BE21967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ASSETS_CURRENT", $C26)</t>
        </r>
      </text>
    </comment>
    <comment ref="BS26" authorId="0" shapeId="0" xr:uid="{D75759AC-497D-4A55-89D3-CFB194150F37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CA_SUPPL", $C26)</t>
        </r>
      </text>
    </comment>
    <comment ref="BT26" authorId="0" shapeId="0" xr:uid="{0ED5D103-B8D2-4E1A-8AD5-3F6F2EF77ACC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A", $C26)</t>
        </r>
      </text>
    </comment>
    <comment ref="BU26" authorId="0" shapeId="0" xr:uid="{29E96FD5-A3B0-4603-8383-6B6658BB6B33}">
      <text>
        <r>
          <rPr>
            <b/>
            <sz val="9"/>
            <color indexed="81"/>
            <rFont val="MS P ゴシック"/>
            <family val="3"/>
            <charset val="128"/>
          </rPr>
          <t>=CIQ($B26, "IQ_GPPE", $C26)</t>
        </r>
      </text>
    </comment>
    <comment ref="BV26" authorId="0" shapeId="0" xr:uid="{CAA24E10-0649-4A42-BF1A-865364B4C92A}">
      <text>
        <r>
          <rPr>
            <b/>
            <sz val="9"/>
            <color indexed="81"/>
            <rFont val="MS P ゴシック"/>
            <family val="3"/>
            <charset val="128"/>
          </rPr>
          <t>=CIQ($B26, "IQ_AD", $C26)</t>
        </r>
      </text>
    </comment>
    <comment ref="BW26" authorId="0" shapeId="0" xr:uid="{6C4CA970-2500-4E3B-9C88-DEEC4CF553B7}">
      <text>
        <r>
          <rPr>
            <b/>
            <sz val="9"/>
            <color indexed="81"/>
            <rFont val="MS P ゴシック"/>
            <family val="3"/>
            <charset val="128"/>
          </rPr>
          <t>=CIQ($B26, "IQ_NPPE", $C26)</t>
        </r>
      </text>
    </comment>
    <comment ref="BX26" authorId="0" shapeId="0" xr:uid="{39C784F0-4E8E-403D-A399-E33D5EBEFBA3}">
      <text>
        <r>
          <rPr>
            <b/>
            <sz val="9"/>
            <color indexed="81"/>
            <rFont val="MS P ゴシック"/>
            <family val="3"/>
            <charset val="128"/>
          </rPr>
          <t>=CIQ($B26, "IQ_LT_INVEST", $C26)</t>
        </r>
      </text>
    </comment>
    <comment ref="BY26" authorId="0" shapeId="0" xr:uid="{49381A84-37F0-4C0B-8591-17B7FC417BB9}">
      <text>
        <r>
          <rPr>
            <b/>
            <sz val="9"/>
            <color indexed="81"/>
            <rFont val="MS P ゴシック"/>
            <family val="3"/>
            <charset val="128"/>
          </rPr>
          <t>=CIQ($B26, "IQ_GW", $C26)</t>
        </r>
      </text>
    </comment>
    <comment ref="BZ26" authorId="0" shapeId="0" xr:uid="{0E90E13D-10CF-4AA6-8AC2-867C2F4EDBD4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INTAN", $C26)</t>
        </r>
      </text>
    </comment>
    <comment ref="CA26" authorId="0" shapeId="0" xr:uid="{376D20DC-B697-427B-8D6B-156B7395A239}">
      <text>
        <r>
          <rPr>
            <b/>
            <sz val="9"/>
            <color indexed="81"/>
            <rFont val="MS P ゴシック"/>
            <family val="3"/>
            <charset val="128"/>
          </rPr>
          <t>=CIQ($B26, "IQ_LOANS_RECEIV_LT", $C26)</t>
        </r>
      </text>
    </comment>
    <comment ref="CB26" authorId="0" shapeId="0" xr:uid="{7B606283-448F-46A6-A657-23CCD844CFDE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ASSETS_LT", $C26)</t>
        </r>
      </text>
    </comment>
    <comment ref="CC26" authorId="0" shapeId="0" xr:uid="{94E00410-D47B-4C67-B995-A7163A40728F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LT_ASSETS", $C26)</t>
        </r>
      </text>
    </comment>
    <comment ref="CD26" authorId="0" shapeId="0" xr:uid="{00F1D227-F2E2-4F11-A349-9BCCC1D599DA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ASSETS", $C26)</t>
        </r>
      </text>
    </comment>
    <comment ref="CF26" authorId="0" shapeId="0" xr:uid="{B10EDCD4-B81F-47DA-9028-10A0EE8EE017}">
      <text>
        <r>
          <rPr>
            <b/>
            <sz val="9"/>
            <color indexed="81"/>
            <rFont val="MS P ゴシック"/>
            <family val="3"/>
            <charset val="128"/>
          </rPr>
          <t>=CIQ($B26, "IQ_AP", $C26)</t>
        </r>
      </text>
    </comment>
    <comment ref="CG26" authorId="0" shapeId="0" xr:uid="{B6086AC4-497E-45E8-947D-25FB97A0402E}">
      <text>
        <r>
          <rPr>
            <b/>
            <sz val="9"/>
            <color indexed="81"/>
            <rFont val="MS P ゴシック"/>
            <family val="3"/>
            <charset val="128"/>
          </rPr>
          <t>=CIQ($B26, "IQ_AE", $C26)</t>
        </r>
      </text>
    </comment>
    <comment ref="CH26" authorId="0" shapeId="0" xr:uid="{AF1396EF-59E8-4C5A-BD3D-B0517F048111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", $C26)</t>
        </r>
      </text>
    </comment>
    <comment ref="CI26" authorId="0" shapeId="0" xr:uid="{7E351A8E-C1D0-4DE4-99C7-21C7046FF100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PORT_DEBT", $C26)</t>
        </r>
      </text>
    </comment>
    <comment ref="CJ26" authorId="0" shapeId="0" xr:uid="{326AEC1C-06D8-4BC7-BBF8-F7398DBB75C4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PORT_LEASES", $C26)</t>
        </r>
      </text>
    </comment>
    <comment ref="CK26" authorId="0" shapeId="0" xr:uid="{4AB0927A-BCB6-4804-80F1-54252F8B20E5}">
      <text>
        <r>
          <rPr>
            <b/>
            <sz val="9"/>
            <color indexed="81"/>
            <rFont val="MS P ゴシック"/>
            <family val="3"/>
            <charset val="128"/>
          </rPr>
          <t>=CIQ($B26, "IQ_INC_TAX_PAY_CURRENT", $C26)</t>
        </r>
      </text>
    </comment>
    <comment ref="CL26" authorId="0" shapeId="0" xr:uid="{86038621-D18A-42CE-9298-6FE87818BE8F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CL_SUPPL", $C26)</t>
        </r>
      </text>
    </comment>
    <comment ref="CM26" authorId="0" shapeId="0" xr:uid="{FFAE7289-7BFC-4F91-92AE-EECBA5F18F03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L", $C26)</t>
        </r>
      </text>
    </comment>
    <comment ref="CN26" authorId="0" shapeId="0" xr:uid="{E7DBB854-1CB5-4D69-A39F-0CF2F3C7FAA0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", $C26)</t>
        </r>
      </text>
    </comment>
    <comment ref="CO26" authorId="0" shapeId="0" xr:uid="{C7AF4A54-4552-457E-B7CE-B7F43E94D34E}">
      <text>
        <r>
          <rPr>
            <b/>
            <sz val="9"/>
            <color indexed="81"/>
            <rFont val="MS P ゴシック"/>
            <family val="3"/>
            <charset val="128"/>
          </rPr>
          <t>=CIQ($B26, "IQ_CAPITAL_LEASES", $C26)</t>
        </r>
      </text>
    </comment>
    <comment ref="CP26" authorId="0" shapeId="0" xr:uid="{C3BFDC86-E3DC-4709-9D00-90E223C19728}">
      <text>
        <r>
          <rPr>
            <b/>
            <sz val="9"/>
            <color indexed="81"/>
            <rFont val="MS P ゴシック"/>
            <family val="3"/>
            <charset val="128"/>
          </rPr>
          <t>=CIQ($B26, "IQ_PENSION", $C26)</t>
        </r>
      </text>
    </comment>
    <comment ref="CQ26" authorId="0" shapeId="0" xr:uid="{A03A82A0-3EDD-4FD5-8B68-9EDD418699DE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LIAB_LT", $C26)</t>
        </r>
      </text>
    </comment>
    <comment ref="CR26" authorId="0" shapeId="0" xr:uid="{9211BE90-7AAC-4D34-A27F-3B4CE39A8208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LIAB_LT", $C26)</t>
        </r>
      </text>
    </comment>
    <comment ref="CS26" authorId="0" shapeId="0" xr:uid="{338A1FCA-8CEE-46FA-8EE8-A6FAF9F5D1AF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", $C26)</t>
        </r>
      </text>
    </comment>
    <comment ref="CT26" authorId="0" shapeId="0" xr:uid="{C78E500A-AEEF-45A8-9DA0-6B99A6558442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", $C26)</t>
        </r>
      </text>
    </comment>
    <comment ref="CU26" authorId="0" shapeId="0" xr:uid="{EF53760B-1F26-4BE1-9D4C-E8DB869ABB78}">
      <text>
        <r>
          <rPr>
            <b/>
            <sz val="9"/>
            <color indexed="81"/>
            <rFont val="MS P ゴシック"/>
            <family val="3"/>
            <charset val="128"/>
          </rPr>
          <t>=CIQ($B26, "IQ_APIC", $C26)</t>
        </r>
      </text>
    </comment>
    <comment ref="CV26" authorId="0" shapeId="0" xr:uid="{8DF981F5-67D7-4E07-AC97-A24D20B3B024}">
      <text>
        <r>
          <rPr>
            <b/>
            <sz val="9"/>
            <color indexed="81"/>
            <rFont val="MS P ゴシック"/>
            <family val="3"/>
            <charset val="128"/>
          </rPr>
          <t>=CIQ($B26, "IQ_RE", $C26)</t>
        </r>
      </text>
    </comment>
    <comment ref="CW26" authorId="0" shapeId="0" xr:uid="{6E618650-E996-40FA-8A6E-65BDB400D349}">
      <text>
        <r>
          <rPr>
            <b/>
            <sz val="9"/>
            <color indexed="81"/>
            <rFont val="MS P ゴシック"/>
            <family val="3"/>
            <charset val="128"/>
          </rPr>
          <t>=CIQ($B26, "IQ_TREASURY", $C26)</t>
        </r>
      </text>
    </comment>
    <comment ref="CX26" authorId="0" shapeId="0" xr:uid="{A88814C2-0625-4F48-9699-E42F01F58F1C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EQUITY", $C26)</t>
        </r>
      </text>
    </comment>
    <comment ref="CY26" authorId="0" shapeId="0" xr:uid="{AD67C893-BC85-4860-9B52-B1E0AEBD6BDE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OMMON_EQUITY", $C26)</t>
        </r>
      </text>
    </comment>
    <comment ref="CZ26" authorId="0" shapeId="0" xr:uid="{7AEEFB72-5A9D-4A14-B88D-E20263F27F67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", $C26)</t>
        </r>
      </text>
    </comment>
    <comment ref="DA26" authorId="0" shapeId="0" xr:uid="{09BD4845-03AE-443A-90D3-93374DE9CEB4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EQUITY", $C26)</t>
        </r>
      </text>
    </comment>
    <comment ref="DB26" authorId="0" shapeId="0" xr:uid="{67AFC68E-BF8D-42A8-BE5C-F2FFD87FA463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_EQUITY", $C26)</t>
        </r>
      </text>
    </comment>
    <comment ref="DD26" authorId="0" shapeId="0" xr:uid="{47124256-9B50-44B8-8269-780B7D24F437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UTSTANDING_FILING_DATE", $C26)</t>
        </r>
      </text>
    </comment>
    <comment ref="DE26" authorId="0" shapeId="0" xr:uid="{7CD31E4E-4D4C-401B-9F19-404E09FFFC16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UTSTANDING_BS_DATE", $C26)</t>
        </r>
      </text>
    </comment>
    <comment ref="DF26" authorId="0" shapeId="0" xr:uid="{300F79C1-A142-4081-B2DA-6A1C3CEADEAD}">
      <text>
        <r>
          <rPr>
            <b/>
            <sz val="9"/>
            <color indexed="81"/>
            <rFont val="MS P ゴシック"/>
            <family val="3"/>
            <charset val="128"/>
          </rPr>
          <t>=CIQ($B26, "IQ_BV_SHARE", $C26)</t>
        </r>
      </text>
    </comment>
    <comment ref="DG26" authorId="0" shapeId="0" xr:uid="{32C6803A-01B9-42CB-B2D6-5D6F5DA2748E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", $C26)</t>
        </r>
      </text>
    </comment>
    <comment ref="DH26" authorId="0" shapeId="0" xr:uid="{E7FE74A5-17AF-461A-80D1-B6A981395648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", $C26)</t>
        </r>
      </text>
    </comment>
    <comment ref="DI26" authorId="0" shapeId="0" xr:uid="{4CB8312D-E643-4E77-AE8E-B44720F1F7B9}">
      <text>
        <r>
          <rPr>
            <b/>
            <sz val="9"/>
            <color indexed="81"/>
            <rFont val="MS P ゴシック"/>
            <family val="3"/>
            <charset val="128"/>
          </rPr>
          <t>=CIQ($B26, "IQ_DEBT_EQUIV_NET_PBO", $C26)</t>
        </r>
      </text>
    </comment>
    <comment ref="DJ26" authorId="0" shapeId="0" xr:uid="{3CB6FAD4-4015-4227-AF28-323595E45646}">
      <text>
        <r>
          <rPr>
            <b/>
            <sz val="9"/>
            <color indexed="81"/>
            <rFont val="MS P ゴシック"/>
            <family val="3"/>
            <charset val="128"/>
          </rPr>
          <t>=CIQ($B26, "IQ_DEBT_EQUIV_OPER_LEASE", $C26)</t>
        </r>
      </text>
    </comment>
    <comment ref="DK26" authorId="0" shapeId="0" xr:uid="{6AC56F31-118D-42B1-A328-A2CD4DAF4B8C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TOTAL", $C26)</t>
        </r>
      </text>
    </comment>
    <comment ref="DL26" authorId="0" shapeId="0" xr:uid="{B004CF1E-6563-4D58-8F88-0E001C1AD6DE}">
      <text>
        <r>
          <rPr>
            <b/>
            <sz val="9"/>
            <color indexed="81"/>
            <rFont val="MS P ゴシック"/>
            <family val="3"/>
            <charset val="128"/>
          </rPr>
          <t>=CIQ($B26, "IQ_EQUITY_METHOD", $C26)</t>
        </r>
      </text>
    </comment>
    <comment ref="DM26" authorId="0" shapeId="0" xr:uid="{9468DB0B-60F9-468D-8424-B18045CEA2BB}">
      <text>
        <r>
          <rPr>
            <b/>
            <sz val="9"/>
            <color indexed="81"/>
            <rFont val="MS P ゴシック"/>
            <family val="3"/>
            <charset val="128"/>
          </rPr>
          <t>=CIQ($B26, "IQ_RAW_INV", $C26)</t>
        </r>
      </text>
    </comment>
    <comment ref="DN26" authorId="0" shapeId="0" xr:uid="{6D09F3CC-DA7F-4C1D-BB56-614B7D84F7F8}">
      <text>
        <r>
          <rPr>
            <b/>
            <sz val="9"/>
            <color indexed="81"/>
            <rFont val="MS P ゴシック"/>
            <family val="3"/>
            <charset val="128"/>
          </rPr>
          <t>=CIQ($B26, "IQ_WIP_INV", $C26)</t>
        </r>
      </text>
    </comment>
    <comment ref="DO26" authorId="0" shapeId="0" xr:uid="{238A6731-DB0E-49BA-9BE9-F449498CE2D3}">
      <text>
        <r>
          <rPr>
            <b/>
            <sz val="9"/>
            <color indexed="81"/>
            <rFont val="MS P ゴシック"/>
            <family val="3"/>
            <charset val="128"/>
          </rPr>
          <t>=CIQ($B26, "IQ_FINISHED_INV", $C26)</t>
        </r>
      </text>
    </comment>
    <comment ref="DP26" authorId="0" shapeId="0" xr:uid="{8CFCCB32-4522-42D7-AFA5-A4B541ED75C1}">
      <text>
        <r>
          <rPr>
            <b/>
            <sz val="9"/>
            <color indexed="81"/>
            <rFont val="MS P ゴシック"/>
            <family val="3"/>
            <charset val="128"/>
          </rPr>
          <t>=CIQ($B26, "IQ_LAND", $C26)</t>
        </r>
      </text>
    </comment>
    <comment ref="DQ26" authorId="0" shapeId="0" xr:uid="{95DBCFCB-D22E-494E-AD0E-42825100F792}">
      <text>
        <r>
          <rPr>
            <b/>
            <sz val="9"/>
            <color indexed="81"/>
            <rFont val="MS P ゴシック"/>
            <family val="3"/>
            <charset val="128"/>
          </rPr>
          <t>=CIQ($B26, "IQ_BUILDINGS", $C26)</t>
        </r>
      </text>
    </comment>
    <comment ref="DR26" authorId="0" shapeId="0" xr:uid="{75F83432-E817-49FD-B576-7D24FE3E10A2}">
      <text>
        <r>
          <rPr>
            <b/>
            <sz val="9"/>
            <color indexed="81"/>
            <rFont val="MS P ゴシック"/>
            <family val="3"/>
            <charset val="128"/>
          </rPr>
          <t>=CIQ($B26, "IQ_MACHINERY", $C26)</t>
        </r>
      </text>
    </comment>
    <comment ref="DS26" authorId="0" shapeId="0" xr:uid="{253E6C42-79D9-442E-82F2-0EB71DBCC7C0}">
      <text>
        <r>
          <rPr>
            <b/>
            <sz val="9"/>
            <color indexed="81"/>
            <rFont val="MS P ゴシック"/>
            <family val="3"/>
            <charset val="128"/>
          </rPr>
          <t>=CIQ($B26, "IQ_CIP", $C26)</t>
        </r>
      </text>
    </comment>
    <comment ref="DT26" authorId="0" shapeId="0" xr:uid="{65D3CA80-1516-46FD-87DF-EC15EC6EAC7D}">
      <text>
        <r>
          <rPr>
            <b/>
            <sz val="9"/>
            <color indexed="81"/>
            <rFont val="MS P ゴシック"/>
            <family val="3"/>
            <charset val="128"/>
          </rPr>
          <t>=CIQ($B26, "IQ_FULL_TIME", $C26)</t>
        </r>
      </text>
    </comment>
    <comment ref="DU26" authorId="0" shapeId="0" xr:uid="{7686A99B-2427-401D-B142-7D43B516D593}">
      <text>
        <r>
          <rPr>
            <b/>
            <sz val="9"/>
            <color indexed="81"/>
            <rFont val="MS P ゴシック"/>
            <family val="3"/>
            <charset val="128"/>
          </rPr>
          <t>=CIQ($B26, "IQ_PART_TIME", $C26)</t>
        </r>
      </text>
    </comment>
    <comment ref="DW26" authorId="0" shapeId="0" xr:uid="{C75E3FF9-1AC6-425C-AFB2-CB2BF4711A4E}">
      <text>
        <r>
          <rPr>
            <b/>
            <sz val="9"/>
            <color indexed="81"/>
            <rFont val="MS P ゴシック"/>
            <family val="3"/>
            <charset val="128"/>
          </rPr>
          <t>=CIQ($B26, "IQ_NI_CF", $C26)</t>
        </r>
      </text>
    </comment>
    <comment ref="DX26" authorId="0" shapeId="0" xr:uid="{59F4D465-B1B2-4B4B-904D-6321AE638671}">
      <text>
        <r>
          <rPr>
            <b/>
            <sz val="9"/>
            <color indexed="81"/>
            <rFont val="MS P ゴシック"/>
            <family val="3"/>
            <charset val="128"/>
          </rPr>
          <t>=CIQ($B26, "IQ_DA_SUPPL_CF", $C26)</t>
        </r>
      </text>
    </comment>
    <comment ref="DY26" authorId="0" shapeId="0" xr:uid="{D9AB122F-8EF5-448A-AC1F-58B6D4C27B81}">
      <text>
        <r>
          <rPr>
            <b/>
            <sz val="9"/>
            <color indexed="81"/>
            <rFont val="MS P ゴシック"/>
            <family val="3"/>
            <charset val="128"/>
          </rPr>
          <t>=CIQ($B26, "IQ_GW_INTAN_AMORT_CF", $C26)</t>
        </r>
      </text>
    </comment>
    <comment ref="DZ26" authorId="0" shapeId="0" xr:uid="{0D6278DE-D4F0-43E0-B360-C5C959AB5AD7}">
      <text>
        <r>
          <rPr>
            <b/>
            <sz val="9"/>
            <color indexed="81"/>
            <rFont val="MS P ゴシック"/>
            <family val="3"/>
            <charset val="128"/>
          </rPr>
          <t>=CIQ($B26, "IQ_DA_CF", $C26)</t>
        </r>
      </text>
    </comment>
    <comment ref="EA26" authorId="0" shapeId="0" xr:uid="{FC0223BB-E79C-4791-A148-42DAD6914873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CF", $C26)</t>
        </r>
      </text>
    </comment>
    <comment ref="EB26" authorId="0" shapeId="0" xr:uid="{4DA63611-15A4-4879-9CB7-CC99876A2890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ASSETS_CF", $C26)</t>
        </r>
      </text>
    </comment>
    <comment ref="EC26" authorId="0" shapeId="0" xr:uid="{3D8204B6-4564-44FD-B08C-C139C6F6C181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INVEST_CF", $C26)</t>
        </r>
      </text>
    </comment>
    <comment ref="ED26" authorId="0" shapeId="0" xr:uid="{E647C7CA-48D6-44C9-A555-0B75CB200B7B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WRITEDOWN_CF", $C26)</t>
        </r>
      </text>
    </comment>
    <comment ref="EE26" authorId="0" shapeId="0" xr:uid="{A54FF31D-35F1-4923-911D-1E1F90C2586F}">
      <text>
        <r>
          <rPr>
            <b/>
            <sz val="9"/>
            <color indexed="81"/>
            <rFont val="MS P ゴシック"/>
            <family val="3"/>
            <charset val="128"/>
          </rPr>
          <t>=CIQ($B26, "IQ_INC_EQUITY_CF", $C26)</t>
        </r>
      </text>
    </comment>
    <comment ref="EF26" authorId="0" shapeId="0" xr:uid="{9D7D167B-A7D7-4160-9707-FE8FC236264B}">
      <text>
        <r>
          <rPr>
            <b/>
            <sz val="9"/>
            <color indexed="81"/>
            <rFont val="MS P ゴシック"/>
            <family val="3"/>
            <charset val="128"/>
          </rPr>
          <t>=CIQ($B26, "IQ_PROV_BAD_DEBTS_CF", $C26)</t>
        </r>
      </text>
    </comment>
    <comment ref="EG26" authorId="0" shapeId="0" xr:uid="{608AD750-4472-4C13-9C94-5A67F1E477C2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OPER_ACT", $C26)</t>
        </r>
      </text>
    </comment>
    <comment ref="EH26" authorId="0" shapeId="0" xr:uid="{9A70D514-DD06-428B-B6F9-850E6FF53A42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AR", $C26)</t>
        </r>
      </text>
    </comment>
    <comment ref="EI26" authorId="0" shapeId="0" xr:uid="{2F429254-7602-41F9-AFA3-E6DA149EABF7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INVENTORY", $C26)</t>
        </r>
      </text>
    </comment>
    <comment ref="EJ26" authorId="0" shapeId="0" xr:uid="{A5FEC9E2-BDFA-4164-BE55-6F690F574981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AP", $C26)</t>
        </r>
      </text>
    </comment>
    <comment ref="EK26" authorId="0" shapeId="0" xr:uid="{7E9EAFEB-AE38-4246-ACF8-E6C321376EC7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OTHER_NET_OPER_ASSETS", $C26)</t>
        </r>
      </text>
    </comment>
    <comment ref="EL26" authorId="0" shapeId="0" xr:uid="{792BB744-DE0B-4C23-840C-D55BB140BAE2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OPER", $C26)</t>
        </r>
      </text>
    </comment>
    <comment ref="EM26" authorId="0" shapeId="0" xr:uid="{043B3566-4058-4CF7-97E9-9B2459D0279A}">
      <text>
        <r>
          <rPr>
            <b/>
            <sz val="9"/>
            <color indexed="81"/>
            <rFont val="MS P ゴシック"/>
            <family val="3"/>
            <charset val="128"/>
          </rPr>
          <t>=CIQ($B26, "IQ_CAPEX", $C26)</t>
        </r>
      </text>
    </comment>
    <comment ref="EN26" authorId="0" shapeId="0" xr:uid="{CCB454E6-58C1-481F-BF80-D06658686F12}">
      <text>
        <r>
          <rPr>
            <b/>
            <sz val="9"/>
            <color indexed="81"/>
            <rFont val="MS P ゴシック"/>
            <family val="3"/>
            <charset val="128"/>
          </rPr>
          <t>=CIQ($B26, "IQ_SALE_PPE_CF", $C26)</t>
        </r>
      </text>
    </comment>
    <comment ref="EO26" authorId="0" shapeId="0" xr:uid="{D00688AE-1DDD-4E3E-94C6-91100F386A0B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ACQUIRE_CF", $C26)</t>
        </r>
      </text>
    </comment>
    <comment ref="EP26" authorId="0" shapeId="0" xr:uid="{B1ECECCA-899C-4623-9015-F04AF2D1E564}">
      <text>
        <r>
          <rPr>
            <b/>
            <sz val="9"/>
            <color indexed="81"/>
            <rFont val="MS P ゴシック"/>
            <family val="3"/>
            <charset val="128"/>
          </rPr>
          <t>=CIQ($B26, "IQ_DIVEST_CF", $C26)</t>
        </r>
      </text>
    </comment>
    <comment ref="EQ26" authorId="0" shapeId="0" xr:uid="{B0F91F97-B7E7-4837-8ECB-23C4BB100E8D}">
      <text>
        <r>
          <rPr>
            <b/>
            <sz val="9"/>
            <color indexed="81"/>
            <rFont val="MS P ゴシック"/>
            <family val="3"/>
            <charset val="128"/>
          </rPr>
          <t>=CIQ($B26, "IQ_SALE_INTAN_CF", $C26)</t>
        </r>
      </text>
    </comment>
    <comment ref="ER26" authorId="0" shapeId="0" xr:uid="{53C2B9EA-FF2E-4D97-A154-99EC940CDCDB}">
      <text>
        <r>
          <rPr>
            <b/>
            <sz val="9"/>
            <color indexed="81"/>
            <rFont val="MS P ゴシック"/>
            <family val="3"/>
            <charset val="128"/>
          </rPr>
          <t>=CIQ($B26, "IQ_INVEST_SECURITY_CF", $C26)</t>
        </r>
      </text>
    </comment>
    <comment ref="ES26" authorId="0" shapeId="0" xr:uid="{1FECB88F-CEBC-4016-8907-DFEDFB10A843}">
      <text>
        <r>
          <rPr>
            <b/>
            <sz val="9"/>
            <color indexed="81"/>
            <rFont val="MS P ゴシック"/>
            <family val="3"/>
            <charset val="128"/>
          </rPr>
          <t>=CIQ($B26, "IQ_INVEST_LOANS_CF", $C26)</t>
        </r>
      </text>
    </comment>
    <comment ref="ET26" authorId="0" shapeId="0" xr:uid="{8042A453-94D9-4C5F-8464-3A5F71FE2DF4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INVEST_ACT_SUPPL", $C26)</t>
        </r>
      </text>
    </comment>
    <comment ref="EU26" authorId="0" shapeId="0" xr:uid="{37AB987E-F899-4E99-AFB5-0C312CB783F3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INVEST", $C26)</t>
        </r>
      </text>
    </comment>
    <comment ref="EV26" authorId="0" shapeId="0" xr:uid="{5B72896D-D479-456E-B965-102D16DAFC7D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_ISSUED", $C26)</t>
        </r>
      </text>
    </comment>
    <comment ref="EW26" authorId="0" shapeId="0" xr:uid="{7E8FBA1B-B77E-4DA8-A51C-DC1C257E2CAC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ISSUED", $C26)</t>
        </r>
      </text>
    </comment>
    <comment ref="EX26" authorId="0" shapeId="0" xr:uid="{0788C0B8-0178-4EDC-9156-A04AB8F9AFE4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ISSUED", $C26)</t>
        </r>
      </text>
    </comment>
    <comment ref="EY26" authorId="0" shapeId="0" xr:uid="{F275F72A-85A5-45CD-946B-0D346EBC89DB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_REPAID", $C26)</t>
        </r>
      </text>
    </comment>
    <comment ref="EZ26" authorId="0" shapeId="0" xr:uid="{0523FF52-AB8A-4C43-B458-1F15BE73BE6B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REPAID", $C26)</t>
        </r>
      </text>
    </comment>
    <comment ref="FA26" authorId="0" shapeId="0" xr:uid="{9E77DBDF-B604-41BD-8D6F-AD8BB6590726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REPAID", $C26)</t>
        </r>
      </text>
    </comment>
    <comment ref="FB26" authorId="0" shapeId="0" xr:uid="{BF570ED5-1F1B-4335-842E-E07BFEB4BA91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ISSUED", $C26)</t>
        </r>
      </text>
    </comment>
    <comment ref="FC26" authorId="0" shapeId="0" xr:uid="{BE176BE4-FCE0-41D9-9EB7-E4196BE5975A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REP", $C26)</t>
        </r>
      </text>
    </comment>
    <comment ref="FD26" authorId="0" shapeId="0" xr:uid="{AC103543-5EAC-44A2-8A57-1E6EE745BB5A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DIV_CF", $C26)</t>
        </r>
      </text>
    </comment>
    <comment ref="FE26" authorId="0" shapeId="0" xr:uid="{2C9ABA7C-5D9A-410B-82E7-95E50041143F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PREF_DIV_CF", $C26)</t>
        </r>
      </text>
    </comment>
    <comment ref="FF26" authorId="0" shapeId="0" xr:uid="{3D9696BD-1567-4D7E-A286-299B871A8C2D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IV_PAID_CF", $C26)</t>
        </r>
      </text>
    </comment>
    <comment ref="FG26" authorId="0" shapeId="0" xr:uid="{0E272FD6-4F78-40F6-9D41-A0B7A6CC48FE}">
      <text>
        <r>
          <rPr>
            <b/>
            <sz val="9"/>
            <color indexed="81"/>
            <rFont val="MS P ゴシック"/>
            <family val="3"/>
            <charset val="128"/>
          </rPr>
          <t>=CIQ($B26, "IQ_SPECIAL_DIV_CF", $C26)</t>
        </r>
      </text>
    </comment>
    <comment ref="FH26" authorId="0" shapeId="0" xr:uid="{C3D69592-D2A4-4E68-83FB-6AFE2EE8E588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FINANCE_ACT_SUPPL", $C26)</t>
        </r>
      </text>
    </comment>
    <comment ref="FI26" authorId="0" shapeId="0" xr:uid="{23736453-FEB8-4B06-8E22-887A8D5A89AB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FINAN", $C26)</t>
        </r>
      </text>
    </comment>
    <comment ref="FJ26" authorId="0" shapeId="0" xr:uid="{A186C950-E36E-4219-97F6-568D2C2B7FF6}">
      <text>
        <r>
          <rPr>
            <b/>
            <sz val="9"/>
            <color indexed="81"/>
            <rFont val="MS P ゴシック"/>
            <family val="3"/>
            <charset val="128"/>
          </rPr>
          <t>=CIQ($B26, "IQ_FX", $C26)</t>
        </r>
      </text>
    </comment>
    <comment ref="FK26" authorId="0" shapeId="0" xr:uid="{D1C615B5-7CB1-4AD8-8A7C-891572418504}">
      <text>
        <r>
          <rPr>
            <b/>
            <sz val="9"/>
            <color indexed="81"/>
            <rFont val="MS P ゴシック"/>
            <family val="3"/>
            <charset val="128"/>
          </rPr>
          <t>=CIQ($B26, "IQ_NET_CHANGE", $C26)</t>
        </r>
      </text>
    </comment>
    <comment ref="FM26" authorId="0" shapeId="0" xr:uid="{0BB34301-DA98-4B41-BECB-D4C71EDA7E69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INTEREST", $C26)</t>
        </r>
      </text>
    </comment>
    <comment ref="FN26" authorId="0" shapeId="0" xr:uid="{CFFF55FE-5DDB-424C-B56C-BFAE5A2E26C7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TAXES", $C26)</t>
        </r>
      </text>
    </comment>
    <comment ref="FO26" authorId="0" shapeId="0" xr:uid="{9078E46E-BF69-4AD4-A1E9-58E872283C90}">
      <text>
        <r>
          <rPr>
            <b/>
            <sz val="9"/>
            <color indexed="81"/>
            <rFont val="MS P ゴシック"/>
            <family val="3"/>
            <charset val="128"/>
          </rPr>
          <t>=CIQ($B26, "IQ_LEVERED_FCF", $C26)</t>
        </r>
      </text>
    </comment>
    <comment ref="FP26" authorId="0" shapeId="0" xr:uid="{0A1873B6-55C2-481B-B49E-5D7489CEE98C}">
      <text>
        <r>
          <rPr>
            <b/>
            <sz val="9"/>
            <color indexed="81"/>
            <rFont val="MS P ゴシック"/>
            <family val="3"/>
            <charset val="128"/>
          </rPr>
          <t>=CIQ($B26, "IQ_UNLEVERED_FCF", $C26)</t>
        </r>
      </text>
    </comment>
    <comment ref="FQ26" authorId="0" shapeId="0" xr:uid="{2CCA712C-A1DB-41ED-8F0D-CD2F6DB46DC8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NET_WORKING_CAPITAL", $C26)</t>
        </r>
      </text>
    </comment>
    <comment ref="FR26" authorId="0" shapeId="0" xr:uid="{25EB5444-C63F-4757-BC68-A15E68FD3099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ISSUED", $C26)</t>
        </r>
      </text>
    </comment>
    <comment ref="FS26" authorId="0" shapeId="0" xr:uid="{2E4BF3D7-EA32-4F87-9760-7E8917692812}">
      <text>
        <r>
          <rPr>
            <b/>
            <sz val="9"/>
            <color indexed="81"/>
            <rFont val="MS P ゴシック"/>
            <family val="3"/>
            <charset val="128"/>
          </rPr>
          <t>=CIQ($B26, "IQ_FILING_CURRENCY", $C26)</t>
        </r>
      </text>
    </comment>
    <comment ref="FT26" authorId="0" shapeId="0" xr:uid="{A43650A5-075D-4913-948E-FA6E723EA151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DATE_IS", $C26)</t>
        </r>
      </text>
    </comment>
    <comment ref="FU26" authorId="0" shapeId="0" xr:uid="{F968375D-C2D9-431E-835B-238BEA030465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LENGTH_IS", $C26)</t>
        </r>
      </text>
    </comment>
    <comment ref="FV26" authorId="0" shapeId="0" xr:uid="{B80C0B02-926F-4FB0-BCE6-87EEF239CC27}">
      <text>
        <r>
          <rPr>
            <b/>
            <sz val="9"/>
            <color indexed="81"/>
            <rFont val="MS P ゴシック"/>
            <family val="3"/>
            <charset val="128"/>
          </rPr>
          <t>=CIQ($B26, "IQ_MARKETCAP", $FT26)</t>
        </r>
      </text>
    </comment>
    <comment ref="FW26" authorId="0" shapeId="0" xr:uid="{4B0BF896-18FC-4D37-B4CE-B6E07E88BA34}">
      <text>
        <r>
          <rPr>
            <b/>
            <sz val="9"/>
            <color indexed="81"/>
            <rFont val="MS P ゴシック"/>
            <family val="3"/>
            <charset val="128"/>
          </rPr>
          <t>=CIQ($B26, "IQ_CUSTOM_BETA", $FT26)</t>
        </r>
      </text>
    </comment>
    <comment ref="FX26" authorId="0" shapeId="0" xr:uid="{CBB90FBF-6CD4-4D37-BF73-9389B67A9979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5YR", $FT26)</t>
        </r>
      </text>
    </comment>
    <comment ref="FY26" authorId="0" shapeId="0" xr:uid="{514F4F82-CC73-48BC-B891-B2233B8E7C69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2YR", $FT26)</t>
        </r>
      </text>
    </comment>
    <comment ref="FZ26" authorId="0" shapeId="0" xr:uid="{CCC89CFC-A282-4456-8CA6-053C41D1B2F8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1YR", $FT26)</t>
        </r>
      </text>
    </comment>
    <comment ref="GC26" authorId="0" shapeId="0" xr:uid="{0A0DD6A7-871E-4BE3-AB8F-85D8B63FFB50}">
      <text>
        <r>
          <rPr>
            <b/>
            <sz val="9"/>
            <color indexed="81"/>
            <rFont val="MS P ゴシック"/>
            <family val="3"/>
            <charset val="128"/>
          </rPr>
          <t>=CIQ(B26, "IQ_CUSTOM_BETA", "-104W", FT26, , "^TOPIX", "JPY", "H")</t>
        </r>
      </text>
    </comment>
    <comment ref="GD26" authorId="0" shapeId="0" xr:uid="{953A8345-2E50-4766-AD91-A81A2F8AD7EC}">
      <text>
        <r>
          <rPr>
            <b/>
            <sz val="9"/>
            <color indexed="81"/>
            <rFont val="MS P ゴシック"/>
            <family val="3"/>
            <charset val="128"/>
          </rPr>
          <t>=CIQ(B26, "IQ_CUSTOM_BETA", "-104W", FT26, , "^N225", "JPY", "H")</t>
        </r>
      </text>
    </comment>
    <comment ref="E27" authorId="0" shapeId="0" xr:uid="{4A5339D4-62C9-403A-A145-E8F9054990BD}">
      <text>
        <r>
          <rPr>
            <b/>
            <sz val="9"/>
            <color indexed="81"/>
            <rFont val="MS P ゴシック"/>
            <family val="3"/>
            <charset val="128"/>
          </rPr>
          <t>=CIQ($B27, "IQ_REV", $C27)</t>
        </r>
      </text>
    </comment>
    <comment ref="F27" authorId="0" shapeId="0" xr:uid="{FECAC625-E82A-43BF-8C18-525AC4DC71C2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REV", $C27)</t>
        </r>
      </text>
    </comment>
    <comment ref="G27" authorId="0" shapeId="0" xr:uid="{F5F06EB5-C734-4C5A-A4BC-56FC54639919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REV", $C27)</t>
        </r>
      </text>
    </comment>
    <comment ref="H27" authorId="0" shapeId="0" xr:uid="{5A83C031-F81B-4F8B-B584-99707C3A8738}">
      <text>
        <r>
          <rPr>
            <b/>
            <sz val="9"/>
            <color indexed="81"/>
            <rFont val="MS P ゴシック"/>
            <family val="3"/>
            <charset val="128"/>
          </rPr>
          <t>=CIQ($B27, "IQ_COGS", $C27)</t>
        </r>
      </text>
    </comment>
    <comment ref="I27" authorId="0" shapeId="0" xr:uid="{DBFDF745-ED7A-4DAA-A784-3948E8423657}">
      <text>
        <r>
          <rPr>
            <b/>
            <sz val="9"/>
            <color indexed="81"/>
            <rFont val="MS P ゴシック"/>
            <family val="3"/>
            <charset val="128"/>
          </rPr>
          <t>=CIQ($B27, "IQ_GP", $C27)</t>
        </r>
      </text>
    </comment>
    <comment ref="J27" authorId="0" shapeId="0" xr:uid="{4FE28047-C40E-4D16-BD94-7DC8EAC03895}">
      <text>
        <r>
          <rPr>
            <b/>
            <sz val="9"/>
            <color indexed="81"/>
            <rFont val="MS P ゴシック"/>
            <family val="3"/>
            <charset val="128"/>
          </rPr>
          <t>=CIQ($B27, "IQ_SGA_SUPPL", $C27)</t>
        </r>
      </text>
    </comment>
    <comment ref="K27" authorId="0" shapeId="0" xr:uid="{9443AD03-7ACE-41FF-8AC7-F2441460970B}">
      <text>
        <r>
          <rPr>
            <b/>
            <sz val="9"/>
            <color indexed="81"/>
            <rFont val="MS P ゴシック"/>
            <family val="3"/>
            <charset val="128"/>
          </rPr>
          <t>=CIQ($B27, "IQ_PROV_BAD_DEBTS", $C27)</t>
        </r>
      </text>
    </comment>
    <comment ref="L27" authorId="0" shapeId="0" xr:uid="{57B03165-EAAC-4A20-ACE9-417DF7B4B8A5}">
      <text>
        <r>
          <rPr>
            <b/>
            <sz val="9"/>
            <color indexed="81"/>
            <rFont val="MS P ゴシック"/>
            <family val="3"/>
            <charset val="128"/>
          </rPr>
          <t>=CIQ($B27, "IQ_RD_EXP", $C27)</t>
        </r>
      </text>
    </comment>
    <comment ref="M27" authorId="0" shapeId="0" xr:uid="{7DC3EE93-6A9A-438B-9FF6-2DC68485A782}">
      <text>
        <r>
          <rPr>
            <b/>
            <sz val="9"/>
            <color indexed="81"/>
            <rFont val="MS P ゴシック"/>
            <family val="3"/>
            <charset val="128"/>
          </rPr>
          <t>=CIQ($B27, "IQ_DA_SUPPL", $C27)</t>
        </r>
      </text>
    </comment>
    <comment ref="N27" authorId="0" shapeId="0" xr:uid="{CE276533-B542-49AA-97FE-5C28F2515476}">
      <text>
        <r>
          <rPr>
            <b/>
            <sz val="9"/>
            <color indexed="81"/>
            <rFont val="MS P ゴシック"/>
            <family val="3"/>
            <charset val="128"/>
          </rPr>
          <t>=CIQ($B27, "IQ_GW_INTAN_AMORT", $C27)</t>
        </r>
      </text>
    </comment>
    <comment ref="O27" authorId="0" shapeId="0" xr:uid="{FDBE926A-1B3A-42EE-AEF4-197BCC2D36B4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OPER", $C27)</t>
        </r>
      </text>
    </comment>
    <comment ref="P27" authorId="0" shapeId="0" xr:uid="{E0189C3D-3F1A-44BC-B7C5-E8BACC80405D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THER_OPER", $C27)</t>
        </r>
      </text>
    </comment>
    <comment ref="Q27" authorId="0" shapeId="0" xr:uid="{AB218551-C23F-444B-A453-3AD2CC387A60}">
      <text>
        <r>
          <rPr>
            <b/>
            <sz val="9"/>
            <color indexed="81"/>
            <rFont val="MS P ゴシック"/>
            <family val="3"/>
            <charset val="128"/>
          </rPr>
          <t>=CIQ($B27, "IQ_OPER_INC", $C27)</t>
        </r>
      </text>
    </comment>
    <comment ref="R27" authorId="0" shapeId="0" xr:uid="{13B23659-BAE0-4D52-B8FD-A44C408FC385}">
      <text>
        <r>
          <rPr>
            <b/>
            <sz val="9"/>
            <color indexed="81"/>
            <rFont val="MS P ゴシック"/>
            <family val="3"/>
            <charset val="128"/>
          </rPr>
          <t>=CIQ($B27, "IQ_INTEREST_EXP", $C27)</t>
        </r>
      </text>
    </comment>
    <comment ref="S27" authorId="0" shapeId="0" xr:uid="{EDFF0D72-9264-4AD8-A08E-BC28D38CF8FD}">
      <text>
        <r>
          <rPr>
            <b/>
            <sz val="9"/>
            <color indexed="81"/>
            <rFont val="MS P ゴシック"/>
            <family val="3"/>
            <charset val="128"/>
          </rPr>
          <t>=CIQ($B27, "IQ_INTEREST_INVEST_INC", $C27)</t>
        </r>
      </text>
    </comment>
    <comment ref="T27" authorId="0" shapeId="0" xr:uid="{76FDD62D-0CBC-4D72-8A22-B04A1470004B}">
      <text>
        <r>
          <rPr>
            <b/>
            <sz val="9"/>
            <color indexed="81"/>
            <rFont val="MS P ゴシック"/>
            <family val="3"/>
            <charset val="128"/>
          </rPr>
          <t>=CIQ($B27, "IQ_NET_INTEREST_EXP", $C27)</t>
        </r>
      </text>
    </comment>
    <comment ref="U27" authorId="0" shapeId="0" xr:uid="{D374E7D6-43BC-4733-A2C2-06E602C1C35C}">
      <text>
        <r>
          <rPr>
            <b/>
            <sz val="9"/>
            <color indexed="81"/>
            <rFont val="MS P ゴシック"/>
            <family val="3"/>
            <charset val="128"/>
          </rPr>
          <t>=CIQ($B27, "IQ_INC_EQUITY", $C27)</t>
        </r>
      </text>
    </comment>
    <comment ref="V27" authorId="0" shapeId="0" xr:uid="{522D60F9-390B-4D4F-8516-9E9704DCFCBD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CY_GAIN", $C27)</t>
        </r>
      </text>
    </comment>
    <comment ref="W27" authorId="0" shapeId="0" xr:uid="{9B224E2E-BE92-4297-B9B2-2845AAF0D816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NON_OPER_EXP_SUPPL", $C27)</t>
        </r>
      </text>
    </comment>
    <comment ref="X27" authorId="0" shapeId="0" xr:uid="{8010154F-DF44-420A-8396-05D37E46C8BD}">
      <text>
        <r>
          <rPr>
            <b/>
            <sz val="9"/>
            <color indexed="81"/>
            <rFont val="MS P ゴシック"/>
            <family val="3"/>
            <charset val="128"/>
          </rPr>
          <t>=CIQ($B27, "IQ_EBT_EXCL", $C27)</t>
        </r>
      </text>
    </comment>
    <comment ref="Y27" authorId="0" shapeId="0" xr:uid="{91958B89-559B-468E-BA3C-B073F9292A23}">
      <text>
        <r>
          <rPr>
            <b/>
            <sz val="9"/>
            <color indexed="81"/>
            <rFont val="MS P ゴシック"/>
            <family val="3"/>
            <charset val="128"/>
          </rPr>
          <t>=CIQ($B27, "IQ_IMPAIRMENT_GW", $C27)</t>
        </r>
      </text>
    </comment>
    <comment ref="Z27" authorId="0" shapeId="0" xr:uid="{23903BB6-AB10-46B3-B00C-F76141764611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INVEST", $C27)</t>
        </r>
      </text>
    </comment>
    <comment ref="AA27" authorId="0" shapeId="0" xr:uid="{B0CB24B3-66AD-4E64-A90B-0D8D565588D7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ASSETS", $C27)</t>
        </r>
      </text>
    </comment>
    <comment ref="AB27" authorId="0" shapeId="0" xr:uid="{10DE1736-26CC-4C3C-A77D-9B6CB9C09928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WRITEDOWN", $C27)</t>
        </r>
      </text>
    </comment>
    <comment ref="AC27" authorId="0" shapeId="0" xr:uid="{F50BF36A-270C-4D52-948E-D19B939FF52B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UNUSUAL_SUPPL", $C27)</t>
        </r>
      </text>
    </comment>
    <comment ref="AD27" authorId="0" shapeId="0" xr:uid="{DF405562-E6A6-4096-A330-2D709ACF4DF8}">
      <text>
        <r>
          <rPr>
            <b/>
            <sz val="9"/>
            <color indexed="81"/>
            <rFont val="MS P ゴシック"/>
            <family val="3"/>
            <charset val="128"/>
          </rPr>
          <t>=CIQ($B27, "IQ_EBT", $C27)</t>
        </r>
      </text>
    </comment>
    <comment ref="AE27" authorId="0" shapeId="0" xr:uid="{A40CE16C-593F-48EF-8520-EC7C8EF1202C}">
      <text>
        <r>
          <rPr>
            <b/>
            <sz val="9"/>
            <color indexed="81"/>
            <rFont val="MS P ゴシック"/>
            <family val="3"/>
            <charset val="128"/>
          </rPr>
          <t>=CIQ($B27, "IQ_INC_TAX", $C27)</t>
        </r>
      </text>
    </comment>
    <comment ref="AF27" authorId="0" shapeId="0" xr:uid="{47A7F86F-3878-41D9-9EDE-34EDAEE45D65}">
      <text>
        <r>
          <rPr>
            <b/>
            <sz val="9"/>
            <color indexed="81"/>
            <rFont val="MS P ゴシック"/>
            <family val="3"/>
            <charset val="128"/>
          </rPr>
          <t>=CIQ($B27, "IQ_EARNING_CO", $C27)</t>
        </r>
      </text>
    </comment>
    <comment ref="AG27" authorId="0" shapeId="0" xr:uid="{4BAA8A75-941B-4BED-8114-085473001320}">
      <text>
        <r>
          <rPr>
            <b/>
            <sz val="9"/>
            <color indexed="81"/>
            <rFont val="MS P ゴシック"/>
            <family val="3"/>
            <charset val="128"/>
          </rPr>
          <t>=CIQ($B27, "IQ_DO", $C27)</t>
        </r>
      </text>
    </comment>
    <comment ref="AH27" authorId="0" shapeId="0" xr:uid="{03012BFA-E386-4EA2-9970-47F4180FBA4E}">
      <text>
        <r>
          <rPr>
            <b/>
            <sz val="9"/>
            <color indexed="81"/>
            <rFont val="MS P ゴシック"/>
            <family val="3"/>
            <charset val="128"/>
          </rPr>
          <t>=CIQ($B27, "IQ_EXTRA_ACC_ITEMS", $C27)</t>
        </r>
      </text>
    </comment>
    <comment ref="AI27" authorId="0" shapeId="0" xr:uid="{79E7A891-F71A-45F7-9514-108CC732753E}">
      <text>
        <r>
          <rPr>
            <b/>
            <sz val="9"/>
            <color indexed="81"/>
            <rFont val="MS P ゴシック"/>
            <family val="3"/>
            <charset val="128"/>
          </rPr>
          <t>=CIQ($B27, "IQ_NI_COMPANY", $C27)</t>
        </r>
      </text>
    </comment>
    <comment ref="AJ27" authorId="0" shapeId="0" xr:uid="{3B033847-B704-45BC-AD14-18197FEDC45A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IS", $C27)</t>
        </r>
      </text>
    </comment>
    <comment ref="AK27" authorId="0" shapeId="0" xr:uid="{38E0B3B3-5ED7-4971-A216-BC25A408FCC2}">
      <text>
        <r>
          <rPr>
            <b/>
            <sz val="9"/>
            <color indexed="81"/>
            <rFont val="MS P ゴシック"/>
            <family val="3"/>
            <charset val="128"/>
          </rPr>
          <t>=CIQ($B27, "IQ_NI", $C27)</t>
        </r>
      </text>
    </comment>
    <comment ref="AL27" authorId="0" shapeId="0" xr:uid="{E4AB9536-7D40-4EB8-9473-C0E4A865455A}">
      <text>
        <r>
          <rPr>
            <b/>
            <sz val="9"/>
            <color indexed="81"/>
            <rFont val="MS P ゴシック"/>
            <family val="3"/>
            <charset val="128"/>
          </rPr>
          <t>=CIQ($B27, "IQ_PREF_DIV_OTHER", $C27)</t>
        </r>
      </text>
    </comment>
    <comment ref="AN27" authorId="0" shapeId="0" xr:uid="{7B218631-39FC-4B5F-B5D8-7F9268EDBD03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EPS_INCL", $C27)</t>
        </r>
      </text>
    </comment>
    <comment ref="AO27" authorId="0" shapeId="0" xr:uid="{349BF41F-8942-4FE9-BDC0-2420C58A1272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EPS_EXCL", $C27)</t>
        </r>
      </text>
    </comment>
    <comment ref="AP27" authorId="0" shapeId="0" xr:uid="{259D39FF-2449-4B14-8534-650DE60E502D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WEIGHT", $C27)</t>
        </r>
      </text>
    </comment>
    <comment ref="AQ27" authorId="0" shapeId="0" xr:uid="{618C10DA-ED54-4D16-A901-3F90CEB6499E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EPS_INCL", $C27)</t>
        </r>
      </text>
    </comment>
    <comment ref="AR27" authorId="0" shapeId="0" xr:uid="{C9C652B1-F7B0-408E-BC42-7C2ACDB53AE3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EPS_EXCL", $C27)</t>
        </r>
      </text>
    </comment>
    <comment ref="AS27" authorId="0" shapeId="0" xr:uid="{E4813F2C-4D40-46D5-8CC4-78E395C21367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WEIGHT", $C27)</t>
        </r>
      </text>
    </comment>
    <comment ref="AT27" authorId="0" shapeId="0" xr:uid="{721C8873-DB84-4525-A141-3B4EABA44CDB}">
      <text>
        <r>
          <rPr>
            <b/>
            <sz val="9"/>
            <color indexed="81"/>
            <rFont val="MS P ゴシック"/>
            <family val="3"/>
            <charset val="128"/>
          </rPr>
          <t>=CIQ($B27, "IQ_DIV_SHARE", $C27)</t>
        </r>
      </text>
    </comment>
    <comment ref="AU27" authorId="0" shapeId="0" xr:uid="{3CE2B8EF-C532-4BDD-A39B-D35509B8EA5F}">
      <text>
        <r>
          <rPr>
            <b/>
            <sz val="9"/>
            <color indexed="81"/>
            <rFont val="MS P ゴシック"/>
            <family val="3"/>
            <charset val="128"/>
          </rPr>
          <t>=-CIQ($B27, "IQ_TOTAL_DIV_PAID_CF", $C27)/CIQ($B27, "IQ_NI", $C27)</t>
        </r>
      </text>
    </comment>
    <comment ref="AW27" authorId="0" shapeId="0" xr:uid="{94283881-9188-4895-AC48-616140FE8236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", $C27)</t>
        </r>
      </text>
    </comment>
    <comment ref="AX27" authorId="0" shapeId="0" xr:uid="{042D1AA7-533D-4C47-828F-BF1F3452A59B}">
      <text>
        <r>
          <rPr>
            <b/>
            <sz val="9"/>
            <color indexed="81"/>
            <rFont val="MS P ゴシック"/>
            <family val="3"/>
            <charset val="128"/>
          </rPr>
          <t>=CIQ($B27, "IQ_EBITA", $C27)</t>
        </r>
      </text>
    </comment>
    <comment ref="AY27" authorId="0" shapeId="0" xr:uid="{8A63338C-99E3-439A-BBE2-F9C2615C550D}">
      <text>
        <r>
          <rPr>
            <b/>
            <sz val="9"/>
            <color indexed="81"/>
            <rFont val="MS P ゴシック"/>
            <family val="3"/>
            <charset val="128"/>
          </rPr>
          <t>=CIQ($B27, "IQ_EBIT", $C27)</t>
        </r>
      </text>
    </comment>
    <comment ref="AZ27" authorId="0" shapeId="0" xr:uid="{1B64797A-EC51-429D-BCF8-AC63C7BA800A}">
      <text>
        <r>
          <rPr>
            <b/>
            <sz val="9"/>
            <color indexed="81"/>
            <rFont val="MS P ゴシック"/>
            <family val="3"/>
            <charset val="128"/>
          </rPr>
          <t>=CIQ($B27, "IQ_EFFECT_TAX_RATE", $C27)/100</t>
        </r>
      </text>
    </comment>
    <comment ref="BA27" authorId="0" shapeId="0" xr:uid="{476463D5-C25C-49B7-B7D1-E01B288E8F47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DATE_IS", $C27)</t>
        </r>
      </text>
    </comment>
    <comment ref="BC27" authorId="0" shapeId="0" xr:uid="{D27616DE-ED0C-4C5A-BD54-E0D1C19E1C05}">
      <text>
        <r>
          <rPr>
            <b/>
            <sz val="9"/>
            <color indexed="81"/>
            <rFont val="MS P ゴシック"/>
            <family val="3"/>
            <charset val="128"/>
          </rPr>
          <t>=CIQ($B27, "IQ_ADVERTISING", $C27)</t>
        </r>
      </text>
    </comment>
    <comment ref="BD27" authorId="0" shapeId="0" xr:uid="{6958BCE9-6010-41E5-9F87-85B18A75A70C}">
      <text>
        <r>
          <rPr>
            <b/>
            <sz val="9"/>
            <color indexed="81"/>
            <rFont val="MS P ゴシック"/>
            <family val="3"/>
            <charset val="128"/>
          </rPr>
          <t>=CIQ($B27, "IQ_SALES_MARKETING", $C27)</t>
        </r>
      </text>
    </comment>
    <comment ref="BE27" authorId="0" shapeId="0" xr:uid="{C69C362D-99EC-4B80-A995-318327A1B24C}">
      <text>
        <r>
          <rPr>
            <b/>
            <sz val="9"/>
            <color indexed="81"/>
            <rFont val="MS P ゴシック"/>
            <family val="3"/>
            <charset val="128"/>
          </rPr>
          <t>=CIQ($B27, "IQ_GA_EXP", $C27)</t>
        </r>
      </text>
    </comment>
    <comment ref="BF27" authorId="0" shapeId="0" xr:uid="{BF5E8CB6-5828-4885-8ABA-4DE0B4280E8B}">
      <text>
        <r>
          <rPr>
            <b/>
            <sz val="9"/>
            <color indexed="81"/>
            <rFont val="MS P ゴシック"/>
            <family val="3"/>
            <charset val="128"/>
          </rPr>
          <t>=CIQ($B27, "IQ_RD_EXP_FN", $C27)</t>
        </r>
      </text>
    </comment>
    <comment ref="BG27" authorId="0" shapeId="0" xr:uid="{31AC66BB-5A8B-4392-8790-F64040CD3DAD}">
      <text>
        <r>
          <rPr>
            <b/>
            <sz val="9"/>
            <color indexed="81"/>
            <rFont val="MS P ゴシック"/>
            <family val="3"/>
            <charset val="128"/>
          </rPr>
          <t>=CIQ($B27, "IQ_NET_RENTAL_EXP", $C27)</t>
        </r>
      </text>
    </comment>
    <comment ref="BH27" authorId="0" shapeId="0" xr:uid="{CC8A3E38-48CA-4565-AE39-DCF8ED2BB531}">
      <text>
        <r>
          <rPr>
            <b/>
            <sz val="9"/>
            <color indexed="81"/>
            <rFont val="MS P ゴシック"/>
            <family val="3"/>
            <charset val="128"/>
          </rPr>
          <t>=CIQ($B27, "IQ_IMPUT_OPER_LEASE_INT_EXP", $C27)</t>
        </r>
      </text>
    </comment>
    <comment ref="BI27" authorId="0" shapeId="0" xr:uid="{A81F3E2B-0876-410A-BA47-AC5BE26D3C20}">
      <text>
        <r>
          <rPr>
            <b/>
            <sz val="9"/>
            <color indexed="81"/>
            <rFont val="MS P ゴシック"/>
            <family val="3"/>
            <charset val="128"/>
          </rPr>
          <t>=CIQ($B27, "IQ_IMPUT_OPER_LEASE_DEPR", $C27)</t>
        </r>
      </text>
    </comment>
    <comment ref="BL27" authorId="0" shapeId="0" xr:uid="{8898D454-76CE-4E0F-B97E-CC722F859C71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EQUIV", $C27)</t>
        </r>
      </text>
    </comment>
    <comment ref="BM27" authorId="0" shapeId="0" xr:uid="{9C2E1521-B953-4796-9919-5BF51486AFCC}">
      <text>
        <r>
          <rPr>
            <b/>
            <sz val="9"/>
            <color indexed="81"/>
            <rFont val="MS P ゴシック"/>
            <family val="3"/>
            <charset val="128"/>
          </rPr>
          <t>=CIQ($B27, "IQ_ST_INVEST", $C27)</t>
        </r>
      </text>
    </comment>
    <comment ref="BN27" authorId="0" shapeId="0" xr:uid="{39F94A57-9E6A-4F78-BC85-F81F74CD6C3A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ST_INVEST", $C27)</t>
        </r>
      </text>
    </comment>
    <comment ref="BO27" authorId="0" shapeId="0" xr:uid="{3ADDDE14-1B20-46CC-8DFC-B2F8376218E7}">
      <text>
        <r>
          <rPr>
            <b/>
            <sz val="9"/>
            <color indexed="81"/>
            <rFont val="MS P ゴシック"/>
            <family val="3"/>
            <charset val="128"/>
          </rPr>
          <t>=CIQ($B27, "IQ_AR", $C27)</t>
        </r>
      </text>
    </comment>
    <comment ref="BP27" authorId="0" shapeId="0" xr:uid="{94DA1583-767E-4647-9270-9C52240FC32F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RECEIV", $C27)</t>
        </r>
      </text>
    </comment>
    <comment ref="BQ27" authorId="0" shapeId="0" xr:uid="{9EF0DD9A-3914-42D4-B661-D5F4CF16CF17}">
      <text>
        <r>
          <rPr>
            <b/>
            <sz val="9"/>
            <color indexed="81"/>
            <rFont val="MS P ゴシック"/>
            <family val="3"/>
            <charset val="128"/>
          </rPr>
          <t>=CIQ($B27, "IQ_INVENTORY", $C27)</t>
        </r>
      </text>
    </comment>
    <comment ref="BR27" authorId="0" shapeId="0" xr:uid="{36FDAC55-C01B-4569-8B1E-2BC20AD03470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ASSETS_CURRENT", $C27)</t>
        </r>
      </text>
    </comment>
    <comment ref="BS27" authorId="0" shapeId="0" xr:uid="{50F64CFD-CB36-4427-8726-C7A5C70D272D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CA_SUPPL", $C27)</t>
        </r>
      </text>
    </comment>
    <comment ref="BT27" authorId="0" shapeId="0" xr:uid="{822A7D30-6F67-4777-B159-3234553F443F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A", $C27)</t>
        </r>
      </text>
    </comment>
    <comment ref="BU27" authorId="0" shapeId="0" xr:uid="{8C647D8A-E05B-4BD9-ACFD-1F9C4F61F04C}">
      <text>
        <r>
          <rPr>
            <b/>
            <sz val="9"/>
            <color indexed="81"/>
            <rFont val="MS P ゴシック"/>
            <family val="3"/>
            <charset val="128"/>
          </rPr>
          <t>=CIQ($B27, "IQ_GPPE", $C27)</t>
        </r>
      </text>
    </comment>
    <comment ref="BV27" authorId="0" shapeId="0" xr:uid="{273B74FA-CB04-4C10-9AA2-8BA772B44E7B}">
      <text>
        <r>
          <rPr>
            <b/>
            <sz val="9"/>
            <color indexed="81"/>
            <rFont val="MS P ゴシック"/>
            <family val="3"/>
            <charset val="128"/>
          </rPr>
          <t>=CIQ($B27, "IQ_AD", $C27)</t>
        </r>
      </text>
    </comment>
    <comment ref="BW27" authorId="0" shapeId="0" xr:uid="{AE818A78-D971-4CC9-9A7B-1B6957C8EC3A}">
      <text>
        <r>
          <rPr>
            <b/>
            <sz val="9"/>
            <color indexed="81"/>
            <rFont val="MS P ゴシック"/>
            <family val="3"/>
            <charset val="128"/>
          </rPr>
          <t>=CIQ($B27, "IQ_NPPE", $C27)</t>
        </r>
      </text>
    </comment>
    <comment ref="BX27" authorId="0" shapeId="0" xr:uid="{5CE5D5FB-D17E-4ECE-894A-570CD4854662}">
      <text>
        <r>
          <rPr>
            <b/>
            <sz val="9"/>
            <color indexed="81"/>
            <rFont val="MS P ゴシック"/>
            <family val="3"/>
            <charset val="128"/>
          </rPr>
          <t>=CIQ($B27, "IQ_LT_INVEST", $C27)</t>
        </r>
      </text>
    </comment>
    <comment ref="BY27" authorId="0" shapeId="0" xr:uid="{201F5271-BECF-4156-8898-BB6A5CBEF6CE}">
      <text>
        <r>
          <rPr>
            <b/>
            <sz val="9"/>
            <color indexed="81"/>
            <rFont val="MS P ゴシック"/>
            <family val="3"/>
            <charset val="128"/>
          </rPr>
          <t>=CIQ($B27, "IQ_GW", $C27)</t>
        </r>
      </text>
    </comment>
    <comment ref="BZ27" authorId="0" shapeId="0" xr:uid="{C7F6A915-BB77-4748-90A3-03935EB70858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INTAN", $C27)</t>
        </r>
      </text>
    </comment>
    <comment ref="CA27" authorId="0" shapeId="0" xr:uid="{045957F3-EB8C-4DB7-B0E6-92A2A490E558}">
      <text>
        <r>
          <rPr>
            <b/>
            <sz val="9"/>
            <color indexed="81"/>
            <rFont val="MS P ゴシック"/>
            <family val="3"/>
            <charset val="128"/>
          </rPr>
          <t>=CIQ($B27, "IQ_LOANS_RECEIV_LT", $C27)</t>
        </r>
      </text>
    </comment>
    <comment ref="CB27" authorId="0" shapeId="0" xr:uid="{D7AD4257-D3CD-4B70-92D2-03E7BFAF9AE3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ASSETS_LT", $C27)</t>
        </r>
      </text>
    </comment>
    <comment ref="CC27" authorId="0" shapeId="0" xr:uid="{F9520F32-28DB-4CAC-943F-53A73784FC10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LT_ASSETS", $C27)</t>
        </r>
      </text>
    </comment>
    <comment ref="CD27" authorId="0" shapeId="0" xr:uid="{1AA94E80-D650-412D-AD03-7251D832E5FE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ASSETS", $C27)</t>
        </r>
      </text>
    </comment>
    <comment ref="CF27" authorId="0" shapeId="0" xr:uid="{7C6995AF-FED0-4878-A863-59148C691717}">
      <text>
        <r>
          <rPr>
            <b/>
            <sz val="9"/>
            <color indexed="81"/>
            <rFont val="MS P ゴシック"/>
            <family val="3"/>
            <charset val="128"/>
          </rPr>
          <t>=CIQ($B27, "IQ_AP", $C27)</t>
        </r>
      </text>
    </comment>
    <comment ref="CG27" authorId="0" shapeId="0" xr:uid="{AEDA0B71-FDF3-47D9-808E-5B0A5EA51EF1}">
      <text>
        <r>
          <rPr>
            <b/>
            <sz val="9"/>
            <color indexed="81"/>
            <rFont val="MS P ゴシック"/>
            <family val="3"/>
            <charset val="128"/>
          </rPr>
          <t>=CIQ($B27, "IQ_AE", $C27)</t>
        </r>
      </text>
    </comment>
    <comment ref="CH27" authorId="0" shapeId="0" xr:uid="{A9CDF494-F1D1-4756-A5AD-CBC348C7DDC6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", $C27)</t>
        </r>
      </text>
    </comment>
    <comment ref="CI27" authorId="0" shapeId="0" xr:uid="{3B8444EF-E8E6-4E27-B351-E9B997DA328F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PORT_DEBT", $C27)</t>
        </r>
      </text>
    </comment>
    <comment ref="CJ27" authorId="0" shapeId="0" xr:uid="{598DA93E-11E8-403A-BC9C-B060C367836E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PORT_LEASES", $C27)</t>
        </r>
      </text>
    </comment>
    <comment ref="CK27" authorId="0" shapeId="0" xr:uid="{A1AD82FD-3EC1-4E56-92C0-F3E919D42D89}">
      <text>
        <r>
          <rPr>
            <b/>
            <sz val="9"/>
            <color indexed="81"/>
            <rFont val="MS P ゴシック"/>
            <family val="3"/>
            <charset val="128"/>
          </rPr>
          <t>=CIQ($B27, "IQ_INC_TAX_PAY_CURRENT", $C27)</t>
        </r>
      </text>
    </comment>
    <comment ref="CL27" authorId="0" shapeId="0" xr:uid="{202DACED-17CD-467F-89B4-60AE11E39BF3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CL_SUPPL", $C27)</t>
        </r>
      </text>
    </comment>
    <comment ref="CM27" authorId="0" shapeId="0" xr:uid="{6B3ACD6E-CF86-42DE-B5EF-36D0D07DEA41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L", $C27)</t>
        </r>
      </text>
    </comment>
    <comment ref="CN27" authorId="0" shapeId="0" xr:uid="{9B9C1B54-8152-4E72-B7FA-27814D883D67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", $C27)</t>
        </r>
      </text>
    </comment>
    <comment ref="CO27" authorId="0" shapeId="0" xr:uid="{30D4FA12-A852-4BE4-B560-5E042279EDC3}">
      <text>
        <r>
          <rPr>
            <b/>
            <sz val="9"/>
            <color indexed="81"/>
            <rFont val="MS P ゴシック"/>
            <family val="3"/>
            <charset val="128"/>
          </rPr>
          <t>=CIQ($B27, "IQ_CAPITAL_LEASES", $C27)</t>
        </r>
      </text>
    </comment>
    <comment ref="CP27" authorId="0" shapeId="0" xr:uid="{23119675-68B1-406F-8177-5E83DD9A311D}">
      <text>
        <r>
          <rPr>
            <b/>
            <sz val="9"/>
            <color indexed="81"/>
            <rFont val="MS P ゴシック"/>
            <family val="3"/>
            <charset val="128"/>
          </rPr>
          <t>=CIQ($B27, "IQ_PENSION", $C27)</t>
        </r>
      </text>
    </comment>
    <comment ref="CQ27" authorId="0" shapeId="0" xr:uid="{0BC834CD-6C81-4175-A06E-AFDDC578839F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LIAB_LT", $C27)</t>
        </r>
      </text>
    </comment>
    <comment ref="CR27" authorId="0" shapeId="0" xr:uid="{408475B3-638A-4813-A1CD-D84637987C6B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LIAB_LT", $C27)</t>
        </r>
      </text>
    </comment>
    <comment ref="CS27" authorId="0" shapeId="0" xr:uid="{4F219D26-570E-42D1-9E8E-19CF25E17F13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", $C27)</t>
        </r>
      </text>
    </comment>
    <comment ref="CT27" authorId="0" shapeId="0" xr:uid="{AE988E0E-9272-49CF-A5FF-B40B5F0A4845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", $C27)</t>
        </r>
      </text>
    </comment>
    <comment ref="CU27" authorId="0" shapeId="0" xr:uid="{7D2DF2AD-3A8E-4CE2-9BCE-FC43103CE6D6}">
      <text>
        <r>
          <rPr>
            <b/>
            <sz val="9"/>
            <color indexed="81"/>
            <rFont val="MS P ゴシック"/>
            <family val="3"/>
            <charset val="128"/>
          </rPr>
          <t>=CIQ($B27, "IQ_APIC", $C27)</t>
        </r>
      </text>
    </comment>
    <comment ref="CV27" authorId="0" shapeId="0" xr:uid="{A7940819-18A9-49E5-B01F-2FE84C1A424E}">
      <text>
        <r>
          <rPr>
            <b/>
            <sz val="9"/>
            <color indexed="81"/>
            <rFont val="MS P ゴシック"/>
            <family val="3"/>
            <charset val="128"/>
          </rPr>
          <t>=CIQ($B27, "IQ_RE", $C27)</t>
        </r>
      </text>
    </comment>
    <comment ref="CW27" authorId="0" shapeId="0" xr:uid="{5EE6EC97-F863-44FD-BED3-A8324807208A}">
      <text>
        <r>
          <rPr>
            <b/>
            <sz val="9"/>
            <color indexed="81"/>
            <rFont val="MS P ゴシック"/>
            <family val="3"/>
            <charset val="128"/>
          </rPr>
          <t>=CIQ($B27, "IQ_TREASURY", $C27)</t>
        </r>
      </text>
    </comment>
    <comment ref="CX27" authorId="0" shapeId="0" xr:uid="{46899257-CC76-429A-A4E1-781683DE6EF5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EQUITY", $C27)</t>
        </r>
      </text>
    </comment>
    <comment ref="CY27" authorId="0" shapeId="0" xr:uid="{B12EEB6E-5A29-4DD7-AE24-35236470D31F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OMMON_EQUITY", $C27)</t>
        </r>
      </text>
    </comment>
    <comment ref="CZ27" authorId="0" shapeId="0" xr:uid="{961466DF-0A6D-4B38-8077-C93181C8671E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", $C27)</t>
        </r>
      </text>
    </comment>
    <comment ref="DA27" authorId="0" shapeId="0" xr:uid="{E2B2D0DE-F22F-47F5-9F50-403D6C5183B0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EQUITY", $C27)</t>
        </r>
      </text>
    </comment>
    <comment ref="DB27" authorId="0" shapeId="0" xr:uid="{F193F4EE-A66C-4FCC-9B16-25249BD3897C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_EQUITY", $C27)</t>
        </r>
      </text>
    </comment>
    <comment ref="DD27" authorId="0" shapeId="0" xr:uid="{363EBFB7-707B-4F76-9D08-195AF16D79BD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UTSTANDING_FILING_DATE", $C27)</t>
        </r>
      </text>
    </comment>
    <comment ref="DE27" authorId="0" shapeId="0" xr:uid="{FC414D76-2971-42ED-A611-D79604657331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UTSTANDING_BS_DATE", $C27)</t>
        </r>
      </text>
    </comment>
    <comment ref="DF27" authorId="0" shapeId="0" xr:uid="{CB4D43D5-95A6-4B66-BD6C-A7FB79B47196}">
      <text>
        <r>
          <rPr>
            <b/>
            <sz val="9"/>
            <color indexed="81"/>
            <rFont val="MS P ゴシック"/>
            <family val="3"/>
            <charset val="128"/>
          </rPr>
          <t>=CIQ($B27, "IQ_BV_SHARE", $C27)</t>
        </r>
      </text>
    </comment>
    <comment ref="DG27" authorId="0" shapeId="0" xr:uid="{44D29DB0-A4D4-4257-A8A3-1787B4AD947D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", $C27)</t>
        </r>
      </text>
    </comment>
    <comment ref="DH27" authorId="0" shapeId="0" xr:uid="{7F9A5204-FD3E-4B7A-BE0B-AE7F0BDD11D1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", $C27)</t>
        </r>
      </text>
    </comment>
    <comment ref="DI27" authorId="0" shapeId="0" xr:uid="{58437D52-6F53-4FCD-AADE-7189FD1A8763}">
      <text>
        <r>
          <rPr>
            <b/>
            <sz val="9"/>
            <color indexed="81"/>
            <rFont val="MS P ゴシック"/>
            <family val="3"/>
            <charset val="128"/>
          </rPr>
          <t>=CIQ($B27, "IQ_DEBT_EQUIV_NET_PBO", $C27)</t>
        </r>
      </text>
    </comment>
    <comment ref="DJ27" authorId="0" shapeId="0" xr:uid="{BA532FBC-8FF6-406A-B228-F3BC28AF63C0}">
      <text>
        <r>
          <rPr>
            <b/>
            <sz val="9"/>
            <color indexed="81"/>
            <rFont val="MS P ゴシック"/>
            <family val="3"/>
            <charset val="128"/>
          </rPr>
          <t>=CIQ($B27, "IQ_DEBT_EQUIV_OPER_LEASE", $C27)</t>
        </r>
      </text>
    </comment>
    <comment ref="DK27" authorId="0" shapeId="0" xr:uid="{E8CBE6DD-18F6-40F2-A24B-6C20C1AAF5E0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TOTAL", $C27)</t>
        </r>
      </text>
    </comment>
    <comment ref="DL27" authorId="0" shapeId="0" xr:uid="{0B37ED96-8154-4FEC-8C96-DA92EA43E86E}">
      <text>
        <r>
          <rPr>
            <b/>
            <sz val="9"/>
            <color indexed="81"/>
            <rFont val="MS P ゴシック"/>
            <family val="3"/>
            <charset val="128"/>
          </rPr>
          <t>=CIQ($B27, "IQ_EQUITY_METHOD", $C27)</t>
        </r>
      </text>
    </comment>
    <comment ref="DM27" authorId="0" shapeId="0" xr:uid="{A119AF54-A700-418B-8A12-86CA29A1F500}">
      <text>
        <r>
          <rPr>
            <b/>
            <sz val="9"/>
            <color indexed="81"/>
            <rFont val="MS P ゴシック"/>
            <family val="3"/>
            <charset val="128"/>
          </rPr>
          <t>=CIQ($B27, "IQ_RAW_INV", $C27)</t>
        </r>
      </text>
    </comment>
    <comment ref="DN27" authorId="0" shapeId="0" xr:uid="{B3AF346E-34DF-4D98-A77C-3C8A74652877}">
      <text>
        <r>
          <rPr>
            <b/>
            <sz val="9"/>
            <color indexed="81"/>
            <rFont val="MS P ゴシック"/>
            <family val="3"/>
            <charset val="128"/>
          </rPr>
          <t>=CIQ($B27, "IQ_WIP_INV", $C27)</t>
        </r>
      </text>
    </comment>
    <comment ref="DO27" authorId="0" shapeId="0" xr:uid="{94766218-B030-4B43-A78D-6E4617F91542}">
      <text>
        <r>
          <rPr>
            <b/>
            <sz val="9"/>
            <color indexed="81"/>
            <rFont val="MS P ゴシック"/>
            <family val="3"/>
            <charset val="128"/>
          </rPr>
          <t>=CIQ($B27, "IQ_FINISHED_INV", $C27)</t>
        </r>
      </text>
    </comment>
    <comment ref="DP27" authorId="0" shapeId="0" xr:uid="{1F7EDF05-A48F-451B-B19C-A05E07AE0BB6}">
      <text>
        <r>
          <rPr>
            <b/>
            <sz val="9"/>
            <color indexed="81"/>
            <rFont val="MS P ゴシック"/>
            <family val="3"/>
            <charset val="128"/>
          </rPr>
          <t>=CIQ($B27, "IQ_LAND", $C27)</t>
        </r>
      </text>
    </comment>
    <comment ref="DQ27" authorId="0" shapeId="0" xr:uid="{793567D2-37EB-4EBB-B8E3-563EEEF93DE2}">
      <text>
        <r>
          <rPr>
            <b/>
            <sz val="9"/>
            <color indexed="81"/>
            <rFont val="MS P ゴシック"/>
            <family val="3"/>
            <charset val="128"/>
          </rPr>
          <t>=CIQ($B27, "IQ_BUILDINGS", $C27)</t>
        </r>
      </text>
    </comment>
    <comment ref="DR27" authorId="0" shapeId="0" xr:uid="{016E97B8-5A50-4FB6-BFDC-16DD7C8B9DDA}">
      <text>
        <r>
          <rPr>
            <b/>
            <sz val="9"/>
            <color indexed="81"/>
            <rFont val="MS P ゴシック"/>
            <family val="3"/>
            <charset val="128"/>
          </rPr>
          <t>=CIQ($B27, "IQ_MACHINERY", $C27)</t>
        </r>
      </text>
    </comment>
    <comment ref="DS27" authorId="0" shapeId="0" xr:uid="{62075E53-E84B-4A76-ACAD-2D9FAB5C9D97}">
      <text>
        <r>
          <rPr>
            <b/>
            <sz val="9"/>
            <color indexed="81"/>
            <rFont val="MS P ゴシック"/>
            <family val="3"/>
            <charset val="128"/>
          </rPr>
          <t>=CIQ($B27, "IQ_CIP", $C27)</t>
        </r>
      </text>
    </comment>
    <comment ref="DT27" authorId="0" shapeId="0" xr:uid="{AA8293FA-A480-4895-A100-D60DC611717E}">
      <text>
        <r>
          <rPr>
            <b/>
            <sz val="9"/>
            <color indexed="81"/>
            <rFont val="MS P ゴシック"/>
            <family val="3"/>
            <charset val="128"/>
          </rPr>
          <t>=CIQ($B27, "IQ_FULL_TIME", $C27)</t>
        </r>
      </text>
    </comment>
    <comment ref="DU27" authorId="0" shapeId="0" xr:uid="{299281F2-349E-4A86-B7F9-11E60E517298}">
      <text>
        <r>
          <rPr>
            <b/>
            <sz val="9"/>
            <color indexed="81"/>
            <rFont val="MS P ゴシック"/>
            <family val="3"/>
            <charset val="128"/>
          </rPr>
          <t>=CIQ($B27, "IQ_PART_TIME", $C27)</t>
        </r>
      </text>
    </comment>
    <comment ref="DW27" authorId="0" shapeId="0" xr:uid="{621E180A-B286-44AC-B777-55E647BD7DF0}">
      <text>
        <r>
          <rPr>
            <b/>
            <sz val="9"/>
            <color indexed="81"/>
            <rFont val="MS P ゴシック"/>
            <family val="3"/>
            <charset val="128"/>
          </rPr>
          <t>=CIQ($B27, "IQ_NI_CF", $C27)</t>
        </r>
      </text>
    </comment>
    <comment ref="DX27" authorId="0" shapeId="0" xr:uid="{2A8BE371-630A-48FF-AB63-43607168DC7B}">
      <text>
        <r>
          <rPr>
            <b/>
            <sz val="9"/>
            <color indexed="81"/>
            <rFont val="MS P ゴシック"/>
            <family val="3"/>
            <charset val="128"/>
          </rPr>
          <t>=CIQ($B27, "IQ_DA_SUPPL_CF", $C27)</t>
        </r>
      </text>
    </comment>
    <comment ref="DY27" authorId="0" shapeId="0" xr:uid="{579E61C7-163B-4819-9441-A602BF1B38C8}">
      <text>
        <r>
          <rPr>
            <b/>
            <sz val="9"/>
            <color indexed="81"/>
            <rFont val="MS P ゴシック"/>
            <family val="3"/>
            <charset val="128"/>
          </rPr>
          <t>=CIQ($B27, "IQ_GW_INTAN_AMORT_CF", $C27)</t>
        </r>
      </text>
    </comment>
    <comment ref="DZ27" authorId="0" shapeId="0" xr:uid="{806F5E07-9E7B-4D16-A32F-4FD8A74C3C1C}">
      <text>
        <r>
          <rPr>
            <b/>
            <sz val="9"/>
            <color indexed="81"/>
            <rFont val="MS P ゴシック"/>
            <family val="3"/>
            <charset val="128"/>
          </rPr>
          <t>=CIQ($B27, "IQ_DA_CF", $C27)</t>
        </r>
      </text>
    </comment>
    <comment ref="EA27" authorId="0" shapeId="0" xr:uid="{C559183F-0B28-421A-AF3F-28C56DF00291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CF", $C27)</t>
        </r>
      </text>
    </comment>
    <comment ref="EB27" authorId="0" shapeId="0" xr:uid="{4206E106-2AA4-49EE-92A5-D726A4FDEA52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ASSETS_CF", $C27)</t>
        </r>
      </text>
    </comment>
    <comment ref="EC27" authorId="0" shapeId="0" xr:uid="{C2FF638C-13AC-4C71-9816-45A53294F693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INVEST_CF", $C27)</t>
        </r>
      </text>
    </comment>
    <comment ref="ED27" authorId="0" shapeId="0" xr:uid="{60715232-1AB0-401A-A3A9-1E8ACB00609A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WRITEDOWN_CF", $C27)</t>
        </r>
      </text>
    </comment>
    <comment ref="EE27" authorId="0" shapeId="0" xr:uid="{F51EAECA-345E-4681-B1D3-48AC94D47028}">
      <text>
        <r>
          <rPr>
            <b/>
            <sz val="9"/>
            <color indexed="81"/>
            <rFont val="MS P ゴシック"/>
            <family val="3"/>
            <charset val="128"/>
          </rPr>
          <t>=CIQ($B27, "IQ_INC_EQUITY_CF", $C27)</t>
        </r>
      </text>
    </comment>
    <comment ref="EF27" authorId="0" shapeId="0" xr:uid="{AD075BC4-4771-4A09-9E85-83E7A7C717E2}">
      <text>
        <r>
          <rPr>
            <b/>
            <sz val="9"/>
            <color indexed="81"/>
            <rFont val="MS P ゴシック"/>
            <family val="3"/>
            <charset val="128"/>
          </rPr>
          <t>=CIQ($B27, "IQ_PROV_BAD_DEBTS_CF", $C27)</t>
        </r>
      </text>
    </comment>
    <comment ref="EG27" authorId="0" shapeId="0" xr:uid="{662825DA-1943-4A22-9523-C1D04FAB4696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OPER_ACT", $C27)</t>
        </r>
      </text>
    </comment>
    <comment ref="EH27" authorId="0" shapeId="0" xr:uid="{B78FB08C-C7A0-416C-9CA5-94FC4F941E67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AR", $C27)</t>
        </r>
      </text>
    </comment>
    <comment ref="EI27" authorId="0" shapeId="0" xr:uid="{4A7CB4B4-58AC-4B46-A735-F1C4AC0A6EF5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INVENTORY", $C27)</t>
        </r>
      </text>
    </comment>
    <comment ref="EJ27" authorId="0" shapeId="0" xr:uid="{756A3AAB-A53F-488E-93C4-CEA5808510DE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AP", $C27)</t>
        </r>
      </text>
    </comment>
    <comment ref="EK27" authorId="0" shapeId="0" xr:uid="{E5315ADD-610E-4862-AC5F-7F1480BC6253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OTHER_NET_OPER_ASSETS", $C27)</t>
        </r>
      </text>
    </comment>
    <comment ref="EL27" authorId="0" shapeId="0" xr:uid="{3728712A-043E-46CC-85E9-BC0E6A06CE83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OPER", $C27)</t>
        </r>
      </text>
    </comment>
    <comment ref="EM27" authorId="0" shapeId="0" xr:uid="{3DEC003E-821C-45CD-A296-69D516D8E34F}">
      <text>
        <r>
          <rPr>
            <b/>
            <sz val="9"/>
            <color indexed="81"/>
            <rFont val="MS P ゴシック"/>
            <family val="3"/>
            <charset val="128"/>
          </rPr>
          <t>=CIQ($B27, "IQ_CAPEX", $C27)</t>
        </r>
      </text>
    </comment>
    <comment ref="EN27" authorId="0" shapeId="0" xr:uid="{0A7EF68D-65DA-4F33-83EF-F19D5892E1A0}">
      <text>
        <r>
          <rPr>
            <b/>
            <sz val="9"/>
            <color indexed="81"/>
            <rFont val="MS P ゴシック"/>
            <family val="3"/>
            <charset val="128"/>
          </rPr>
          <t>=CIQ($B27, "IQ_SALE_PPE_CF", $C27)</t>
        </r>
      </text>
    </comment>
    <comment ref="EO27" authorId="0" shapeId="0" xr:uid="{E3546490-AB3D-4927-99C3-2B08505A2D41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ACQUIRE_CF", $C27)</t>
        </r>
      </text>
    </comment>
    <comment ref="EP27" authorId="0" shapeId="0" xr:uid="{4F9DAEBC-1772-42CB-8936-4A13DA608DA7}">
      <text>
        <r>
          <rPr>
            <b/>
            <sz val="9"/>
            <color indexed="81"/>
            <rFont val="MS P ゴシック"/>
            <family val="3"/>
            <charset val="128"/>
          </rPr>
          <t>=CIQ($B27, "IQ_DIVEST_CF", $C27)</t>
        </r>
      </text>
    </comment>
    <comment ref="EQ27" authorId="0" shapeId="0" xr:uid="{98AE0184-9091-48B7-B093-DE699F6506FD}">
      <text>
        <r>
          <rPr>
            <b/>
            <sz val="9"/>
            <color indexed="81"/>
            <rFont val="MS P ゴシック"/>
            <family val="3"/>
            <charset val="128"/>
          </rPr>
          <t>=CIQ($B27, "IQ_SALE_INTAN_CF", $C27)</t>
        </r>
      </text>
    </comment>
    <comment ref="ER27" authorId="0" shapeId="0" xr:uid="{354DC437-3947-4851-A54C-77C64F312A75}">
      <text>
        <r>
          <rPr>
            <b/>
            <sz val="9"/>
            <color indexed="81"/>
            <rFont val="MS P ゴシック"/>
            <family val="3"/>
            <charset val="128"/>
          </rPr>
          <t>=CIQ($B27, "IQ_INVEST_SECURITY_CF", $C27)</t>
        </r>
      </text>
    </comment>
    <comment ref="ES27" authorId="0" shapeId="0" xr:uid="{9DA9F15C-F533-4597-9E9D-553307FBD758}">
      <text>
        <r>
          <rPr>
            <b/>
            <sz val="9"/>
            <color indexed="81"/>
            <rFont val="MS P ゴシック"/>
            <family val="3"/>
            <charset val="128"/>
          </rPr>
          <t>=CIQ($B27, "IQ_INVEST_LOANS_CF", $C27)</t>
        </r>
      </text>
    </comment>
    <comment ref="ET27" authorId="0" shapeId="0" xr:uid="{0D0D32A3-E9C8-478F-A583-27833DD2621A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INVEST_ACT_SUPPL", $C27)</t>
        </r>
      </text>
    </comment>
    <comment ref="EU27" authorId="0" shapeId="0" xr:uid="{A8F24FF4-340A-4E5E-A0D2-ADA305DD204C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INVEST", $C27)</t>
        </r>
      </text>
    </comment>
    <comment ref="EV27" authorId="0" shapeId="0" xr:uid="{FC38DC0C-99B7-4668-9322-518318CB9B42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_ISSUED", $C27)</t>
        </r>
      </text>
    </comment>
    <comment ref="EW27" authorId="0" shapeId="0" xr:uid="{5573184B-B16E-4937-A62F-EEF4EB4C862D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ISSUED", $C27)</t>
        </r>
      </text>
    </comment>
    <comment ref="EX27" authorId="0" shapeId="0" xr:uid="{2DDAC529-1150-483D-A4E9-817DC9C62EE6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ISSUED", $C27)</t>
        </r>
      </text>
    </comment>
    <comment ref="EY27" authorId="0" shapeId="0" xr:uid="{E62A5350-407A-488B-9721-775E15C8BE7F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_REPAID", $C27)</t>
        </r>
      </text>
    </comment>
    <comment ref="EZ27" authorId="0" shapeId="0" xr:uid="{C3980264-27EC-434B-A037-6943B308BEEB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REPAID", $C27)</t>
        </r>
      </text>
    </comment>
    <comment ref="FA27" authorId="0" shapeId="0" xr:uid="{50323EA8-CC40-44F9-825C-E752BC1DD71F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REPAID", $C27)</t>
        </r>
      </text>
    </comment>
    <comment ref="FB27" authorId="0" shapeId="0" xr:uid="{B62B2C47-975A-4702-8F2B-4215E7BE9DB9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ISSUED", $C27)</t>
        </r>
      </text>
    </comment>
    <comment ref="FC27" authorId="0" shapeId="0" xr:uid="{E793FE8F-8C49-4A74-86F7-77264C838A91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REP", $C27)</t>
        </r>
      </text>
    </comment>
    <comment ref="FD27" authorId="0" shapeId="0" xr:uid="{44E94BAF-695A-44D8-99C3-BC921F7CC9B9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DIV_CF", $C27)</t>
        </r>
      </text>
    </comment>
    <comment ref="FE27" authorId="0" shapeId="0" xr:uid="{B888CE2A-FD44-44BC-BD49-5D03D30751F1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PREF_DIV_CF", $C27)</t>
        </r>
      </text>
    </comment>
    <comment ref="FF27" authorId="0" shapeId="0" xr:uid="{01618A7A-371A-4EF6-A9FA-4F5081A8FE25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IV_PAID_CF", $C27)</t>
        </r>
      </text>
    </comment>
    <comment ref="FG27" authorId="0" shapeId="0" xr:uid="{EA3F41B2-BF9E-429B-8F4B-E0EA60689392}">
      <text>
        <r>
          <rPr>
            <b/>
            <sz val="9"/>
            <color indexed="81"/>
            <rFont val="MS P ゴシック"/>
            <family val="3"/>
            <charset val="128"/>
          </rPr>
          <t>=CIQ($B27, "IQ_SPECIAL_DIV_CF", $C27)</t>
        </r>
      </text>
    </comment>
    <comment ref="FH27" authorId="0" shapeId="0" xr:uid="{4FB9C8B1-59A7-42B2-86DE-118D56BA806A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FINANCE_ACT_SUPPL", $C27)</t>
        </r>
      </text>
    </comment>
    <comment ref="FI27" authorId="0" shapeId="0" xr:uid="{448A25C0-8427-46F7-A04B-CFDB73D30D91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FINAN", $C27)</t>
        </r>
      </text>
    </comment>
    <comment ref="FJ27" authorId="0" shapeId="0" xr:uid="{4E0AE506-2FEA-4F77-A8B2-01EDACE0B346}">
      <text>
        <r>
          <rPr>
            <b/>
            <sz val="9"/>
            <color indexed="81"/>
            <rFont val="MS P ゴシック"/>
            <family val="3"/>
            <charset val="128"/>
          </rPr>
          <t>=CIQ($B27, "IQ_FX", $C27)</t>
        </r>
      </text>
    </comment>
    <comment ref="FK27" authorId="0" shapeId="0" xr:uid="{2C922532-8427-4A3D-A403-08B264610F0A}">
      <text>
        <r>
          <rPr>
            <b/>
            <sz val="9"/>
            <color indexed="81"/>
            <rFont val="MS P ゴシック"/>
            <family val="3"/>
            <charset val="128"/>
          </rPr>
          <t>=CIQ($B27, "IQ_NET_CHANGE", $C27)</t>
        </r>
      </text>
    </comment>
    <comment ref="FM27" authorId="0" shapeId="0" xr:uid="{96601FAF-A7CD-427D-B48E-2B01B3494B19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INTEREST", $C27)</t>
        </r>
      </text>
    </comment>
    <comment ref="FN27" authorId="0" shapeId="0" xr:uid="{58735323-5B7E-4696-B772-8A75206E84B5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TAXES", $C27)</t>
        </r>
      </text>
    </comment>
    <comment ref="FO27" authorId="0" shapeId="0" xr:uid="{C9F3535A-1A88-4A73-A6B5-7CE2C9FC31EA}">
      <text>
        <r>
          <rPr>
            <b/>
            <sz val="9"/>
            <color indexed="81"/>
            <rFont val="MS P ゴシック"/>
            <family val="3"/>
            <charset val="128"/>
          </rPr>
          <t>=CIQ($B27, "IQ_LEVERED_FCF", $C27)</t>
        </r>
      </text>
    </comment>
    <comment ref="FP27" authorId="0" shapeId="0" xr:uid="{1D8B0923-42A0-4429-BB14-0073E1A34EC8}">
      <text>
        <r>
          <rPr>
            <b/>
            <sz val="9"/>
            <color indexed="81"/>
            <rFont val="MS P ゴシック"/>
            <family val="3"/>
            <charset val="128"/>
          </rPr>
          <t>=CIQ($B27, "IQ_UNLEVERED_FCF", $C27)</t>
        </r>
      </text>
    </comment>
    <comment ref="FQ27" authorId="0" shapeId="0" xr:uid="{F8CD86FD-4FE9-4A86-BE99-C81C449B2AFF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NET_WORKING_CAPITAL", $C27)</t>
        </r>
      </text>
    </comment>
    <comment ref="FR27" authorId="0" shapeId="0" xr:uid="{0258D139-68D4-494A-BE99-6F8CFB1A95CE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ISSUED", $C27)</t>
        </r>
      </text>
    </comment>
    <comment ref="FS27" authorId="0" shapeId="0" xr:uid="{0536146F-553E-4766-B055-4AD78CEA93CC}">
      <text>
        <r>
          <rPr>
            <b/>
            <sz val="9"/>
            <color indexed="81"/>
            <rFont val="MS P ゴシック"/>
            <family val="3"/>
            <charset val="128"/>
          </rPr>
          <t>=CIQ($B27, "IQ_FILING_CURRENCY", $C27)</t>
        </r>
      </text>
    </comment>
    <comment ref="FT27" authorId="0" shapeId="0" xr:uid="{28A51F4B-32F5-4B7A-B80C-F6AA17999BE7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DATE_IS", $C27)</t>
        </r>
      </text>
    </comment>
    <comment ref="FU27" authorId="0" shapeId="0" xr:uid="{3B13461C-CDA8-4F46-91A9-0D26393E1457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LENGTH_IS", $C27)</t>
        </r>
      </text>
    </comment>
    <comment ref="FV27" authorId="0" shapeId="0" xr:uid="{7C2F802C-A6DE-41FE-A661-1046486EC0BE}">
      <text>
        <r>
          <rPr>
            <b/>
            <sz val="9"/>
            <color indexed="81"/>
            <rFont val="MS P ゴシック"/>
            <family val="3"/>
            <charset val="128"/>
          </rPr>
          <t>=CIQ($B27, "IQ_MARKETCAP", $FT27)</t>
        </r>
      </text>
    </comment>
    <comment ref="FW27" authorId="0" shapeId="0" xr:uid="{1A58A190-E222-41B3-B165-03BD39A3F6F1}">
      <text>
        <r>
          <rPr>
            <b/>
            <sz val="9"/>
            <color indexed="81"/>
            <rFont val="MS P ゴシック"/>
            <family val="3"/>
            <charset val="128"/>
          </rPr>
          <t>=CIQ($B27, "IQ_CUSTOM_BETA", $FT27)</t>
        </r>
      </text>
    </comment>
    <comment ref="FX27" authorId="0" shapeId="0" xr:uid="{DC9F9C8D-AE18-4689-A3B5-96F5C113F05F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5YR", $FT27)</t>
        </r>
      </text>
    </comment>
    <comment ref="FY27" authorId="0" shapeId="0" xr:uid="{B5489F9F-DCCB-4B62-AE99-E9B919E16C70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2YR", $FT27)</t>
        </r>
      </text>
    </comment>
    <comment ref="FZ27" authorId="0" shapeId="0" xr:uid="{576EC133-BDE6-4F7F-9DD6-CAA7CA65E411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1YR", $FT27)</t>
        </r>
      </text>
    </comment>
    <comment ref="GC27" authorId="0" shapeId="0" xr:uid="{3E2B22D0-348E-40CF-98DB-F99374E9ADE6}">
      <text>
        <r>
          <rPr>
            <b/>
            <sz val="9"/>
            <color indexed="81"/>
            <rFont val="MS P ゴシック"/>
            <family val="3"/>
            <charset val="128"/>
          </rPr>
          <t>=CIQ(B27, "IQ_CUSTOM_BETA", "-104W", FT27, , "^TOPIX", "JPY", "H")</t>
        </r>
      </text>
    </comment>
    <comment ref="GD27" authorId="0" shapeId="0" xr:uid="{CB309404-F807-4863-A1F4-E065EEDFA1CE}">
      <text>
        <r>
          <rPr>
            <b/>
            <sz val="9"/>
            <color indexed="81"/>
            <rFont val="MS P ゴシック"/>
            <family val="3"/>
            <charset val="128"/>
          </rPr>
          <t>=CIQ(B27, "IQ_CUSTOM_BETA", "-104W", FT27, , "^N225", "JPY", "H")</t>
        </r>
      </text>
    </comment>
    <comment ref="E28" authorId="0" shapeId="0" xr:uid="{9531D294-D3F9-4853-A10B-EB8538AD5523}">
      <text>
        <r>
          <rPr>
            <b/>
            <sz val="9"/>
            <color indexed="81"/>
            <rFont val="MS P ゴシック"/>
            <family val="3"/>
            <charset val="128"/>
          </rPr>
          <t>=CIQ($B28, "IQ_REV", $C28)</t>
        </r>
      </text>
    </comment>
    <comment ref="F28" authorId="0" shapeId="0" xr:uid="{5134E14E-8A85-476B-AF4C-62E54150D3C2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REV", $C28)</t>
        </r>
      </text>
    </comment>
    <comment ref="G28" authorId="0" shapeId="0" xr:uid="{D58A0FB1-1239-4432-957A-50C3CAFB6CD0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REV", $C28)</t>
        </r>
      </text>
    </comment>
    <comment ref="H28" authorId="0" shapeId="0" xr:uid="{FD2D3254-6612-4EFD-9C78-95C8B3583D82}">
      <text>
        <r>
          <rPr>
            <b/>
            <sz val="9"/>
            <color indexed="81"/>
            <rFont val="MS P ゴシック"/>
            <family val="3"/>
            <charset val="128"/>
          </rPr>
          <t>=CIQ($B28, "IQ_COGS", $C28)</t>
        </r>
      </text>
    </comment>
    <comment ref="I28" authorId="0" shapeId="0" xr:uid="{93A926B0-B81E-4375-B78A-2B9505768602}">
      <text>
        <r>
          <rPr>
            <b/>
            <sz val="9"/>
            <color indexed="81"/>
            <rFont val="MS P ゴシック"/>
            <family val="3"/>
            <charset val="128"/>
          </rPr>
          <t>=CIQ($B28, "IQ_GP", $C28)</t>
        </r>
      </text>
    </comment>
    <comment ref="J28" authorId="0" shapeId="0" xr:uid="{C8A2338C-FD73-4E07-BBCD-6E90B0B27062}">
      <text>
        <r>
          <rPr>
            <b/>
            <sz val="9"/>
            <color indexed="81"/>
            <rFont val="MS P ゴシック"/>
            <family val="3"/>
            <charset val="128"/>
          </rPr>
          <t>=CIQ($B28, "IQ_SGA_SUPPL", $C28)</t>
        </r>
      </text>
    </comment>
    <comment ref="K28" authorId="0" shapeId="0" xr:uid="{CB19D380-43AE-4A69-B007-9B5DF0CE58C1}">
      <text>
        <r>
          <rPr>
            <b/>
            <sz val="9"/>
            <color indexed="81"/>
            <rFont val="MS P ゴシック"/>
            <family val="3"/>
            <charset val="128"/>
          </rPr>
          <t>=CIQ($B28, "IQ_PROV_BAD_DEBTS", $C28)</t>
        </r>
      </text>
    </comment>
    <comment ref="L28" authorId="0" shapeId="0" xr:uid="{B03A76E8-0B7E-4FCB-9EC7-9A473E597209}">
      <text>
        <r>
          <rPr>
            <b/>
            <sz val="9"/>
            <color indexed="81"/>
            <rFont val="MS P ゴシック"/>
            <family val="3"/>
            <charset val="128"/>
          </rPr>
          <t>=CIQ($B28, "IQ_RD_EXP", $C28)</t>
        </r>
      </text>
    </comment>
    <comment ref="M28" authorId="0" shapeId="0" xr:uid="{574769EF-E227-4A06-AC33-B7A95FFF9F57}">
      <text>
        <r>
          <rPr>
            <b/>
            <sz val="9"/>
            <color indexed="81"/>
            <rFont val="MS P ゴシック"/>
            <family val="3"/>
            <charset val="128"/>
          </rPr>
          <t>=CIQ($B28, "IQ_DA_SUPPL", $C28)</t>
        </r>
      </text>
    </comment>
    <comment ref="N28" authorId="0" shapeId="0" xr:uid="{0AED5816-B1B8-469C-BB34-5C9A4531FC30}">
      <text>
        <r>
          <rPr>
            <b/>
            <sz val="9"/>
            <color indexed="81"/>
            <rFont val="MS P ゴシック"/>
            <family val="3"/>
            <charset val="128"/>
          </rPr>
          <t>=CIQ($B28, "IQ_GW_INTAN_AMORT", $C28)</t>
        </r>
      </text>
    </comment>
    <comment ref="O28" authorId="0" shapeId="0" xr:uid="{E90BD5FA-6EBB-40D1-9189-2393AFDC9008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OPER", $C28)</t>
        </r>
      </text>
    </comment>
    <comment ref="P28" authorId="0" shapeId="0" xr:uid="{6DC6B25A-2A36-4A29-A399-322FA3D613D4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THER_OPER", $C28)</t>
        </r>
      </text>
    </comment>
    <comment ref="Q28" authorId="0" shapeId="0" xr:uid="{181FBC7D-01ED-4F57-A329-AA78280233E1}">
      <text>
        <r>
          <rPr>
            <b/>
            <sz val="9"/>
            <color indexed="81"/>
            <rFont val="MS P ゴシック"/>
            <family val="3"/>
            <charset val="128"/>
          </rPr>
          <t>=CIQ($B28, "IQ_OPER_INC", $C28)</t>
        </r>
      </text>
    </comment>
    <comment ref="R28" authorId="0" shapeId="0" xr:uid="{C04465E5-81A5-46F5-B148-1CC6F09E687A}">
      <text>
        <r>
          <rPr>
            <b/>
            <sz val="9"/>
            <color indexed="81"/>
            <rFont val="MS P ゴシック"/>
            <family val="3"/>
            <charset val="128"/>
          </rPr>
          <t>=CIQ($B28, "IQ_INTEREST_EXP", $C28)</t>
        </r>
      </text>
    </comment>
    <comment ref="S28" authorId="0" shapeId="0" xr:uid="{A92F5B96-6A27-404C-9B4F-109E8EE1B62B}">
      <text>
        <r>
          <rPr>
            <b/>
            <sz val="9"/>
            <color indexed="81"/>
            <rFont val="MS P ゴシック"/>
            <family val="3"/>
            <charset val="128"/>
          </rPr>
          <t>=CIQ($B28, "IQ_INTEREST_INVEST_INC", $C28)</t>
        </r>
      </text>
    </comment>
    <comment ref="T28" authorId="0" shapeId="0" xr:uid="{AFD4AFFE-D962-46D8-AE62-9A0DDD2E2CA9}">
      <text>
        <r>
          <rPr>
            <b/>
            <sz val="9"/>
            <color indexed="81"/>
            <rFont val="MS P ゴシック"/>
            <family val="3"/>
            <charset val="128"/>
          </rPr>
          <t>=CIQ($B28, "IQ_NET_INTEREST_EXP", $C28)</t>
        </r>
      </text>
    </comment>
    <comment ref="U28" authorId="0" shapeId="0" xr:uid="{6A1EC321-DDC2-44EE-9903-27F5724F09DD}">
      <text>
        <r>
          <rPr>
            <b/>
            <sz val="9"/>
            <color indexed="81"/>
            <rFont val="MS P ゴシック"/>
            <family val="3"/>
            <charset val="128"/>
          </rPr>
          <t>=CIQ($B28, "IQ_INC_EQUITY", $C28)</t>
        </r>
      </text>
    </comment>
    <comment ref="V28" authorId="0" shapeId="0" xr:uid="{77B9E066-3B16-4D0D-A282-1F60468713E4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CY_GAIN", $C28)</t>
        </r>
      </text>
    </comment>
    <comment ref="W28" authorId="0" shapeId="0" xr:uid="{D1066C84-9EE3-49FA-9313-749595F1DDC7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NON_OPER_EXP_SUPPL", $C28)</t>
        </r>
      </text>
    </comment>
    <comment ref="X28" authorId="0" shapeId="0" xr:uid="{38D1B739-7EC8-4F0C-A0C9-A9E70F42C63E}">
      <text>
        <r>
          <rPr>
            <b/>
            <sz val="9"/>
            <color indexed="81"/>
            <rFont val="MS P ゴシック"/>
            <family val="3"/>
            <charset val="128"/>
          </rPr>
          <t>=CIQ($B28, "IQ_EBT_EXCL", $C28)</t>
        </r>
      </text>
    </comment>
    <comment ref="Y28" authorId="0" shapeId="0" xr:uid="{114376F2-4874-4A0C-B523-EA386F96BC3C}">
      <text>
        <r>
          <rPr>
            <b/>
            <sz val="9"/>
            <color indexed="81"/>
            <rFont val="MS P ゴシック"/>
            <family val="3"/>
            <charset val="128"/>
          </rPr>
          <t>=CIQ($B28, "IQ_IMPAIRMENT_GW", $C28)</t>
        </r>
      </text>
    </comment>
    <comment ref="Z28" authorId="0" shapeId="0" xr:uid="{451D3AC2-6E14-4CAA-893D-B35099C0D6B8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INVEST", $C28)</t>
        </r>
      </text>
    </comment>
    <comment ref="AA28" authorId="0" shapeId="0" xr:uid="{4EB6AE68-6E93-45C9-805E-3F0DBC785C58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ASSETS", $C28)</t>
        </r>
      </text>
    </comment>
    <comment ref="AB28" authorId="0" shapeId="0" xr:uid="{B5526E33-9BAE-4E95-AB63-A5C79147DE42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WRITEDOWN", $C28)</t>
        </r>
      </text>
    </comment>
    <comment ref="AC28" authorId="0" shapeId="0" xr:uid="{A7C1F9CD-0107-429E-A8C8-DCB897E2BC90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UNUSUAL_SUPPL", $C28)</t>
        </r>
      </text>
    </comment>
    <comment ref="AD28" authorId="0" shapeId="0" xr:uid="{60F195EC-9D1D-4797-9EDC-B24F44AFE4F4}">
      <text>
        <r>
          <rPr>
            <b/>
            <sz val="9"/>
            <color indexed="81"/>
            <rFont val="MS P ゴシック"/>
            <family val="3"/>
            <charset val="128"/>
          </rPr>
          <t>=CIQ($B28, "IQ_EBT", $C28)</t>
        </r>
      </text>
    </comment>
    <comment ref="AE28" authorId="0" shapeId="0" xr:uid="{03BF8E2C-9B8A-42C5-8725-B2D5EFCCE948}">
      <text>
        <r>
          <rPr>
            <b/>
            <sz val="9"/>
            <color indexed="81"/>
            <rFont val="MS P ゴシック"/>
            <family val="3"/>
            <charset val="128"/>
          </rPr>
          <t>=CIQ($B28, "IQ_INC_TAX", $C28)</t>
        </r>
      </text>
    </comment>
    <comment ref="AF28" authorId="0" shapeId="0" xr:uid="{64841B4D-2613-4526-9F36-A8D72069EA66}">
      <text>
        <r>
          <rPr>
            <b/>
            <sz val="9"/>
            <color indexed="81"/>
            <rFont val="MS P ゴシック"/>
            <family val="3"/>
            <charset val="128"/>
          </rPr>
          <t>=CIQ($B28, "IQ_EARNING_CO", $C28)</t>
        </r>
      </text>
    </comment>
    <comment ref="AG28" authorId="0" shapeId="0" xr:uid="{2F4596F3-9905-4747-9DA1-3FEAE9F54F93}">
      <text>
        <r>
          <rPr>
            <b/>
            <sz val="9"/>
            <color indexed="81"/>
            <rFont val="MS P ゴシック"/>
            <family val="3"/>
            <charset val="128"/>
          </rPr>
          <t>=CIQ($B28, "IQ_DO", $C28)</t>
        </r>
      </text>
    </comment>
    <comment ref="AH28" authorId="0" shapeId="0" xr:uid="{16B36E67-F9A8-43C8-96D0-89727C49E2E3}">
      <text>
        <r>
          <rPr>
            <b/>
            <sz val="9"/>
            <color indexed="81"/>
            <rFont val="MS P ゴシック"/>
            <family val="3"/>
            <charset val="128"/>
          </rPr>
          <t>=CIQ($B28, "IQ_EXTRA_ACC_ITEMS", $C28)</t>
        </r>
      </text>
    </comment>
    <comment ref="AI28" authorId="0" shapeId="0" xr:uid="{62C149EF-AD49-4702-9E81-071E19209B8C}">
      <text>
        <r>
          <rPr>
            <b/>
            <sz val="9"/>
            <color indexed="81"/>
            <rFont val="MS P ゴシック"/>
            <family val="3"/>
            <charset val="128"/>
          </rPr>
          <t>=CIQ($B28, "IQ_NI_COMPANY", $C28)</t>
        </r>
      </text>
    </comment>
    <comment ref="AJ28" authorId="0" shapeId="0" xr:uid="{DC384319-BAE1-4FA8-9AF5-D67160DF9FBF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IS", $C28)</t>
        </r>
      </text>
    </comment>
    <comment ref="AK28" authorId="0" shapeId="0" xr:uid="{34B935D7-C47A-4589-82BD-F1AA52F528D7}">
      <text>
        <r>
          <rPr>
            <b/>
            <sz val="9"/>
            <color indexed="81"/>
            <rFont val="MS P ゴシック"/>
            <family val="3"/>
            <charset val="128"/>
          </rPr>
          <t>=CIQ($B28, "IQ_NI", $C28)</t>
        </r>
      </text>
    </comment>
    <comment ref="AL28" authorId="0" shapeId="0" xr:uid="{E7B608F9-6759-40D4-B8E8-3379B11016C9}">
      <text>
        <r>
          <rPr>
            <b/>
            <sz val="9"/>
            <color indexed="81"/>
            <rFont val="MS P ゴシック"/>
            <family val="3"/>
            <charset val="128"/>
          </rPr>
          <t>=CIQ($B28, "IQ_PREF_DIV_OTHER", $C28)</t>
        </r>
      </text>
    </comment>
    <comment ref="AN28" authorId="0" shapeId="0" xr:uid="{12E33568-794E-4909-95B3-F3331DE370CB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EPS_INCL", $C28)</t>
        </r>
      </text>
    </comment>
    <comment ref="AO28" authorId="0" shapeId="0" xr:uid="{375A2FB1-1655-43E7-9956-5D6D0FEB72CB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EPS_EXCL", $C28)</t>
        </r>
      </text>
    </comment>
    <comment ref="AP28" authorId="0" shapeId="0" xr:uid="{F2354C10-8B9C-4B9F-80A2-3A0137187701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WEIGHT", $C28)</t>
        </r>
      </text>
    </comment>
    <comment ref="AQ28" authorId="0" shapeId="0" xr:uid="{89DE303F-AB0B-4F86-9391-D0F12AE48920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EPS_INCL", $C28)</t>
        </r>
      </text>
    </comment>
    <comment ref="AR28" authorId="0" shapeId="0" xr:uid="{1AFE5142-C376-471C-8514-FC40F593C587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EPS_EXCL", $C28)</t>
        </r>
      </text>
    </comment>
    <comment ref="AS28" authorId="0" shapeId="0" xr:uid="{8C9C96B8-A29B-4881-9DE8-C0BE870070FD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WEIGHT", $C28)</t>
        </r>
      </text>
    </comment>
    <comment ref="AT28" authorId="0" shapeId="0" xr:uid="{67A89BA2-D083-487C-B7EA-53B9FE240784}">
      <text>
        <r>
          <rPr>
            <b/>
            <sz val="9"/>
            <color indexed="81"/>
            <rFont val="MS P ゴシック"/>
            <family val="3"/>
            <charset val="128"/>
          </rPr>
          <t>=CIQ($B28, "IQ_DIV_SHARE", $C28)</t>
        </r>
      </text>
    </comment>
    <comment ref="AU28" authorId="0" shapeId="0" xr:uid="{7BEE4D36-D1D4-4D2C-834C-F5A80E088096}">
      <text>
        <r>
          <rPr>
            <b/>
            <sz val="9"/>
            <color indexed="81"/>
            <rFont val="MS P ゴシック"/>
            <family val="3"/>
            <charset val="128"/>
          </rPr>
          <t>=-CIQ($B28, "IQ_TOTAL_DIV_PAID_CF", $C28)/CIQ($B28, "IQ_NI", $C28)</t>
        </r>
      </text>
    </comment>
    <comment ref="AW28" authorId="0" shapeId="0" xr:uid="{5DD3E0C2-F940-4C77-A73B-F84CA6D0C5A0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", $C28)</t>
        </r>
      </text>
    </comment>
    <comment ref="AX28" authorId="0" shapeId="0" xr:uid="{1F620926-4CF4-4B06-8C32-23D47415A2AA}">
      <text>
        <r>
          <rPr>
            <b/>
            <sz val="9"/>
            <color indexed="81"/>
            <rFont val="MS P ゴシック"/>
            <family val="3"/>
            <charset val="128"/>
          </rPr>
          <t>=CIQ($B28, "IQ_EBITA", $C28)</t>
        </r>
      </text>
    </comment>
    <comment ref="AY28" authorId="0" shapeId="0" xr:uid="{163F9768-5A54-4760-951A-7EA2F7EE8A82}">
      <text>
        <r>
          <rPr>
            <b/>
            <sz val="9"/>
            <color indexed="81"/>
            <rFont val="MS P ゴシック"/>
            <family val="3"/>
            <charset val="128"/>
          </rPr>
          <t>=CIQ($B28, "IQ_EBIT", $C28)</t>
        </r>
      </text>
    </comment>
    <comment ref="AZ28" authorId="0" shapeId="0" xr:uid="{FF9BB628-E9E0-4B87-B546-854B57365214}">
      <text>
        <r>
          <rPr>
            <b/>
            <sz val="9"/>
            <color indexed="81"/>
            <rFont val="MS P ゴシック"/>
            <family val="3"/>
            <charset val="128"/>
          </rPr>
          <t>=CIQ($B28, "IQ_EFFECT_TAX_RATE", $C28)/100</t>
        </r>
      </text>
    </comment>
    <comment ref="BA28" authorId="0" shapeId="0" xr:uid="{E39E86C6-C7A9-4A1D-AC31-C9CB9F2682AB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DATE_IS", $C28)</t>
        </r>
      </text>
    </comment>
    <comment ref="BC28" authorId="0" shapeId="0" xr:uid="{262CA198-E867-4D19-94B5-E7A304CD505D}">
      <text>
        <r>
          <rPr>
            <b/>
            <sz val="9"/>
            <color indexed="81"/>
            <rFont val="MS P ゴシック"/>
            <family val="3"/>
            <charset val="128"/>
          </rPr>
          <t>=CIQ($B28, "IQ_ADVERTISING", $C28)</t>
        </r>
      </text>
    </comment>
    <comment ref="BD28" authorId="0" shapeId="0" xr:uid="{0398E462-4D95-4364-80C6-7C48CA72C6DF}">
      <text>
        <r>
          <rPr>
            <b/>
            <sz val="9"/>
            <color indexed="81"/>
            <rFont val="MS P ゴシック"/>
            <family val="3"/>
            <charset val="128"/>
          </rPr>
          <t>=CIQ($B28, "IQ_SALES_MARKETING", $C28)</t>
        </r>
      </text>
    </comment>
    <comment ref="BE28" authorId="0" shapeId="0" xr:uid="{ADC12BB4-26F6-490E-8295-605430EDFE2A}">
      <text>
        <r>
          <rPr>
            <b/>
            <sz val="9"/>
            <color indexed="81"/>
            <rFont val="MS P ゴシック"/>
            <family val="3"/>
            <charset val="128"/>
          </rPr>
          <t>=CIQ($B28, "IQ_GA_EXP", $C28)</t>
        </r>
      </text>
    </comment>
    <comment ref="BF28" authorId="0" shapeId="0" xr:uid="{DE695B8C-8DC6-4666-B942-BC39B91AE2D0}">
      <text>
        <r>
          <rPr>
            <b/>
            <sz val="9"/>
            <color indexed="81"/>
            <rFont val="MS P ゴシック"/>
            <family val="3"/>
            <charset val="128"/>
          </rPr>
          <t>=CIQ($B28, "IQ_RD_EXP_FN", $C28)</t>
        </r>
      </text>
    </comment>
    <comment ref="BG28" authorId="0" shapeId="0" xr:uid="{804D1CF1-2F3B-4485-82C3-3C489476C6D4}">
      <text>
        <r>
          <rPr>
            <b/>
            <sz val="9"/>
            <color indexed="81"/>
            <rFont val="MS P ゴシック"/>
            <family val="3"/>
            <charset val="128"/>
          </rPr>
          <t>=CIQ($B28, "IQ_NET_RENTAL_EXP", $C28)</t>
        </r>
      </text>
    </comment>
    <comment ref="BH28" authorId="0" shapeId="0" xr:uid="{75A25B95-5D56-4F78-B268-58FCFF11BD71}">
      <text>
        <r>
          <rPr>
            <b/>
            <sz val="9"/>
            <color indexed="81"/>
            <rFont val="MS P ゴシック"/>
            <family val="3"/>
            <charset val="128"/>
          </rPr>
          <t>=CIQ($B28, "IQ_IMPUT_OPER_LEASE_INT_EXP", $C28)</t>
        </r>
      </text>
    </comment>
    <comment ref="BI28" authorId="0" shapeId="0" xr:uid="{B44DFE0A-D661-4CBA-B19E-26EF53E299C7}">
      <text>
        <r>
          <rPr>
            <b/>
            <sz val="9"/>
            <color indexed="81"/>
            <rFont val="MS P ゴシック"/>
            <family val="3"/>
            <charset val="128"/>
          </rPr>
          <t>=CIQ($B28, "IQ_IMPUT_OPER_LEASE_DEPR", $C28)</t>
        </r>
      </text>
    </comment>
    <comment ref="BL28" authorId="0" shapeId="0" xr:uid="{9C3BAB5C-0788-45C5-ACB1-AF1A2892100E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EQUIV", $C28)</t>
        </r>
      </text>
    </comment>
    <comment ref="BM28" authorId="0" shapeId="0" xr:uid="{E88DE4CA-27E8-4A38-B30E-51C5A0E716DE}">
      <text>
        <r>
          <rPr>
            <b/>
            <sz val="9"/>
            <color indexed="81"/>
            <rFont val="MS P ゴシック"/>
            <family val="3"/>
            <charset val="128"/>
          </rPr>
          <t>=CIQ($B28, "IQ_ST_INVEST", $C28)</t>
        </r>
      </text>
    </comment>
    <comment ref="BN28" authorId="0" shapeId="0" xr:uid="{4D31FAC6-96C8-42B3-905E-573D2B5E03FD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ST_INVEST", $C28)</t>
        </r>
      </text>
    </comment>
    <comment ref="BO28" authorId="0" shapeId="0" xr:uid="{72442E69-C93D-456F-A1F7-9CB7D13F791C}">
      <text>
        <r>
          <rPr>
            <b/>
            <sz val="9"/>
            <color indexed="81"/>
            <rFont val="MS P ゴシック"/>
            <family val="3"/>
            <charset val="128"/>
          </rPr>
          <t>=CIQ($B28, "IQ_AR", $C28)</t>
        </r>
      </text>
    </comment>
    <comment ref="BP28" authorId="0" shapeId="0" xr:uid="{406CC728-DD3C-4BAF-97C6-69A3D2EF3CDA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RECEIV", $C28)</t>
        </r>
      </text>
    </comment>
    <comment ref="BQ28" authorId="0" shapeId="0" xr:uid="{1530EC3E-99CB-4B49-85F7-93E50B166BC3}">
      <text>
        <r>
          <rPr>
            <b/>
            <sz val="9"/>
            <color indexed="81"/>
            <rFont val="MS P ゴシック"/>
            <family val="3"/>
            <charset val="128"/>
          </rPr>
          <t>=CIQ($B28, "IQ_INVENTORY", $C28)</t>
        </r>
      </text>
    </comment>
    <comment ref="BR28" authorId="0" shapeId="0" xr:uid="{6E423396-1368-4E3F-BD10-07545E17855A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ASSETS_CURRENT", $C28)</t>
        </r>
      </text>
    </comment>
    <comment ref="BS28" authorId="0" shapeId="0" xr:uid="{D373EC48-5E76-4FCB-9D3E-07DCE0FCA079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CA_SUPPL", $C28)</t>
        </r>
      </text>
    </comment>
    <comment ref="BT28" authorId="0" shapeId="0" xr:uid="{6415EC3B-90F9-4407-86BD-BCB820851895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A", $C28)</t>
        </r>
      </text>
    </comment>
    <comment ref="BU28" authorId="0" shapeId="0" xr:uid="{EE2683A3-79B0-426A-BF2A-52F59973F5E0}">
      <text>
        <r>
          <rPr>
            <b/>
            <sz val="9"/>
            <color indexed="81"/>
            <rFont val="MS P ゴシック"/>
            <family val="3"/>
            <charset val="128"/>
          </rPr>
          <t>=CIQ($B28, "IQ_GPPE", $C28)</t>
        </r>
      </text>
    </comment>
    <comment ref="BV28" authorId="0" shapeId="0" xr:uid="{A50CBD36-DC6F-47DD-9A23-53D4D79A5731}">
      <text>
        <r>
          <rPr>
            <b/>
            <sz val="9"/>
            <color indexed="81"/>
            <rFont val="MS P ゴシック"/>
            <family val="3"/>
            <charset val="128"/>
          </rPr>
          <t>=CIQ($B28, "IQ_AD", $C28)</t>
        </r>
      </text>
    </comment>
    <comment ref="BW28" authorId="0" shapeId="0" xr:uid="{D245CAE5-3140-4C14-B74A-0F92A54AC867}">
      <text>
        <r>
          <rPr>
            <b/>
            <sz val="9"/>
            <color indexed="81"/>
            <rFont val="MS P ゴシック"/>
            <family val="3"/>
            <charset val="128"/>
          </rPr>
          <t>=CIQ($B28, "IQ_NPPE", $C28)</t>
        </r>
      </text>
    </comment>
    <comment ref="BX28" authorId="0" shapeId="0" xr:uid="{BB8171F3-68BE-4835-BEB5-9C7478AFC3EA}">
      <text>
        <r>
          <rPr>
            <b/>
            <sz val="9"/>
            <color indexed="81"/>
            <rFont val="MS P ゴシック"/>
            <family val="3"/>
            <charset val="128"/>
          </rPr>
          <t>=CIQ($B28, "IQ_LT_INVEST", $C28)</t>
        </r>
      </text>
    </comment>
    <comment ref="BY28" authorId="0" shapeId="0" xr:uid="{2008FFC4-D7B9-4FD9-8D5B-983FE3E324F6}">
      <text>
        <r>
          <rPr>
            <b/>
            <sz val="9"/>
            <color indexed="81"/>
            <rFont val="MS P ゴシック"/>
            <family val="3"/>
            <charset val="128"/>
          </rPr>
          <t>=CIQ($B28, "IQ_GW", $C28)</t>
        </r>
      </text>
    </comment>
    <comment ref="BZ28" authorId="0" shapeId="0" xr:uid="{D4FF400B-2407-4A6A-8A8D-4C7F2C944593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INTAN", $C28)</t>
        </r>
      </text>
    </comment>
    <comment ref="CA28" authorId="0" shapeId="0" xr:uid="{EDD6E68E-DF6B-4047-8828-299F385A7A6E}">
      <text>
        <r>
          <rPr>
            <b/>
            <sz val="9"/>
            <color indexed="81"/>
            <rFont val="MS P ゴシック"/>
            <family val="3"/>
            <charset val="128"/>
          </rPr>
          <t>=CIQ($B28, "IQ_LOANS_RECEIV_LT", $C28)</t>
        </r>
      </text>
    </comment>
    <comment ref="CB28" authorId="0" shapeId="0" xr:uid="{3245DD21-AE4E-4D68-A5FB-184485FD143A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ASSETS_LT", $C28)</t>
        </r>
      </text>
    </comment>
    <comment ref="CC28" authorId="0" shapeId="0" xr:uid="{E3F9DB83-3A93-4567-A0A4-6CA469D9F8B1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LT_ASSETS", $C28)</t>
        </r>
      </text>
    </comment>
    <comment ref="CD28" authorId="0" shapeId="0" xr:uid="{1772D24A-23DB-4A4C-B23F-D4D5EC83057C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ASSETS", $C28)</t>
        </r>
      </text>
    </comment>
    <comment ref="CF28" authorId="0" shapeId="0" xr:uid="{8FB97A7B-B68A-475A-9F71-630F46A11C1E}">
      <text>
        <r>
          <rPr>
            <b/>
            <sz val="9"/>
            <color indexed="81"/>
            <rFont val="MS P ゴシック"/>
            <family val="3"/>
            <charset val="128"/>
          </rPr>
          <t>=CIQ($B28, "IQ_AP", $C28)</t>
        </r>
      </text>
    </comment>
    <comment ref="CG28" authorId="0" shapeId="0" xr:uid="{9F9F0EAB-BF30-4B81-9A97-9E06D3891DD9}">
      <text>
        <r>
          <rPr>
            <b/>
            <sz val="9"/>
            <color indexed="81"/>
            <rFont val="MS P ゴシック"/>
            <family val="3"/>
            <charset val="128"/>
          </rPr>
          <t>=CIQ($B28, "IQ_AE", $C28)</t>
        </r>
      </text>
    </comment>
    <comment ref="CH28" authorId="0" shapeId="0" xr:uid="{F9FB7F02-F287-4C7B-B69D-4FAFB948E5A9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", $C28)</t>
        </r>
      </text>
    </comment>
    <comment ref="CI28" authorId="0" shapeId="0" xr:uid="{187C6929-8AA1-436A-8CDE-013DE5A23650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PORT_DEBT", $C28)</t>
        </r>
      </text>
    </comment>
    <comment ref="CJ28" authorId="0" shapeId="0" xr:uid="{BC7A1293-0FEA-43F9-A949-2CBA3A2EB37E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PORT_LEASES", $C28)</t>
        </r>
      </text>
    </comment>
    <comment ref="CK28" authorId="0" shapeId="0" xr:uid="{2AC3F5FB-A1FD-4EBE-8D95-A8A24593FD8E}">
      <text>
        <r>
          <rPr>
            <b/>
            <sz val="9"/>
            <color indexed="81"/>
            <rFont val="MS P ゴシック"/>
            <family val="3"/>
            <charset val="128"/>
          </rPr>
          <t>=CIQ($B28, "IQ_INC_TAX_PAY_CURRENT", $C28)</t>
        </r>
      </text>
    </comment>
    <comment ref="CL28" authorId="0" shapeId="0" xr:uid="{2CE65948-97A1-45B7-8EC1-94148E7D5EEA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CL_SUPPL", $C28)</t>
        </r>
      </text>
    </comment>
    <comment ref="CM28" authorId="0" shapeId="0" xr:uid="{A560239C-5532-44D8-838F-AC894D40622F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L", $C28)</t>
        </r>
      </text>
    </comment>
    <comment ref="CN28" authorId="0" shapeId="0" xr:uid="{AC99E5DB-34B7-4ECE-A336-E8F0B51202B0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", $C28)</t>
        </r>
      </text>
    </comment>
    <comment ref="CO28" authorId="0" shapeId="0" xr:uid="{4348DEF1-46CF-4891-85DC-B324C645D6E3}">
      <text>
        <r>
          <rPr>
            <b/>
            <sz val="9"/>
            <color indexed="81"/>
            <rFont val="MS P ゴシック"/>
            <family val="3"/>
            <charset val="128"/>
          </rPr>
          <t>=CIQ($B28, "IQ_CAPITAL_LEASES", $C28)</t>
        </r>
      </text>
    </comment>
    <comment ref="CP28" authorId="0" shapeId="0" xr:uid="{41B03E4E-127A-4CB3-8518-14C1D89D380A}">
      <text>
        <r>
          <rPr>
            <b/>
            <sz val="9"/>
            <color indexed="81"/>
            <rFont val="MS P ゴシック"/>
            <family val="3"/>
            <charset val="128"/>
          </rPr>
          <t>=CIQ($B28, "IQ_PENSION", $C28)</t>
        </r>
      </text>
    </comment>
    <comment ref="CQ28" authorId="0" shapeId="0" xr:uid="{416A3231-F932-409A-BDD6-5FE103BED830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LIAB_LT", $C28)</t>
        </r>
      </text>
    </comment>
    <comment ref="CR28" authorId="0" shapeId="0" xr:uid="{78F4FAB4-2DC6-4B9D-812E-0007C7112E39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LIAB_LT", $C28)</t>
        </r>
      </text>
    </comment>
    <comment ref="CS28" authorId="0" shapeId="0" xr:uid="{7DB8DAA3-5136-4626-9328-36899E4D4A30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", $C28)</t>
        </r>
      </text>
    </comment>
    <comment ref="CT28" authorId="0" shapeId="0" xr:uid="{7AEA9DE4-D373-4CE8-A315-0E0AE205F5F2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", $C28)</t>
        </r>
      </text>
    </comment>
    <comment ref="CU28" authorId="0" shapeId="0" xr:uid="{B43D0D46-E1F1-4020-B215-B5740DA4C078}">
      <text>
        <r>
          <rPr>
            <b/>
            <sz val="9"/>
            <color indexed="81"/>
            <rFont val="MS P ゴシック"/>
            <family val="3"/>
            <charset val="128"/>
          </rPr>
          <t>=CIQ($B28, "IQ_APIC", $C28)</t>
        </r>
      </text>
    </comment>
    <comment ref="CV28" authorId="0" shapeId="0" xr:uid="{93BAEE47-3A0E-40E7-A407-38832B948925}">
      <text>
        <r>
          <rPr>
            <b/>
            <sz val="9"/>
            <color indexed="81"/>
            <rFont val="MS P ゴシック"/>
            <family val="3"/>
            <charset val="128"/>
          </rPr>
          <t>=CIQ($B28, "IQ_RE", $C28)</t>
        </r>
      </text>
    </comment>
    <comment ref="CW28" authorId="0" shapeId="0" xr:uid="{0AD71F7A-B5D4-48F5-B342-EACDB1A34DEF}">
      <text>
        <r>
          <rPr>
            <b/>
            <sz val="9"/>
            <color indexed="81"/>
            <rFont val="MS P ゴシック"/>
            <family val="3"/>
            <charset val="128"/>
          </rPr>
          <t>=CIQ($B28, "IQ_TREASURY", $C28)</t>
        </r>
      </text>
    </comment>
    <comment ref="CX28" authorId="0" shapeId="0" xr:uid="{A94CFD7A-790D-4847-A537-BF5669FFED10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EQUITY", $C28)</t>
        </r>
      </text>
    </comment>
    <comment ref="CY28" authorId="0" shapeId="0" xr:uid="{A7C5C211-9FF1-44F2-ADD1-DBCC40B67B3E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OMMON_EQUITY", $C28)</t>
        </r>
      </text>
    </comment>
    <comment ref="CZ28" authorId="0" shapeId="0" xr:uid="{8D3F12D6-755C-4B1E-BD99-93E34B5E9A53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", $C28)</t>
        </r>
      </text>
    </comment>
    <comment ref="DA28" authorId="0" shapeId="0" xr:uid="{C44984B7-DEC8-44CC-87D4-5B680BAD7F95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EQUITY", $C28)</t>
        </r>
      </text>
    </comment>
    <comment ref="DB28" authorId="0" shapeId="0" xr:uid="{207F02E7-559D-4287-A8D7-0B3EBE378A26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_EQUITY", $C28)</t>
        </r>
      </text>
    </comment>
    <comment ref="DD28" authorId="0" shapeId="0" xr:uid="{9DD42B19-C69D-45DA-AC37-EEC4E22E7B3F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UTSTANDING_FILING_DATE", $C28)</t>
        </r>
      </text>
    </comment>
    <comment ref="DE28" authorId="0" shapeId="0" xr:uid="{70ECD36F-A7E5-4E9B-89C9-EA47C525796A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UTSTANDING_BS_DATE", $C28)</t>
        </r>
      </text>
    </comment>
    <comment ref="DF28" authorId="0" shapeId="0" xr:uid="{ED2D843F-CF6C-4920-B135-2458C2E3C235}">
      <text>
        <r>
          <rPr>
            <b/>
            <sz val="9"/>
            <color indexed="81"/>
            <rFont val="MS P ゴシック"/>
            <family val="3"/>
            <charset val="128"/>
          </rPr>
          <t>=CIQ($B28, "IQ_BV_SHARE", $C28)</t>
        </r>
      </text>
    </comment>
    <comment ref="DG28" authorId="0" shapeId="0" xr:uid="{D745F2BF-6126-462D-BDB3-4B12BBAF965E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", $C28)</t>
        </r>
      </text>
    </comment>
    <comment ref="DH28" authorId="0" shapeId="0" xr:uid="{9A72A6DC-C0ED-4597-946F-B4EB1E5D429F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", $C28)</t>
        </r>
      </text>
    </comment>
    <comment ref="DI28" authorId="0" shapeId="0" xr:uid="{43E530F3-BE6E-4B6C-A936-8880F724A957}">
      <text>
        <r>
          <rPr>
            <b/>
            <sz val="9"/>
            <color indexed="81"/>
            <rFont val="MS P ゴシック"/>
            <family val="3"/>
            <charset val="128"/>
          </rPr>
          <t>=CIQ($B28, "IQ_DEBT_EQUIV_NET_PBO", $C28)</t>
        </r>
      </text>
    </comment>
    <comment ref="DJ28" authorId="0" shapeId="0" xr:uid="{9D376473-A3BB-4433-9F1E-1CF0F1C7085D}">
      <text>
        <r>
          <rPr>
            <b/>
            <sz val="9"/>
            <color indexed="81"/>
            <rFont val="MS P ゴシック"/>
            <family val="3"/>
            <charset val="128"/>
          </rPr>
          <t>=CIQ($B28, "IQ_DEBT_EQUIV_OPER_LEASE", $C28)</t>
        </r>
      </text>
    </comment>
    <comment ref="DK28" authorId="0" shapeId="0" xr:uid="{5ADFC24F-FC8A-426C-88E6-9A21C00EEA6A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TOTAL", $C28)</t>
        </r>
      </text>
    </comment>
    <comment ref="DL28" authorId="0" shapeId="0" xr:uid="{FE695687-EB03-40E1-B167-7936F4125D0E}">
      <text>
        <r>
          <rPr>
            <b/>
            <sz val="9"/>
            <color indexed="81"/>
            <rFont val="MS P ゴシック"/>
            <family val="3"/>
            <charset val="128"/>
          </rPr>
          <t>=CIQ($B28, "IQ_EQUITY_METHOD", $C28)</t>
        </r>
      </text>
    </comment>
    <comment ref="DM28" authorId="0" shapeId="0" xr:uid="{E5CB0CE7-1F18-4A08-BF6D-EE68E00F2A9B}">
      <text>
        <r>
          <rPr>
            <b/>
            <sz val="9"/>
            <color indexed="81"/>
            <rFont val="MS P ゴシック"/>
            <family val="3"/>
            <charset val="128"/>
          </rPr>
          <t>=CIQ($B28, "IQ_RAW_INV", $C28)</t>
        </r>
      </text>
    </comment>
    <comment ref="DN28" authorId="0" shapeId="0" xr:uid="{F7A6ADAF-D57E-4CAF-97B1-D41E1874FE2F}">
      <text>
        <r>
          <rPr>
            <b/>
            <sz val="9"/>
            <color indexed="81"/>
            <rFont val="MS P ゴシック"/>
            <family val="3"/>
            <charset val="128"/>
          </rPr>
          <t>=CIQ($B28, "IQ_WIP_INV", $C28)</t>
        </r>
      </text>
    </comment>
    <comment ref="DO28" authorId="0" shapeId="0" xr:uid="{C9F3C7D6-46D5-4572-BAC4-E5531BB96391}">
      <text>
        <r>
          <rPr>
            <b/>
            <sz val="9"/>
            <color indexed="81"/>
            <rFont val="MS P ゴシック"/>
            <family val="3"/>
            <charset val="128"/>
          </rPr>
          <t>=CIQ($B28, "IQ_FINISHED_INV", $C28)</t>
        </r>
      </text>
    </comment>
    <comment ref="DP28" authorId="0" shapeId="0" xr:uid="{6B6E8CFE-E425-4A4C-91E7-A1B2F0BE31C6}">
      <text>
        <r>
          <rPr>
            <b/>
            <sz val="9"/>
            <color indexed="81"/>
            <rFont val="MS P ゴシック"/>
            <family val="3"/>
            <charset val="128"/>
          </rPr>
          <t>=CIQ($B28, "IQ_LAND", $C28)</t>
        </r>
      </text>
    </comment>
    <comment ref="DQ28" authorId="0" shapeId="0" xr:uid="{7EFEA1A0-F95B-4BF8-9EF7-997B54E32795}">
      <text>
        <r>
          <rPr>
            <b/>
            <sz val="9"/>
            <color indexed="81"/>
            <rFont val="MS P ゴシック"/>
            <family val="3"/>
            <charset val="128"/>
          </rPr>
          <t>=CIQ($B28, "IQ_BUILDINGS", $C28)</t>
        </r>
      </text>
    </comment>
    <comment ref="DR28" authorId="0" shapeId="0" xr:uid="{C438A1EE-A073-46F9-96C4-89BA233C6F29}">
      <text>
        <r>
          <rPr>
            <b/>
            <sz val="9"/>
            <color indexed="81"/>
            <rFont val="MS P ゴシック"/>
            <family val="3"/>
            <charset val="128"/>
          </rPr>
          <t>=CIQ($B28, "IQ_MACHINERY", $C28)</t>
        </r>
      </text>
    </comment>
    <comment ref="DS28" authorId="0" shapeId="0" xr:uid="{EA69BB76-ED77-475F-BE86-35296BE62565}">
      <text>
        <r>
          <rPr>
            <b/>
            <sz val="9"/>
            <color indexed="81"/>
            <rFont val="MS P ゴシック"/>
            <family val="3"/>
            <charset val="128"/>
          </rPr>
          <t>=CIQ($B28, "IQ_CIP", $C28)</t>
        </r>
      </text>
    </comment>
    <comment ref="DT28" authorId="0" shapeId="0" xr:uid="{0DA0F1AD-B8B8-4DAE-8317-CD48D505A7A7}">
      <text>
        <r>
          <rPr>
            <b/>
            <sz val="9"/>
            <color indexed="81"/>
            <rFont val="MS P ゴシック"/>
            <family val="3"/>
            <charset val="128"/>
          </rPr>
          <t>=CIQ($B28, "IQ_FULL_TIME", $C28)</t>
        </r>
      </text>
    </comment>
    <comment ref="DU28" authorId="0" shapeId="0" xr:uid="{B15FB940-1B89-4DC5-B8ED-7BCF8DB930CE}">
      <text>
        <r>
          <rPr>
            <b/>
            <sz val="9"/>
            <color indexed="81"/>
            <rFont val="MS P ゴシック"/>
            <family val="3"/>
            <charset val="128"/>
          </rPr>
          <t>=CIQ($B28, "IQ_PART_TIME", $C28)</t>
        </r>
      </text>
    </comment>
    <comment ref="DW28" authorId="0" shapeId="0" xr:uid="{ADF39251-60D2-4DBC-A29D-09FFFDB65EF4}">
      <text>
        <r>
          <rPr>
            <b/>
            <sz val="9"/>
            <color indexed="81"/>
            <rFont val="MS P ゴシック"/>
            <family val="3"/>
            <charset val="128"/>
          </rPr>
          <t>=CIQ($B28, "IQ_NI_CF", $C28)</t>
        </r>
      </text>
    </comment>
    <comment ref="DX28" authorId="0" shapeId="0" xr:uid="{D2F68ED6-AB63-4630-A5E5-DCC1E5AB4A9D}">
      <text>
        <r>
          <rPr>
            <b/>
            <sz val="9"/>
            <color indexed="81"/>
            <rFont val="MS P ゴシック"/>
            <family val="3"/>
            <charset val="128"/>
          </rPr>
          <t>=CIQ($B28, "IQ_DA_SUPPL_CF", $C28)</t>
        </r>
      </text>
    </comment>
    <comment ref="DY28" authorId="0" shapeId="0" xr:uid="{D0D09E16-9E4B-4F9C-97AB-5FFF6763F70A}">
      <text>
        <r>
          <rPr>
            <b/>
            <sz val="9"/>
            <color indexed="81"/>
            <rFont val="MS P ゴシック"/>
            <family val="3"/>
            <charset val="128"/>
          </rPr>
          <t>=CIQ($B28, "IQ_GW_INTAN_AMORT_CF", $C28)</t>
        </r>
      </text>
    </comment>
    <comment ref="DZ28" authorId="0" shapeId="0" xr:uid="{EEE9C6B7-13A8-4D32-AF6D-06F2736451FE}">
      <text>
        <r>
          <rPr>
            <b/>
            <sz val="9"/>
            <color indexed="81"/>
            <rFont val="MS P ゴシック"/>
            <family val="3"/>
            <charset val="128"/>
          </rPr>
          <t>=CIQ($B28, "IQ_DA_CF", $C28)</t>
        </r>
      </text>
    </comment>
    <comment ref="EA28" authorId="0" shapeId="0" xr:uid="{C42D003D-2E63-4757-9A75-29064EB18646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CF", $C28)</t>
        </r>
      </text>
    </comment>
    <comment ref="EB28" authorId="0" shapeId="0" xr:uid="{524FB7F9-2705-4407-A240-B2500804B190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ASSETS_CF", $C28)</t>
        </r>
      </text>
    </comment>
    <comment ref="EC28" authorId="0" shapeId="0" xr:uid="{3CECA9C5-DC24-4011-9EB1-5FF470505B2E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INVEST_CF", $C28)</t>
        </r>
      </text>
    </comment>
    <comment ref="ED28" authorId="0" shapeId="0" xr:uid="{FA05BB23-02ED-4533-98CC-D4F9DA198E0B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WRITEDOWN_CF", $C28)</t>
        </r>
      </text>
    </comment>
    <comment ref="EE28" authorId="0" shapeId="0" xr:uid="{40EB63B7-1B17-42F1-BC92-C3C27A5AC5FE}">
      <text>
        <r>
          <rPr>
            <b/>
            <sz val="9"/>
            <color indexed="81"/>
            <rFont val="MS P ゴシック"/>
            <family val="3"/>
            <charset val="128"/>
          </rPr>
          <t>=CIQ($B28, "IQ_INC_EQUITY_CF", $C28)</t>
        </r>
      </text>
    </comment>
    <comment ref="EF28" authorId="0" shapeId="0" xr:uid="{43FE0F6B-47E7-49F6-9FB8-9B5A55DEA260}">
      <text>
        <r>
          <rPr>
            <b/>
            <sz val="9"/>
            <color indexed="81"/>
            <rFont val="MS P ゴシック"/>
            <family val="3"/>
            <charset val="128"/>
          </rPr>
          <t>=CIQ($B28, "IQ_PROV_BAD_DEBTS_CF", $C28)</t>
        </r>
      </text>
    </comment>
    <comment ref="EG28" authorId="0" shapeId="0" xr:uid="{505D1D93-5BD7-487D-9D65-3207B0AFED8B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OPER_ACT", $C28)</t>
        </r>
      </text>
    </comment>
    <comment ref="EH28" authorId="0" shapeId="0" xr:uid="{E6533B80-1185-4058-AC6E-1880D817F739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AR", $C28)</t>
        </r>
      </text>
    </comment>
    <comment ref="EI28" authorId="0" shapeId="0" xr:uid="{14985CE1-49ED-43BC-809A-A03555F22C1B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INVENTORY", $C28)</t>
        </r>
      </text>
    </comment>
    <comment ref="EJ28" authorId="0" shapeId="0" xr:uid="{4404C3D7-F8DC-4896-B223-798959D8B262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AP", $C28)</t>
        </r>
      </text>
    </comment>
    <comment ref="EK28" authorId="0" shapeId="0" xr:uid="{13CC25A0-1040-4C1C-9E7B-320453256A4C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OTHER_NET_OPER_ASSETS", $C28)</t>
        </r>
      </text>
    </comment>
    <comment ref="EL28" authorId="0" shapeId="0" xr:uid="{6A490452-A107-4CD9-B985-E5D52AD415F7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OPER", $C28)</t>
        </r>
      </text>
    </comment>
    <comment ref="EM28" authorId="0" shapeId="0" xr:uid="{8B6DE336-F341-46CD-AC3F-BF775585D477}">
      <text>
        <r>
          <rPr>
            <b/>
            <sz val="9"/>
            <color indexed="81"/>
            <rFont val="MS P ゴシック"/>
            <family val="3"/>
            <charset val="128"/>
          </rPr>
          <t>=CIQ($B28, "IQ_CAPEX", $C28)</t>
        </r>
      </text>
    </comment>
    <comment ref="EN28" authorId="0" shapeId="0" xr:uid="{0DFCDF18-0B56-4E58-96D6-5984309947A5}">
      <text>
        <r>
          <rPr>
            <b/>
            <sz val="9"/>
            <color indexed="81"/>
            <rFont val="MS P ゴシック"/>
            <family val="3"/>
            <charset val="128"/>
          </rPr>
          <t>=CIQ($B28, "IQ_SALE_PPE_CF", $C28)</t>
        </r>
      </text>
    </comment>
    <comment ref="EO28" authorId="0" shapeId="0" xr:uid="{0CBEE41E-3A97-4BB9-BB72-E7A8FA5E66DB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ACQUIRE_CF", $C28)</t>
        </r>
      </text>
    </comment>
    <comment ref="EP28" authorId="0" shapeId="0" xr:uid="{E05D6AEF-2364-4019-97B0-9B7AC2EC1FB7}">
      <text>
        <r>
          <rPr>
            <b/>
            <sz val="9"/>
            <color indexed="81"/>
            <rFont val="MS P ゴシック"/>
            <family val="3"/>
            <charset val="128"/>
          </rPr>
          <t>=CIQ($B28, "IQ_DIVEST_CF", $C28)</t>
        </r>
      </text>
    </comment>
    <comment ref="EQ28" authorId="0" shapeId="0" xr:uid="{82665BD8-55C0-4441-9410-0EEE89454314}">
      <text>
        <r>
          <rPr>
            <b/>
            <sz val="9"/>
            <color indexed="81"/>
            <rFont val="MS P ゴシック"/>
            <family val="3"/>
            <charset val="128"/>
          </rPr>
          <t>=CIQ($B28, "IQ_SALE_INTAN_CF", $C28)</t>
        </r>
      </text>
    </comment>
    <comment ref="ER28" authorId="0" shapeId="0" xr:uid="{B70707CF-C412-4393-87A7-804F7011FDC7}">
      <text>
        <r>
          <rPr>
            <b/>
            <sz val="9"/>
            <color indexed="81"/>
            <rFont val="MS P ゴシック"/>
            <family val="3"/>
            <charset val="128"/>
          </rPr>
          <t>=CIQ($B28, "IQ_INVEST_SECURITY_CF", $C28)</t>
        </r>
      </text>
    </comment>
    <comment ref="ES28" authorId="0" shapeId="0" xr:uid="{5AF342A1-788E-4ABC-A51E-4E17C2BDD416}">
      <text>
        <r>
          <rPr>
            <b/>
            <sz val="9"/>
            <color indexed="81"/>
            <rFont val="MS P ゴシック"/>
            <family val="3"/>
            <charset val="128"/>
          </rPr>
          <t>=CIQ($B28, "IQ_INVEST_LOANS_CF", $C28)</t>
        </r>
      </text>
    </comment>
    <comment ref="ET28" authorId="0" shapeId="0" xr:uid="{E4B90D21-0931-4583-931B-625456E92972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INVEST_ACT_SUPPL", $C28)</t>
        </r>
      </text>
    </comment>
    <comment ref="EU28" authorId="0" shapeId="0" xr:uid="{F67C7064-913B-4021-A1AC-857A23420065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INVEST", $C28)</t>
        </r>
      </text>
    </comment>
    <comment ref="EV28" authorId="0" shapeId="0" xr:uid="{FDB51198-8573-4C7C-9293-8F6692CF36ED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_ISSUED", $C28)</t>
        </r>
      </text>
    </comment>
    <comment ref="EW28" authorId="0" shapeId="0" xr:uid="{413D21E0-6E28-43CA-A360-13F909150F00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ISSUED", $C28)</t>
        </r>
      </text>
    </comment>
    <comment ref="EX28" authorId="0" shapeId="0" xr:uid="{951B3502-7A5E-42B0-AED1-15C41853199B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ISSUED", $C28)</t>
        </r>
      </text>
    </comment>
    <comment ref="EY28" authorId="0" shapeId="0" xr:uid="{F2C769CE-6105-4CF8-AA9C-9FEEE379F560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_REPAID", $C28)</t>
        </r>
      </text>
    </comment>
    <comment ref="EZ28" authorId="0" shapeId="0" xr:uid="{C12084A2-9F55-4100-A03D-D70B7DA283E2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REPAID", $C28)</t>
        </r>
      </text>
    </comment>
    <comment ref="FA28" authorId="0" shapeId="0" xr:uid="{2B28E229-A9A0-442A-BDA4-52953DBDDD58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REPAID", $C28)</t>
        </r>
      </text>
    </comment>
    <comment ref="FB28" authorId="0" shapeId="0" xr:uid="{4A6D2186-4FF7-4F0F-9FDA-95F46260E23D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ISSUED", $C28)</t>
        </r>
      </text>
    </comment>
    <comment ref="FC28" authorId="0" shapeId="0" xr:uid="{7E30672A-A68A-4870-9C24-EDD701DF98CD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REP", $C28)</t>
        </r>
      </text>
    </comment>
    <comment ref="FD28" authorId="0" shapeId="0" xr:uid="{F4315C66-3F70-48FB-BE6E-FCC5CBA3DB39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DIV_CF", $C28)</t>
        </r>
      </text>
    </comment>
    <comment ref="FE28" authorId="0" shapeId="0" xr:uid="{A0A9B8D2-85EC-4F4F-8068-C0F8DF0637EF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PREF_DIV_CF", $C28)</t>
        </r>
      </text>
    </comment>
    <comment ref="FF28" authorId="0" shapeId="0" xr:uid="{CB815169-207C-4FCB-9210-60870B8D4C3F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IV_PAID_CF", $C28)</t>
        </r>
      </text>
    </comment>
    <comment ref="FG28" authorId="0" shapeId="0" xr:uid="{0233A98A-7FF2-4AA2-AAEC-88A2EDA94BBD}">
      <text>
        <r>
          <rPr>
            <b/>
            <sz val="9"/>
            <color indexed="81"/>
            <rFont val="MS P ゴシック"/>
            <family val="3"/>
            <charset val="128"/>
          </rPr>
          <t>=CIQ($B28, "IQ_SPECIAL_DIV_CF", $C28)</t>
        </r>
      </text>
    </comment>
    <comment ref="FH28" authorId="0" shapeId="0" xr:uid="{011649E3-5F50-4122-B1C7-95BC7803CCC3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FINANCE_ACT_SUPPL", $C28)</t>
        </r>
      </text>
    </comment>
    <comment ref="FI28" authorId="0" shapeId="0" xr:uid="{A7BB6D3A-6950-4CF6-829A-1C4050E9E7A5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FINAN", $C28)</t>
        </r>
      </text>
    </comment>
    <comment ref="FJ28" authorId="0" shapeId="0" xr:uid="{99D610D9-3B72-42FA-90CC-5CC23A9F7906}">
      <text>
        <r>
          <rPr>
            <b/>
            <sz val="9"/>
            <color indexed="81"/>
            <rFont val="MS P ゴシック"/>
            <family val="3"/>
            <charset val="128"/>
          </rPr>
          <t>=CIQ($B28, "IQ_FX", $C28)</t>
        </r>
      </text>
    </comment>
    <comment ref="FK28" authorId="0" shapeId="0" xr:uid="{C5F48565-02B5-4236-AB08-4AAA4E50D533}">
      <text>
        <r>
          <rPr>
            <b/>
            <sz val="9"/>
            <color indexed="81"/>
            <rFont val="MS P ゴシック"/>
            <family val="3"/>
            <charset val="128"/>
          </rPr>
          <t>=CIQ($B28, "IQ_NET_CHANGE", $C28)</t>
        </r>
      </text>
    </comment>
    <comment ref="FM28" authorId="0" shapeId="0" xr:uid="{FA555DBD-F679-4435-8D3E-E95462484A29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INTEREST", $C28)</t>
        </r>
      </text>
    </comment>
    <comment ref="FN28" authorId="0" shapeId="0" xr:uid="{C1471019-C840-4E7A-B4EC-F7370F925FF9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TAXES", $C28)</t>
        </r>
      </text>
    </comment>
    <comment ref="FO28" authorId="0" shapeId="0" xr:uid="{CE77889C-0687-4C0B-8981-62DD5AF8730C}">
      <text>
        <r>
          <rPr>
            <b/>
            <sz val="9"/>
            <color indexed="81"/>
            <rFont val="MS P ゴシック"/>
            <family val="3"/>
            <charset val="128"/>
          </rPr>
          <t>=CIQ($B28, "IQ_LEVERED_FCF", $C28)</t>
        </r>
      </text>
    </comment>
    <comment ref="FP28" authorId="0" shapeId="0" xr:uid="{E084514B-6886-451C-A40C-9AEB4EA9DA91}">
      <text>
        <r>
          <rPr>
            <b/>
            <sz val="9"/>
            <color indexed="81"/>
            <rFont val="MS P ゴシック"/>
            <family val="3"/>
            <charset val="128"/>
          </rPr>
          <t>=CIQ($B28, "IQ_UNLEVERED_FCF", $C28)</t>
        </r>
      </text>
    </comment>
    <comment ref="FQ28" authorId="0" shapeId="0" xr:uid="{3EF3EBEB-858C-4FF5-A110-C6FDA3E932F5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NET_WORKING_CAPITAL", $C28)</t>
        </r>
      </text>
    </comment>
    <comment ref="FR28" authorId="0" shapeId="0" xr:uid="{C9C9C5C7-40A9-469E-ACA2-7A55418F3008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ISSUED", $C28)</t>
        </r>
      </text>
    </comment>
    <comment ref="FS28" authorId="0" shapeId="0" xr:uid="{626F894A-A975-4661-B376-36515A288E0A}">
      <text>
        <r>
          <rPr>
            <b/>
            <sz val="9"/>
            <color indexed="81"/>
            <rFont val="MS P ゴシック"/>
            <family val="3"/>
            <charset val="128"/>
          </rPr>
          <t>=CIQ($B28, "IQ_FILING_CURRENCY", $C28)</t>
        </r>
      </text>
    </comment>
    <comment ref="FT28" authorId="0" shapeId="0" xr:uid="{4CD5FF77-8AA6-41B2-B9CA-AAB27390FB1F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DATE_IS", $C28)</t>
        </r>
      </text>
    </comment>
    <comment ref="FU28" authorId="0" shapeId="0" xr:uid="{D42FFD51-0AA1-4886-9329-6A6982C6A8A0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LENGTH_IS", $C28)</t>
        </r>
      </text>
    </comment>
    <comment ref="FV28" authorId="0" shapeId="0" xr:uid="{4EE247CC-DC70-487C-A060-E0C3771A169A}">
      <text>
        <r>
          <rPr>
            <b/>
            <sz val="9"/>
            <color indexed="81"/>
            <rFont val="MS P ゴシック"/>
            <family val="3"/>
            <charset val="128"/>
          </rPr>
          <t>=CIQ($B28, "IQ_MARKETCAP", $FT28)</t>
        </r>
      </text>
    </comment>
    <comment ref="FW28" authorId="0" shapeId="0" xr:uid="{C716B52D-6CFD-45C6-B3E7-7A42F476BE67}">
      <text>
        <r>
          <rPr>
            <b/>
            <sz val="9"/>
            <color indexed="81"/>
            <rFont val="MS P ゴシック"/>
            <family val="3"/>
            <charset val="128"/>
          </rPr>
          <t>=CIQ($B28, "IQ_CUSTOM_BETA", $FT28)</t>
        </r>
      </text>
    </comment>
    <comment ref="FX28" authorId="0" shapeId="0" xr:uid="{A8141BF0-6628-4FFE-8A65-FBB413FF4832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5YR", $FT28)</t>
        </r>
      </text>
    </comment>
    <comment ref="FY28" authorId="0" shapeId="0" xr:uid="{A8903482-D716-4E8E-AD0A-E84259C22944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2YR", $FT28)</t>
        </r>
      </text>
    </comment>
    <comment ref="FZ28" authorId="0" shapeId="0" xr:uid="{26E9034B-8A46-4539-B545-E37F88E5E0E8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1YR", $FT28)</t>
        </r>
      </text>
    </comment>
    <comment ref="GC28" authorId="0" shapeId="0" xr:uid="{D2F3694B-02F5-4D82-BE69-FF41481DBA1A}">
      <text>
        <r>
          <rPr>
            <b/>
            <sz val="9"/>
            <color indexed="81"/>
            <rFont val="MS P ゴシック"/>
            <family val="3"/>
            <charset val="128"/>
          </rPr>
          <t>=CIQ(B28, "IQ_CUSTOM_BETA", "-104W", FT28, , "^TOPIX", "JPY", "H")</t>
        </r>
      </text>
    </comment>
    <comment ref="GD28" authorId="0" shapeId="0" xr:uid="{1C549989-5D4C-4E4C-ADC6-5F6D2B93590B}">
      <text>
        <r>
          <rPr>
            <b/>
            <sz val="9"/>
            <color indexed="81"/>
            <rFont val="MS P ゴシック"/>
            <family val="3"/>
            <charset val="128"/>
          </rPr>
          <t>=CIQ(B28, "IQ_CUSTOM_BETA", "-104W", FT28, , "^N225", "JPY", "H")</t>
        </r>
      </text>
    </comment>
    <comment ref="E29" authorId="0" shapeId="0" xr:uid="{F933A2B9-9B1C-42F5-B955-C65323703710}">
      <text>
        <r>
          <rPr>
            <b/>
            <sz val="9"/>
            <color indexed="81"/>
            <rFont val="MS P ゴシック"/>
            <family val="3"/>
            <charset val="128"/>
          </rPr>
          <t>=CIQ($B29, "IQ_REV", $C29)</t>
        </r>
      </text>
    </comment>
    <comment ref="F29" authorId="0" shapeId="0" xr:uid="{0C7412FD-675B-4576-8F9C-E1D2CE2EB666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REV", $C29)</t>
        </r>
      </text>
    </comment>
    <comment ref="G29" authorId="0" shapeId="0" xr:uid="{EFD18320-BDF4-48AA-9F68-BB9D9337248B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REV", $C29)</t>
        </r>
      </text>
    </comment>
    <comment ref="H29" authorId="0" shapeId="0" xr:uid="{F3816382-2A66-4D44-A497-DB984A485592}">
      <text>
        <r>
          <rPr>
            <b/>
            <sz val="9"/>
            <color indexed="81"/>
            <rFont val="MS P ゴシック"/>
            <family val="3"/>
            <charset val="128"/>
          </rPr>
          <t>=CIQ($B29, "IQ_COGS", $C29)</t>
        </r>
      </text>
    </comment>
    <comment ref="I29" authorId="0" shapeId="0" xr:uid="{18CE2801-5CEC-49CA-9AB8-3EABF41DE544}">
      <text>
        <r>
          <rPr>
            <b/>
            <sz val="9"/>
            <color indexed="81"/>
            <rFont val="MS P ゴシック"/>
            <family val="3"/>
            <charset val="128"/>
          </rPr>
          <t>=CIQ($B29, "IQ_GP", $C29)</t>
        </r>
      </text>
    </comment>
    <comment ref="J29" authorId="0" shapeId="0" xr:uid="{899EC196-CF3B-45E2-961C-6A7F2DEE0161}">
      <text>
        <r>
          <rPr>
            <b/>
            <sz val="9"/>
            <color indexed="81"/>
            <rFont val="MS P ゴシック"/>
            <family val="3"/>
            <charset val="128"/>
          </rPr>
          <t>=CIQ($B29, "IQ_SGA_SUPPL", $C29)</t>
        </r>
      </text>
    </comment>
    <comment ref="K29" authorId="0" shapeId="0" xr:uid="{9F28B5FE-FFD8-4FFF-8E0D-CCB9A069A5AC}">
      <text>
        <r>
          <rPr>
            <b/>
            <sz val="9"/>
            <color indexed="81"/>
            <rFont val="MS P ゴシック"/>
            <family val="3"/>
            <charset val="128"/>
          </rPr>
          <t>=CIQ($B29, "IQ_PROV_BAD_DEBTS", $C29)</t>
        </r>
      </text>
    </comment>
    <comment ref="L29" authorId="0" shapeId="0" xr:uid="{89D1ED90-547F-4AA0-9376-767CBAE74E57}">
      <text>
        <r>
          <rPr>
            <b/>
            <sz val="9"/>
            <color indexed="81"/>
            <rFont val="MS P ゴシック"/>
            <family val="3"/>
            <charset val="128"/>
          </rPr>
          <t>=CIQ($B29, "IQ_RD_EXP", $C29)</t>
        </r>
      </text>
    </comment>
    <comment ref="M29" authorId="0" shapeId="0" xr:uid="{1548DA8E-9248-4713-BF45-484E29DE86C6}">
      <text>
        <r>
          <rPr>
            <b/>
            <sz val="9"/>
            <color indexed="81"/>
            <rFont val="MS P ゴシック"/>
            <family val="3"/>
            <charset val="128"/>
          </rPr>
          <t>=CIQ($B29, "IQ_DA_SUPPL", $C29)</t>
        </r>
      </text>
    </comment>
    <comment ref="N29" authorId="0" shapeId="0" xr:uid="{AA2F0A05-A9F2-41A4-B224-202666E3275C}">
      <text>
        <r>
          <rPr>
            <b/>
            <sz val="9"/>
            <color indexed="81"/>
            <rFont val="MS P ゴシック"/>
            <family val="3"/>
            <charset val="128"/>
          </rPr>
          <t>=CIQ($B29, "IQ_GW_INTAN_AMORT", $C29)</t>
        </r>
      </text>
    </comment>
    <comment ref="O29" authorId="0" shapeId="0" xr:uid="{67C6DEC9-2A7F-4C87-B152-1653C9AD5267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OPER", $C29)</t>
        </r>
      </text>
    </comment>
    <comment ref="P29" authorId="0" shapeId="0" xr:uid="{E9622C22-7659-4EF3-AB72-2F00CD864149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THER_OPER", $C29)</t>
        </r>
      </text>
    </comment>
    <comment ref="Q29" authorId="0" shapeId="0" xr:uid="{E182571C-2266-4A54-8B37-F0439D5038DB}">
      <text>
        <r>
          <rPr>
            <b/>
            <sz val="9"/>
            <color indexed="81"/>
            <rFont val="MS P ゴシック"/>
            <family val="3"/>
            <charset val="128"/>
          </rPr>
          <t>=CIQ($B29, "IQ_OPER_INC", $C29)</t>
        </r>
      </text>
    </comment>
    <comment ref="R29" authorId="0" shapeId="0" xr:uid="{A0504441-2B53-4304-BB4F-0203BAB34BFA}">
      <text>
        <r>
          <rPr>
            <b/>
            <sz val="9"/>
            <color indexed="81"/>
            <rFont val="MS P ゴシック"/>
            <family val="3"/>
            <charset val="128"/>
          </rPr>
          <t>=CIQ($B29, "IQ_INTEREST_EXP", $C29)</t>
        </r>
      </text>
    </comment>
    <comment ref="S29" authorId="0" shapeId="0" xr:uid="{B1D6C93A-A731-456F-B03C-28F37CA94B01}">
      <text>
        <r>
          <rPr>
            <b/>
            <sz val="9"/>
            <color indexed="81"/>
            <rFont val="MS P ゴシック"/>
            <family val="3"/>
            <charset val="128"/>
          </rPr>
          <t>=CIQ($B29, "IQ_INTEREST_INVEST_INC", $C29)</t>
        </r>
      </text>
    </comment>
    <comment ref="T29" authorId="0" shapeId="0" xr:uid="{6FADBBFF-69B5-4030-B345-C264995BDB3E}">
      <text>
        <r>
          <rPr>
            <b/>
            <sz val="9"/>
            <color indexed="81"/>
            <rFont val="MS P ゴシック"/>
            <family val="3"/>
            <charset val="128"/>
          </rPr>
          <t>=CIQ($B29, "IQ_NET_INTEREST_EXP", $C29)</t>
        </r>
      </text>
    </comment>
    <comment ref="U29" authorId="0" shapeId="0" xr:uid="{C54A3452-7333-4EF3-9219-670D6E736DD8}">
      <text>
        <r>
          <rPr>
            <b/>
            <sz val="9"/>
            <color indexed="81"/>
            <rFont val="MS P ゴシック"/>
            <family val="3"/>
            <charset val="128"/>
          </rPr>
          <t>=CIQ($B29, "IQ_INC_EQUITY", $C29)</t>
        </r>
      </text>
    </comment>
    <comment ref="V29" authorId="0" shapeId="0" xr:uid="{7131BE4E-5865-4014-872E-A7175B9674C4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CY_GAIN", $C29)</t>
        </r>
      </text>
    </comment>
    <comment ref="W29" authorId="0" shapeId="0" xr:uid="{BB586383-7BCB-4C07-842E-253F1A07EE8A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NON_OPER_EXP_SUPPL", $C29)</t>
        </r>
      </text>
    </comment>
    <comment ref="X29" authorId="0" shapeId="0" xr:uid="{D7D15AB1-44D4-4CC4-86C2-CD2B118A0F30}">
      <text>
        <r>
          <rPr>
            <b/>
            <sz val="9"/>
            <color indexed="81"/>
            <rFont val="MS P ゴシック"/>
            <family val="3"/>
            <charset val="128"/>
          </rPr>
          <t>=CIQ($B29, "IQ_EBT_EXCL", $C29)</t>
        </r>
      </text>
    </comment>
    <comment ref="Y29" authorId="0" shapeId="0" xr:uid="{A620471B-6A45-4A38-9EC1-3AFCCEF7AC24}">
      <text>
        <r>
          <rPr>
            <b/>
            <sz val="9"/>
            <color indexed="81"/>
            <rFont val="MS P ゴシック"/>
            <family val="3"/>
            <charset val="128"/>
          </rPr>
          <t>=CIQ($B29, "IQ_IMPAIRMENT_GW", $C29)</t>
        </r>
      </text>
    </comment>
    <comment ref="Z29" authorId="0" shapeId="0" xr:uid="{0217FF80-A3F0-4906-BD04-BD3DE6CDE9D0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INVEST", $C29)</t>
        </r>
      </text>
    </comment>
    <comment ref="AA29" authorId="0" shapeId="0" xr:uid="{5935C4C6-3E62-418F-B8CF-BD3DDD70514C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ASSETS", $C29)</t>
        </r>
      </text>
    </comment>
    <comment ref="AB29" authorId="0" shapeId="0" xr:uid="{9469568E-9E8D-421C-B0EF-189698D3428F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WRITEDOWN", $C29)</t>
        </r>
      </text>
    </comment>
    <comment ref="AC29" authorId="0" shapeId="0" xr:uid="{4C8BE06F-A13E-4BF6-A3E1-B416B5E1CB6D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UNUSUAL_SUPPL", $C29)</t>
        </r>
      </text>
    </comment>
    <comment ref="AD29" authorId="0" shapeId="0" xr:uid="{0F35505B-DF6D-4548-B8DA-A27A41678ACB}">
      <text>
        <r>
          <rPr>
            <b/>
            <sz val="9"/>
            <color indexed="81"/>
            <rFont val="MS P ゴシック"/>
            <family val="3"/>
            <charset val="128"/>
          </rPr>
          <t>=CIQ($B29, "IQ_EBT", $C29)</t>
        </r>
      </text>
    </comment>
    <comment ref="AE29" authorId="0" shapeId="0" xr:uid="{53587DDC-1AB5-4BA3-8EFD-766EA821FAFA}">
      <text>
        <r>
          <rPr>
            <b/>
            <sz val="9"/>
            <color indexed="81"/>
            <rFont val="MS P ゴシック"/>
            <family val="3"/>
            <charset val="128"/>
          </rPr>
          <t>=CIQ($B29, "IQ_INC_TAX", $C29)</t>
        </r>
      </text>
    </comment>
    <comment ref="AF29" authorId="0" shapeId="0" xr:uid="{AD9E7506-568D-4300-AAEB-EBF7025FF365}">
      <text>
        <r>
          <rPr>
            <b/>
            <sz val="9"/>
            <color indexed="81"/>
            <rFont val="MS P ゴシック"/>
            <family val="3"/>
            <charset val="128"/>
          </rPr>
          <t>=CIQ($B29, "IQ_EARNING_CO", $C29)</t>
        </r>
      </text>
    </comment>
    <comment ref="AG29" authorId="0" shapeId="0" xr:uid="{A2FBD2CD-1811-44DB-952C-2FC5057BE44D}">
      <text>
        <r>
          <rPr>
            <b/>
            <sz val="9"/>
            <color indexed="81"/>
            <rFont val="MS P ゴシック"/>
            <family val="3"/>
            <charset val="128"/>
          </rPr>
          <t>=CIQ($B29, "IQ_DO", $C29)</t>
        </r>
      </text>
    </comment>
    <comment ref="AH29" authorId="0" shapeId="0" xr:uid="{62AE3A9B-E686-452A-B506-A79E018BFC8F}">
      <text>
        <r>
          <rPr>
            <b/>
            <sz val="9"/>
            <color indexed="81"/>
            <rFont val="MS P ゴシック"/>
            <family val="3"/>
            <charset val="128"/>
          </rPr>
          <t>=CIQ($B29, "IQ_EXTRA_ACC_ITEMS", $C29)</t>
        </r>
      </text>
    </comment>
    <comment ref="AI29" authorId="0" shapeId="0" xr:uid="{3791EBAF-7F1A-426E-A4FC-F761A85BC31F}">
      <text>
        <r>
          <rPr>
            <b/>
            <sz val="9"/>
            <color indexed="81"/>
            <rFont val="MS P ゴシック"/>
            <family val="3"/>
            <charset val="128"/>
          </rPr>
          <t>=CIQ($B29, "IQ_NI_COMPANY", $C29)</t>
        </r>
      </text>
    </comment>
    <comment ref="AJ29" authorId="0" shapeId="0" xr:uid="{C1838067-E802-4F9E-82DB-24460D9C5640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IS", $C29)</t>
        </r>
      </text>
    </comment>
    <comment ref="AK29" authorId="0" shapeId="0" xr:uid="{08371C53-5BE0-4404-839A-402598CECB0A}">
      <text>
        <r>
          <rPr>
            <b/>
            <sz val="9"/>
            <color indexed="81"/>
            <rFont val="MS P ゴシック"/>
            <family val="3"/>
            <charset val="128"/>
          </rPr>
          <t>=CIQ($B29, "IQ_NI", $C29)</t>
        </r>
      </text>
    </comment>
    <comment ref="AL29" authorId="0" shapeId="0" xr:uid="{45B50F9F-BE43-49FA-961E-6EE4C1BA5F37}">
      <text>
        <r>
          <rPr>
            <b/>
            <sz val="9"/>
            <color indexed="81"/>
            <rFont val="MS P ゴシック"/>
            <family val="3"/>
            <charset val="128"/>
          </rPr>
          <t>=CIQ($B29, "IQ_PREF_DIV_OTHER", $C29)</t>
        </r>
      </text>
    </comment>
    <comment ref="AN29" authorId="0" shapeId="0" xr:uid="{674F2C74-19B0-4786-9976-A303BCC9CD42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EPS_INCL", $C29)</t>
        </r>
      </text>
    </comment>
    <comment ref="AO29" authorId="0" shapeId="0" xr:uid="{E8F00ED6-604F-4B30-B587-CDB59208A3DF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EPS_EXCL", $C29)</t>
        </r>
      </text>
    </comment>
    <comment ref="AP29" authorId="0" shapeId="0" xr:uid="{833E9C40-512C-4CAA-938B-016FE4AAFDFC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WEIGHT", $C29)</t>
        </r>
      </text>
    </comment>
    <comment ref="AQ29" authorId="0" shapeId="0" xr:uid="{576C9269-36BE-4230-9080-C9D2F55534CA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EPS_INCL", $C29)</t>
        </r>
      </text>
    </comment>
    <comment ref="AR29" authorId="0" shapeId="0" xr:uid="{AA668CF6-40E8-4FF6-B2E4-890AB12760EC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EPS_EXCL", $C29)</t>
        </r>
      </text>
    </comment>
    <comment ref="AS29" authorId="0" shapeId="0" xr:uid="{49DCB92D-27F2-4968-9F09-FBED350D06BD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WEIGHT", $C29)</t>
        </r>
      </text>
    </comment>
    <comment ref="AT29" authorId="0" shapeId="0" xr:uid="{488866FA-8FBF-41AF-90CA-176456CCEDA7}">
      <text>
        <r>
          <rPr>
            <b/>
            <sz val="9"/>
            <color indexed="81"/>
            <rFont val="MS P ゴシック"/>
            <family val="3"/>
            <charset val="128"/>
          </rPr>
          <t>=CIQ($B29, "IQ_DIV_SHARE", $C29)</t>
        </r>
      </text>
    </comment>
    <comment ref="AU29" authorId="0" shapeId="0" xr:uid="{98DA1505-B38D-41E0-81D2-8F57CFEEDC50}">
      <text>
        <r>
          <rPr>
            <b/>
            <sz val="9"/>
            <color indexed="81"/>
            <rFont val="MS P ゴシック"/>
            <family val="3"/>
            <charset val="128"/>
          </rPr>
          <t>=-CIQ($B29, "IQ_TOTAL_DIV_PAID_CF", $C29)/CIQ($B29, "IQ_NI", $C29)</t>
        </r>
      </text>
    </comment>
    <comment ref="AW29" authorId="0" shapeId="0" xr:uid="{30839C16-61CA-4028-A931-B2C23A319BB0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", $C29)</t>
        </r>
      </text>
    </comment>
    <comment ref="AX29" authorId="0" shapeId="0" xr:uid="{7E6FA77E-30EC-4888-AF51-0FF583795BF2}">
      <text>
        <r>
          <rPr>
            <b/>
            <sz val="9"/>
            <color indexed="81"/>
            <rFont val="MS P ゴシック"/>
            <family val="3"/>
            <charset val="128"/>
          </rPr>
          <t>=CIQ($B29, "IQ_EBITA", $C29)</t>
        </r>
      </text>
    </comment>
    <comment ref="AY29" authorId="0" shapeId="0" xr:uid="{FF4037C7-A22E-49F3-83C0-933A99A2E5F4}">
      <text>
        <r>
          <rPr>
            <b/>
            <sz val="9"/>
            <color indexed="81"/>
            <rFont val="MS P ゴシック"/>
            <family val="3"/>
            <charset val="128"/>
          </rPr>
          <t>=CIQ($B29, "IQ_EBIT", $C29)</t>
        </r>
      </text>
    </comment>
    <comment ref="AZ29" authorId="0" shapeId="0" xr:uid="{E2127830-B675-44B9-AC45-A94BE3FC4BDC}">
      <text>
        <r>
          <rPr>
            <b/>
            <sz val="9"/>
            <color indexed="81"/>
            <rFont val="MS P ゴシック"/>
            <family val="3"/>
            <charset val="128"/>
          </rPr>
          <t>=CIQ($B29, "IQ_EFFECT_TAX_RATE", $C29)/100</t>
        </r>
      </text>
    </comment>
    <comment ref="BA29" authorId="0" shapeId="0" xr:uid="{A767715D-770E-49EF-9FF9-84723BA793DA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DATE_IS", $C29)</t>
        </r>
      </text>
    </comment>
    <comment ref="BC29" authorId="0" shapeId="0" xr:uid="{1923DF99-AA19-4736-A621-F78D39D9808F}">
      <text>
        <r>
          <rPr>
            <b/>
            <sz val="9"/>
            <color indexed="81"/>
            <rFont val="MS P ゴシック"/>
            <family val="3"/>
            <charset val="128"/>
          </rPr>
          <t>=CIQ($B29, "IQ_ADVERTISING", $C29)</t>
        </r>
      </text>
    </comment>
    <comment ref="BD29" authorId="0" shapeId="0" xr:uid="{C271E8A9-8CFB-4108-BC39-8678F116255F}">
      <text>
        <r>
          <rPr>
            <b/>
            <sz val="9"/>
            <color indexed="81"/>
            <rFont val="MS P ゴシック"/>
            <family val="3"/>
            <charset val="128"/>
          </rPr>
          <t>=CIQ($B29, "IQ_SALES_MARKETING", $C29)</t>
        </r>
      </text>
    </comment>
    <comment ref="BE29" authorId="0" shapeId="0" xr:uid="{956D0BD7-CCC8-4EBD-968B-9C2359943419}">
      <text>
        <r>
          <rPr>
            <b/>
            <sz val="9"/>
            <color indexed="81"/>
            <rFont val="MS P ゴシック"/>
            <family val="3"/>
            <charset val="128"/>
          </rPr>
          <t>=CIQ($B29, "IQ_GA_EXP", $C29)</t>
        </r>
      </text>
    </comment>
    <comment ref="BF29" authorId="0" shapeId="0" xr:uid="{A15C4775-4D52-4643-A6BA-DC15DCF29B20}">
      <text>
        <r>
          <rPr>
            <b/>
            <sz val="9"/>
            <color indexed="81"/>
            <rFont val="MS P ゴシック"/>
            <family val="3"/>
            <charset val="128"/>
          </rPr>
          <t>=CIQ($B29, "IQ_RD_EXP_FN", $C29)</t>
        </r>
      </text>
    </comment>
    <comment ref="BG29" authorId="0" shapeId="0" xr:uid="{A7DD8654-E6C1-4180-98F7-C255313E88C8}">
      <text>
        <r>
          <rPr>
            <b/>
            <sz val="9"/>
            <color indexed="81"/>
            <rFont val="MS P ゴシック"/>
            <family val="3"/>
            <charset val="128"/>
          </rPr>
          <t>=CIQ($B29, "IQ_NET_RENTAL_EXP", $C29)</t>
        </r>
      </text>
    </comment>
    <comment ref="BH29" authorId="0" shapeId="0" xr:uid="{A19D4627-44D4-440C-B269-00B23EB7F1E2}">
      <text>
        <r>
          <rPr>
            <b/>
            <sz val="9"/>
            <color indexed="81"/>
            <rFont val="MS P ゴシック"/>
            <family val="3"/>
            <charset val="128"/>
          </rPr>
          <t>=CIQ($B29, "IQ_IMPUT_OPER_LEASE_INT_EXP", $C29)</t>
        </r>
      </text>
    </comment>
    <comment ref="BI29" authorId="0" shapeId="0" xr:uid="{3079701A-B514-4473-856E-9D9C85415553}">
      <text>
        <r>
          <rPr>
            <b/>
            <sz val="9"/>
            <color indexed="81"/>
            <rFont val="MS P ゴシック"/>
            <family val="3"/>
            <charset val="128"/>
          </rPr>
          <t>=CIQ($B29, "IQ_IMPUT_OPER_LEASE_DEPR", $C29)</t>
        </r>
      </text>
    </comment>
    <comment ref="BL29" authorId="0" shapeId="0" xr:uid="{D4C52C07-5CB7-40CD-A83A-B0708954D082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EQUIV", $C29)</t>
        </r>
      </text>
    </comment>
    <comment ref="BM29" authorId="0" shapeId="0" xr:uid="{B7B898CD-34A0-4D65-9EB0-F0243E706392}">
      <text>
        <r>
          <rPr>
            <b/>
            <sz val="9"/>
            <color indexed="81"/>
            <rFont val="MS P ゴシック"/>
            <family val="3"/>
            <charset val="128"/>
          </rPr>
          <t>=CIQ($B29, "IQ_ST_INVEST", $C29)</t>
        </r>
      </text>
    </comment>
    <comment ref="BN29" authorId="0" shapeId="0" xr:uid="{3AA22799-563D-46AC-A7DA-94217CB145EF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ST_INVEST", $C29)</t>
        </r>
      </text>
    </comment>
    <comment ref="BO29" authorId="0" shapeId="0" xr:uid="{380BABF6-A055-4A54-A703-869DA0D49A19}">
      <text>
        <r>
          <rPr>
            <b/>
            <sz val="9"/>
            <color indexed="81"/>
            <rFont val="MS P ゴシック"/>
            <family val="3"/>
            <charset val="128"/>
          </rPr>
          <t>=CIQ($B29, "IQ_AR", $C29)</t>
        </r>
      </text>
    </comment>
    <comment ref="BP29" authorId="0" shapeId="0" xr:uid="{61C3A0F0-654D-4E99-A7B2-15A24C704C65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RECEIV", $C29)</t>
        </r>
      </text>
    </comment>
    <comment ref="BQ29" authorId="0" shapeId="0" xr:uid="{934BF958-0289-4744-A22B-2C08F3644B7D}">
      <text>
        <r>
          <rPr>
            <b/>
            <sz val="9"/>
            <color indexed="81"/>
            <rFont val="MS P ゴシック"/>
            <family val="3"/>
            <charset val="128"/>
          </rPr>
          <t>=CIQ($B29, "IQ_INVENTORY", $C29)</t>
        </r>
      </text>
    </comment>
    <comment ref="BR29" authorId="0" shapeId="0" xr:uid="{9525EAF7-ED5E-49C8-9112-08A52A367561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ASSETS_CURRENT", $C29)</t>
        </r>
      </text>
    </comment>
    <comment ref="BS29" authorId="0" shapeId="0" xr:uid="{B42608A6-37B2-4FB4-982E-14EE551EE8A6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CA_SUPPL", $C29)</t>
        </r>
      </text>
    </comment>
    <comment ref="BT29" authorId="0" shapeId="0" xr:uid="{874653C9-2322-415E-B282-A30C8A65B150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A", $C29)</t>
        </r>
      </text>
    </comment>
    <comment ref="BU29" authorId="0" shapeId="0" xr:uid="{17F447D8-5261-4DEF-972C-0B95338FD26D}">
      <text>
        <r>
          <rPr>
            <b/>
            <sz val="9"/>
            <color indexed="81"/>
            <rFont val="MS P ゴシック"/>
            <family val="3"/>
            <charset val="128"/>
          </rPr>
          <t>=CIQ($B29, "IQ_GPPE", $C29)</t>
        </r>
      </text>
    </comment>
    <comment ref="BV29" authorId="0" shapeId="0" xr:uid="{C751C527-C42E-459A-B0F4-952D911D7524}">
      <text>
        <r>
          <rPr>
            <b/>
            <sz val="9"/>
            <color indexed="81"/>
            <rFont val="MS P ゴシック"/>
            <family val="3"/>
            <charset val="128"/>
          </rPr>
          <t>=CIQ($B29, "IQ_AD", $C29)</t>
        </r>
      </text>
    </comment>
    <comment ref="BW29" authorId="0" shapeId="0" xr:uid="{096242D5-3D3D-49DA-97D0-696F6914CA83}">
      <text>
        <r>
          <rPr>
            <b/>
            <sz val="9"/>
            <color indexed="81"/>
            <rFont val="MS P ゴシック"/>
            <family val="3"/>
            <charset val="128"/>
          </rPr>
          <t>=CIQ($B29, "IQ_NPPE", $C29)</t>
        </r>
      </text>
    </comment>
    <comment ref="BX29" authorId="0" shapeId="0" xr:uid="{2772DD15-6CEE-4385-BDCE-A0C5E7C5473C}">
      <text>
        <r>
          <rPr>
            <b/>
            <sz val="9"/>
            <color indexed="81"/>
            <rFont val="MS P ゴシック"/>
            <family val="3"/>
            <charset val="128"/>
          </rPr>
          <t>=CIQ($B29, "IQ_LT_INVEST", $C29)</t>
        </r>
      </text>
    </comment>
    <comment ref="BY29" authorId="0" shapeId="0" xr:uid="{1B24C1CA-186A-49A0-9E52-FCC6114B7587}">
      <text>
        <r>
          <rPr>
            <b/>
            <sz val="9"/>
            <color indexed="81"/>
            <rFont val="MS P ゴシック"/>
            <family val="3"/>
            <charset val="128"/>
          </rPr>
          <t>=CIQ($B29, "IQ_GW", $C29)</t>
        </r>
      </text>
    </comment>
    <comment ref="BZ29" authorId="0" shapeId="0" xr:uid="{5F65D709-A78B-4A48-ACCC-4718FAD35E95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INTAN", $C29)</t>
        </r>
      </text>
    </comment>
    <comment ref="CA29" authorId="0" shapeId="0" xr:uid="{E6D674A7-7715-4E9E-A284-9826BB809DCB}">
      <text>
        <r>
          <rPr>
            <b/>
            <sz val="9"/>
            <color indexed="81"/>
            <rFont val="MS P ゴシック"/>
            <family val="3"/>
            <charset val="128"/>
          </rPr>
          <t>=CIQ($B29, "IQ_LOANS_RECEIV_LT", $C29)</t>
        </r>
      </text>
    </comment>
    <comment ref="CB29" authorId="0" shapeId="0" xr:uid="{2AA8AFFD-E42B-4206-B012-F2F68F07B37F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ASSETS_LT", $C29)</t>
        </r>
      </text>
    </comment>
    <comment ref="CC29" authorId="0" shapeId="0" xr:uid="{E529683A-A5A9-4D1C-8B3B-1477ECAC8500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LT_ASSETS", $C29)</t>
        </r>
      </text>
    </comment>
    <comment ref="CD29" authorId="0" shapeId="0" xr:uid="{014DBCED-F448-4C8D-AB5F-95A8133EBE9E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ASSETS", $C29)</t>
        </r>
      </text>
    </comment>
    <comment ref="CF29" authorId="0" shapeId="0" xr:uid="{8DCAA929-E4BB-49EF-9E24-88467C1D1D80}">
      <text>
        <r>
          <rPr>
            <b/>
            <sz val="9"/>
            <color indexed="81"/>
            <rFont val="MS P ゴシック"/>
            <family val="3"/>
            <charset val="128"/>
          </rPr>
          <t>=CIQ($B29, "IQ_AP", $C29)</t>
        </r>
      </text>
    </comment>
    <comment ref="CG29" authorId="0" shapeId="0" xr:uid="{4414E059-59C4-4CE6-B89F-BA9C9305247D}">
      <text>
        <r>
          <rPr>
            <b/>
            <sz val="9"/>
            <color indexed="81"/>
            <rFont val="MS P ゴシック"/>
            <family val="3"/>
            <charset val="128"/>
          </rPr>
          <t>=CIQ($B29, "IQ_AE", $C29)</t>
        </r>
      </text>
    </comment>
    <comment ref="CH29" authorId="0" shapeId="0" xr:uid="{AFF43D51-B46A-4F4E-B4C8-FD00842E9551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", $C29)</t>
        </r>
      </text>
    </comment>
    <comment ref="CI29" authorId="0" shapeId="0" xr:uid="{E841CDCA-74FB-42B9-A39A-E9D858B4ECFD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PORT_DEBT", $C29)</t>
        </r>
      </text>
    </comment>
    <comment ref="CJ29" authorId="0" shapeId="0" xr:uid="{1BF57B0F-D87A-4740-AC2B-8157FEF56F17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PORT_LEASES", $C29)</t>
        </r>
      </text>
    </comment>
    <comment ref="CK29" authorId="0" shapeId="0" xr:uid="{E7F33B20-6D78-44D8-8371-1136D009FC44}">
      <text>
        <r>
          <rPr>
            <b/>
            <sz val="9"/>
            <color indexed="81"/>
            <rFont val="MS P ゴシック"/>
            <family val="3"/>
            <charset val="128"/>
          </rPr>
          <t>=CIQ($B29, "IQ_INC_TAX_PAY_CURRENT", $C29)</t>
        </r>
      </text>
    </comment>
    <comment ref="CL29" authorId="0" shapeId="0" xr:uid="{45E2044F-63F6-4081-B02D-9527E0BD2AAB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CL_SUPPL", $C29)</t>
        </r>
      </text>
    </comment>
    <comment ref="CM29" authorId="0" shapeId="0" xr:uid="{8D1D562A-A6E6-4F77-9587-2E1D2BD0C156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L", $C29)</t>
        </r>
      </text>
    </comment>
    <comment ref="CN29" authorId="0" shapeId="0" xr:uid="{D53C038D-3A44-40A8-937B-D43324DD4AE3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", $C29)</t>
        </r>
      </text>
    </comment>
    <comment ref="CO29" authorId="0" shapeId="0" xr:uid="{9EF097BF-12E3-4A16-BBF4-15476F3CC984}">
      <text>
        <r>
          <rPr>
            <b/>
            <sz val="9"/>
            <color indexed="81"/>
            <rFont val="MS P ゴシック"/>
            <family val="3"/>
            <charset val="128"/>
          </rPr>
          <t>=CIQ($B29, "IQ_CAPITAL_LEASES", $C29)</t>
        </r>
      </text>
    </comment>
    <comment ref="CP29" authorId="0" shapeId="0" xr:uid="{D8934A6F-3DB5-4AD1-AFBF-7990DF599786}">
      <text>
        <r>
          <rPr>
            <b/>
            <sz val="9"/>
            <color indexed="81"/>
            <rFont val="MS P ゴシック"/>
            <family val="3"/>
            <charset val="128"/>
          </rPr>
          <t>=CIQ($B29, "IQ_PENSION", $C29)</t>
        </r>
      </text>
    </comment>
    <comment ref="CQ29" authorId="0" shapeId="0" xr:uid="{F705A826-956B-4D3F-983C-B06B910BEA39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LIAB_LT", $C29)</t>
        </r>
      </text>
    </comment>
    <comment ref="CR29" authorId="0" shapeId="0" xr:uid="{D2B5403E-EAF5-4E72-BF18-AC22CD144255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LIAB_LT", $C29)</t>
        </r>
      </text>
    </comment>
    <comment ref="CS29" authorId="0" shapeId="0" xr:uid="{56EF5F10-7D2D-4B3D-A368-B43D70920119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", $C29)</t>
        </r>
      </text>
    </comment>
    <comment ref="CT29" authorId="0" shapeId="0" xr:uid="{ECF730BB-B4AE-43DC-A0AA-981C715550F6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", $C29)</t>
        </r>
      </text>
    </comment>
    <comment ref="CU29" authorId="0" shapeId="0" xr:uid="{E8E4D3B1-C118-4412-A21C-423E13DD6A17}">
      <text>
        <r>
          <rPr>
            <b/>
            <sz val="9"/>
            <color indexed="81"/>
            <rFont val="MS P ゴシック"/>
            <family val="3"/>
            <charset val="128"/>
          </rPr>
          <t>=CIQ($B29, "IQ_APIC", $C29)</t>
        </r>
      </text>
    </comment>
    <comment ref="CV29" authorId="0" shapeId="0" xr:uid="{763003B2-06F4-43E7-B7B7-20A24E70C435}">
      <text>
        <r>
          <rPr>
            <b/>
            <sz val="9"/>
            <color indexed="81"/>
            <rFont val="MS P ゴシック"/>
            <family val="3"/>
            <charset val="128"/>
          </rPr>
          <t>=CIQ($B29, "IQ_RE", $C29)</t>
        </r>
      </text>
    </comment>
    <comment ref="CW29" authorId="0" shapeId="0" xr:uid="{3506ECCD-E50D-496F-A8DE-4488823893FB}">
      <text>
        <r>
          <rPr>
            <b/>
            <sz val="9"/>
            <color indexed="81"/>
            <rFont val="MS P ゴシック"/>
            <family val="3"/>
            <charset val="128"/>
          </rPr>
          <t>=CIQ($B29, "IQ_TREASURY", $C29)</t>
        </r>
      </text>
    </comment>
    <comment ref="CX29" authorId="0" shapeId="0" xr:uid="{73F71D3C-3E04-4FCC-9A27-592A57171920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EQUITY", $C29)</t>
        </r>
      </text>
    </comment>
    <comment ref="CY29" authorId="0" shapeId="0" xr:uid="{09C76387-19D0-4E3D-A3DB-B1DA26ADC13C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OMMON_EQUITY", $C29)</t>
        </r>
      </text>
    </comment>
    <comment ref="CZ29" authorId="0" shapeId="0" xr:uid="{2DE72A55-8B27-498E-916D-00F8677E561F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", $C29)</t>
        </r>
      </text>
    </comment>
    <comment ref="DA29" authorId="0" shapeId="0" xr:uid="{62C27136-D848-42B4-998C-A9F9CE15648D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EQUITY", $C29)</t>
        </r>
      </text>
    </comment>
    <comment ref="DB29" authorId="0" shapeId="0" xr:uid="{666D4DB4-94DC-4CBA-B452-9B82BC121C71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_EQUITY", $C29)</t>
        </r>
      </text>
    </comment>
    <comment ref="DD29" authorId="0" shapeId="0" xr:uid="{FC5B4551-A70F-4B6F-B7CA-06ED7B14DCB5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UTSTANDING_FILING_DATE", $C29)</t>
        </r>
      </text>
    </comment>
    <comment ref="DE29" authorId="0" shapeId="0" xr:uid="{AA5BD760-EA62-422F-B8FC-E7412BC605EC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UTSTANDING_BS_DATE", $C29)</t>
        </r>
      </text>
    </comment>
    <comment ref="DF29" authorId="0" shapeId="0" xr:uid="{44788F29-FDA0-4B76-AEAE-DC6990CC5735}">
      <text>
        <r>
          <rPr>
            <b/>
            <sz val="9"/>
            <color indexed="81"/>
            <rFont val="MS P ゴシック"/>
            <family val="3"/>
            <charset val="128"/>
          </rPr>
          <t>=CIQ($B29, "IQ_BV_SHARE", $C29)</t>
        </r>
      </text>
    </comment>
    <comment ref="DG29" authorId="0" shapeId="0" xr:uid="{9C5D6EA7-1533-45AE-952A-EFEB809FD251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", $C29)</t>
        </r>
      </text>
    </comment>
    <comment ref="DH29" authorId="0" shapeId="0" xr:uid="{AA2B6E06-20D7-440C-8DFF-8B086344D6EC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", $C29)</t>
        </r>
      </text>
    </comment>
    <comment ref="DI29" authorId="0" shapeId="0" xr:uid="{A3C416D8-676B-4363-906C-EC8D23F29E1F}">
      <text>
        <r>
          <rPr>
            <b/>
            <sz val="9"/>
            <color indexed="81"/>
            <rFont val="MS P ゴシック"/>
            <family val="3"/>
            <charset val="128"/>
          </rPr>
          <t>=CIQ($B29, "IQ_DEBT_EQUIV_NET_PBO", $C29)</t>
        </r>
      </text>
    </comment>
    <comment ref="DJ29" authorId="0" shapeId="0" xr:uid="{EEA117AA-F9F4-493B-B1B0-73C2567B444D}">
      <text>
        <r>
          <rPr>
            <b/>
            <sz val="9"/>
            <color indexed="81"/>
            <rFont val="MS P ゴシック"/>
            <family val="3"/>
            <charset val="128"/>
          </rPr>
          <t>=CIQ($B29, "IQ_DEBT_EQUIV_OPER_LEASE", $C29)</t>
        </r>
      </text>
    </comment>
    <comment ref="DK29" authorId="0" shapeId="0" xr:uid="{1BA89630-6E44-43FF-B62D-A7ED962E2857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TOTAL", $C29)</t>
        </r>
      </text>
    </comment>
    <comment ref="DL29" authorId="0" shapeId="0" xr:uid="{5DE5199F-C4FD-4B16-B7DF-2FCB9913267A}">
      <text>
        <r>
          <rPr>
            <b/>
            <sz val="9"/>
            <color indexed="81"/>
            <rFont val="MS P ゴシック"/>
            <family val="3"/>
            <charset val="128"/>
          </rPr>
          <t>=CIQ($B29, "IQ_EQUITY_METHOD", $C29)</t>
        </r>
      </text>
    </comment>
    <comment ref="DM29" authorId="0" shapeId="0" xr:uid="{771DAA78-ADA2-4410-9FB9-CC1428A033F3}">
      <text>
        <r>
          <rPr>
            <b/>
            <sz val="9"/>
            <color indexed="81"/>
            <rFont val="MS P ゴシック"/>
            <family val="3"/>
            <charset val="128"/>
          </rPr>
          <t>=CIQ($B29, "IQ_RAW_INV", $C29)</t>
        </r>
      </text>
    </comment>
    <comment ref="DN29" authorId="0" shapeId="0" xr:uid="{3CDD84C5-D50B-49CE-B5A9-7DF08ACE7D71}">
      <text>
        <r>
          <rPr>
            <b/>
            <sz val="9"/>
            <color indexed="81"/>
            <rFont val="MS P ゴシック"/>
            <family val="3"/>
            <charset val="128"/>
          </rPr>
          <t>=CIQ($B29, "IQ_WIP_INV", $C29)</t>
        </r>
      </text>
    </comment>
    <comment ref="DO29" authorId="0" shapeId="0" xr:uid="{E1962716-50C6-4298-9C3C-63DF4C2F490B}">
      <text>
        <r>
          <rPr>
            <b/>
            <sz val="9"/>
            <color indexed="81"/>
            <rFont val="MS P ゴシック"/>
            <family val="3"/>
            <charset val="128"/>
          </rPr>
          <t>=CIQ($B29, "IQ_FINISHED_INV", $C29)</t>
        </r>
      </text>
    </comment>
    <comment ref="DP29" authorId="0" shapeId="0" xr:uid="{C588670C-410F-4C77-8C4F-DF9048097E6F}">
      <text>
        <r>
          <rPr>
            <b/>
            <sz val="9"/>
            <color indexed="81"/>
            <rFont val="MS P ゴシック"/>
            <family val="3"/>
            <charset val="128"/>
          </rPr>
          <t>=CIQ($B29, "IQ_LAND", $C29)</t>
        </r>
      </text>
    </comment>
    <comment ref="DQ29" authorId="0" shapeId="0" xr:uid="{26ABCEA0-4782-422F-A575-CF7C598A100F}">
      <text>
        <r>
          <rPr>
            <b/>
            <sz val="9"/>
            <color indexed="81"/>
            <rFont val="MS P ゴシック"/>
            <family val="3"/>
            <charset val="128"/>
          </rPr>
          <t>=CIQ($B29, "IQ_BUILDINGS", $C29)</t>
        </r>
      </text>
    </comment>
    <comment ref="DR29" authorId="0" shapeId="0" xr:uid="{40306E70-D27A-4AEB-AEC9-35144D12B6E3}">
      <text>
        <r>
          <rPr>
            <b/>
            <sz val="9"/>
            <color indexed="81"/>
            <rFont val="MS P ゴシック"/>
            <family val="3"/>
            <charset val="128"/>
          </rPr>
          <t>=CIQ($B29, "IQ_MACHINERY", $C29)</t>
        </r>
      </text>
    </comment>
    <comment ref="DS29" authorId="0" shapeId="0" xr:uid="{24E9470E-FDFB-4C6D-B9BA-8E49A678BE10}">
      <text>
        <r>
          <rPr>
            <b/>
            <sz val="9"/>
            <color indexed="81"/>
            <rFont val="MS P ゴシック"/>
            <family val="3"/>
            <charset val="128"/>
          </rPr>
          <t>=CIQ($B29, "IQ_CIP", $C29)</t>
        </r>
      </text>
    </comment>
    <comment ref="DT29" authorId="0" shapeId="0" xr:uid="{97044DB8-808E-4FF9-9465-9C0C44D69B6E}">
      <text>
        <r>
          <rPr>
            <b/>
            <sz val="9"/>
            <color indexed="81"/>
            <rFont val="MS P ゴシック"/>
            <family val="3"/>
            <charset val="128"/>
          </rPr>
          <t>=CIQ($B29, "IQ_FULL_TIME", $C29)</t>
        </r>
      </text>
    </comment>
    <comment ref="DU29" authorId="0" shapeId="0" xr:uid="{3E0DB9D4-3C7A-4CA8-B7CD-A21F5D71E746}">
      <text>
        <r>
          <rPr>
            <b/>
            <sz val="9"/>
            <color indexed="81"/>
            <rFont val="MS P ゴシック"/>
            <family val="3"/>
            <charset val="128"/>
          </rPr>
          <t>=CIQ($B29, "IQ_PART_TIME", $C29)</t>
        </r>
      </text>
    </comment>
    <comment ref="DW29" authorId="0" shapeId="0" xr:uid="{A6EAA354-A047-4FEA-A1B2-4BA39EBD16C8}">
      <text>
        <r>
          <rPr>
            <b/>
            <sz val="9"/>
            <color indexed="81"/>
            <rFont val="MS P ゴシック"/>
            <family val="3"/>
            <charset val="128"/>
          </rPr>
          <t>=CIQ($B29, "IQ_NI_CF", $C29)</t>
        </r>
      </text>
    </comment>
    <comment ref="DX29" authorId="0" shapeId="0" xr:uid="{EB33C3A5-7AA2-4CF5-9157-311B18AAA25E}">
      <text>
        <r>
          <rPr>
            <b/>
            <sz val="9"/>
            <color indexed="81"/>
            <rFont val="MS P ゴシック"/>
            <family val="3"/>
            <charset val="128"/>
          </rPr>
          <t>=CIQ($B29, "IQ_DA_SUPPL_CF", $C29)</t>
        </r>
      </text>
    </comment>
    <comment ref="DY29" authorId="0" shapeId="0" xr:uid="{B30DFF5B-09EF-4CBA-A4B5-994C201DD443}">
      <text>
        <r>
          <rPr>
            <b/>
            <sz val="9"/>
            <color indexed="81"/>
            <rFont val="MS P ゴシック"/>
            <family val="3"/>
            <charset val="128"/>
          </rPr>
          <t>=CIQ($B29, "IQ_GW_INTAN_AMORT_CF", $C29)</t>
        </r>
      </text>
    </comment>
    <comment ref="DZ29" authorId="0" shapeId="0" xr:uid="{BD55BF94-E907-40E8-96E3-A1683DFB6607}">
      <text>
        <r>
          <rPr>
            <b/>
            <sz val="9"/>
            <color indexed="81"/>
            <rFont val="MS P ゴシック"/>
            <family val="3"/>
            <charset val="128"/>
          </rPr>
          <t>=CIQ($B29, "IQ_DA_CF", $C29)</t>
        </r>
      </text>
    </comment>
    <comment ref="EA29" authorId="0" shapeId="0" xr:uid="{907A08B8-A8C8-444F-A0A1-99ECD49A3C3A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CF", $C29)</t>
        </r>
      </text>
    </comment>
    <comment ref="EB29" authorId="0" shapeId="0" xr:uid="{C47D8485-F95E-4A86-8C9D-877A78A20A89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ASSETS_CF", $C29)</t>
        </r>
      </text>
    </comment>
    <comment ref="EC29" authorId="0" shapeId="0" xr:uid="{BADC413D-BB06-494E-A32B-DB5D75A7EE17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INVEST_CF", $C29)</t>
        </r>
      </text>
    </comment>
    <comment ref="ED29" authorId="0" shapeId="0" xr:uid="{83278A8F-56BD-4535-8CAD-C9EB2968B760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WRITEDOWN_CF", $C29)</t>
        </r>
      </text>
    </comment>
    <comment ref="EE29" authorId="0" shapeId="0" xr:uid="{D773FDE0-A1AD-462D-94DC-4488F683A171}">
      <text>
        <r>
          <rPr>
            <b/>
            <sz val="9"/>
            <color indexed="81"/>
            <rFont val="MS P ゴシック"/>
            <family val="3"/>
            <charset val="128"/>
          </rPr>
          <t>=CIQ($B29, "IQ_INC_EQUITY_CF", $C29)</t>
        </r>
      </text>
    </comment>
    <comment ref="EF29" authorId="0" shapeId="0" xr:uid="{DB57862D-5391-41EF-85FB-2F28E8022636}">
      <text>
        <r>
          <rPr>
            <b/>
            <sz val="9"/>
            <color indexed="81"/>
            <rFont val="MS P ゴシック"/>
            <family val="3"/>
            <charset val="128"/>
          </rPr>
          <t>=CIQ($B29, "IQ_PROV_BAD_DEBTS_CF", $C29)</t>
        </r>
      </text>
    </comment>
    <comment ref="EG29" authorId="0" shapeId="0" xr:uid="{197DDD3A-62FD-45FF-8037-DD76406D995D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OPER_ACT", $C29)</t>
        </r>
      </text>
    </comment>
    <comment ref="EH29" authorId="0" shapeId="0" xr:uid="{61602C6C-96EA-498F-86ED-EDC4AB2F71E5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AR", $C29)</t>
        </r>
      </text>
    </comment>
    <comment ref="EI29" authorId="0" shapeId="0" xr:uid="{DDF891B5-62A5-4A80-A165-40028E9FBC34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INVENTORY", $C29)</t>
        </r>
      </text>
    </comment>
    <comment ref="EJ29" authorId="0" shapeId="0" xr:uid="{DEA3F147-F8CA-4F98-8D4E-AFED07C409FF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AP", $C29)</t>
        </r>
      </text>
    </comment>
    <comment ref="EK29" authorId="0" shapeId="0" xr:uid="{6C240F79-279A-42B5-806A-0AF9C526A346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OTHER_NET_OPER_ASSETS", $C29)</t>
        </r>
      </text>
    </comment>
    <comment ref="EL29" authorId="0" shapeId="0" xr:uid="{41F7AFF8-B2F2-4596-BE9B-43DC1FB3938C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OPER", $C29)</t>
        </r>
      </text>
    </comment>
    <comment ref="EM29" authorId="0" shapeId="0" xr:uid="{3C20200D-B4AE-41E2-95C8-3497A155FC66}">
      <text>
        <r>
          <rPr>
            <b/>
            <sz val="9"/>
            <color indexed="81"/>
            <rFont val="MS P ゴシック"/>
            <family val="3"/>
            <charset val="128"/>
          </rPr>
          <t>=CIQ($B29, "IQ_CAPEX", $C29)</t>
        </r>
      </text>
    </comment>
    <comment ref="EN29" authorId="0" shapeId="0" xr:uid="{AAEB4160-CC43-42E3-9147-9B48D4B90E56}">
      <text>
        <r>
          <rPr>
            <b/>
            <sz val="9"/>
            <color indexed="81"/>
            <rFont val="MS P ゴシック"/>
            <family val="3"/>
            <charset val="128"/>
          </rPr>
          <t>=CIQ($B29, "IQ_SALE_PPE_CF", $C29)</t>
        </r>
      </text>
    </comment>
    <comment ref="EO29" authorId="0" shapeId="0" xr:uid="{798AD24C-854E-4898-B29D-89A81DA30F36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ACQUIRE_CF", $C29)</t>
        </r>
      </text>
    </comment>
    <comment ref="EP29" authorId="0" shapeId="0" xr:uid="{1E9139DB-E801-4047-B90D-3BD5EE07A70D}">
      <text>
        <r>
          <rPr>
            <b/>
            <sz val="9"/>
            <color indexed="81"/>
            <rFont val="MS P ゴシック"/>
            <family val="3"/>
            <charset val="128"/>
          </rPr>
          <t>=CIQ($B29, "IQ_DIVEST_CF", $C29)</t>
        </r>
      </text>
    </comment>
    <comment ref="EQ29" authorId="0" shapeId="0" xr:uid="{206C5306-FB55-47EE-A49D-17942B5F86EA}">
      <text>
        <r>
          <rPr>
            <b/>
            <sz val="9"/>
            <color indexed="81"/>
            <rFont val="MS P ゴシック"/>
            <family val="3"/>
            <charset val="128"/>
          </rPr>
          <t>=CIQ($B29, "IQ_SALE_INTAN_CF", $C29)</t>
        </r>
      </text>
    </comment>
    <comment ref="ER29" authorId="0" shapeId="0" xr:uid="{794D6D3E-E604-459D-BC8B-90CCFB499A48}">
      <text>
        <r>
          <rPr>
            <b/>
            <sz val="9"/>
            <color indexed="81"/>
            <rFont val="MS P ゴシック"/>
            <family val="3"/>
            <charset val="128"/>
          </rPr>
          <t>=CIQ($B29, "IQ_INVEST_SECURITY_CF", $C29)</t>
        </r>
      </text>
    </comment>
    <comment ref="ES29" authorId="0" shapeId="0" xr:uid="{488D50D3-AEB0-4041-8D8E-7152B6B05F61}">
      <text>
        <r>
          <rPr>
            <b/>
            <sz val="9"/>
            <color indexed="81"/>
            <rFont val="MS P ゴシック"/>
            <family val="3"/>
            <charset val="128"/>
          </rPr>
          <t>=CIQ($B29, "IQ_INVEST_LOANS_CF", $C29)</t>
        </r>
      </text>
    </comment>
    <comment ref="ET29" authorId="0" shapeId="0" xr:uid="{16DE563D-9994-4B2D-9636-94C3BB1BCB09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INVEST_ACT_SUPPL", $C29)</t>
        </r>
      </text>
    </comment>
    <comment ref="EU29" authorId="0" shapeId="0" xr:uid="{FAF7461C-DD17-457D-952C-9AA8D6829C25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INVEST", $C29)</t>
        </r>
      </text>
    </comment>
    <comment ref="EV29" authorId="0" shapeId="0" xr:uid="{426CE93B-2C96-4EC0-94F0-9D2E34499422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_ISSUED", $C29)</t>
        </r>
      </text>
    </comment>
    <comment ref="EW29" authorId="0" shapeId="0" xr:uid="{619BE083-AEC6-4FA2-B791-35C62F5436BA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ISSUED", $C29)</t>
        </r>
      </text>
    </comment>
    <comment ref="EX29" authorId="0" shapeId="0" xr:uid="{B017CE82-AA78-4F38-BFA0-85871C47C431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ISSUED", $C29)</t>
        </r>
      </text>
    </comment>
    <comment ref="EY29" authorId="0" shapeId="0" xr:uid="{9E7C74B5-4EC7-4633-9888-FC8307A54978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_REPAID", $C29)</t>
        </r>
      </text>
    </comment>
    <comment ref="EZ29" authorId="0" shapeId="0" xr:uid="{C905C7B8-7635-457B-B391-2AEAB9AB38F1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REPAID", $C29)</t>
        </r>
      </text>
    </comment>
    <comment ref="FA29" authorId="0" shapeId="0" xr:uid="{8018734F-DFEA-45AB-8FAF-E4939C670F28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REPAID", $C29)</t>
        </r>
      </text>
    </comment>
    <comment ref="FB29" authorId="0" shapeId="0" xr:uid="{CC3308DF-26EB-4859-BAFE-506A89EEF698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ISSUED", $C29)</t>
        </r>
      </text>
    </comment>
    <comment ref="FC29" authorId="0" shapeId="0" xr:uid="{9E30B144-C57A-4881-A211-ECC6CE76CB68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REP", $C29)</t>
        </r>
      </text>
    </comment>
    <comment ref="FD29" authorId="0" shapeId="0" xr:uid="{697A80A1-C014-402B-8770-F5111B3ADE7F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DIV_CF", $C29)</t>
        </r>
      </text>
    </comment>
    <comment ref="FE29" authorId="0" shapeId="0" xr:uid="{9D2D9F3C-2E70-4E53-910A-622DE0B60CC8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PREF_DIV_CF", $C29)</t>
        </r>
      </text>
    </comment>
    <comment ref="FF29" authorId="0" shapeId="0" xr:uid="{D472ADA2-B22A-4E5F-A312-39D46056EF4E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IV_PAID_CF", $C29)</t>
        </r>
      </text>
    </comment>
    <comment ref="FG29" authorId="0" shapeId="0" xr:uid="{F134A8BF-3330-4AFC-AFBA-CE006274A05C}">
      <text>
        <r>
          <rPr>
            <b/>
            <sz val="9"/>
            <color indexed="81"/>
            <rFont val="MS P ゴシック"/>
            <family val="3"/>
            <charset val="128"/>
          </rPr>
          <t>=CIQ($B29, "IQ_SPECIAL_DIV_CF", $C29)</t>
        </r>
      </text>
    </comment>
    <comment ref="FH29" authorId="0" shapeId="0" xr:uid="{4E6FAEAE-7EBC-4F37-A59E-7964E4B8E711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FINANCE_ACT_SUPPL", $C29)</t>
        </r>
      </text>
    </comment>
    <comment ref="FI29" authorId="0" shapeId="0" xr:uid="{581FC6DB-1B82-4257-A7B3-3C9EADB3FFEB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FINAN", $C29)</t>
        </r>
      </text>
    </comment>
    <comment ref="FJ29" authorId="0" shapeId="0" xr:uid="{765D5625-5DB6-4FE7-9975-8B40A5865EC3}">
      <text>
        <r>
          <rPr>
            <b/>
            <sz val="9"/>
            <color indexed="81"/>
            <rFont val="MS P ゴシック"/>
            <family val="3"/>
            <charset val="128"/>
          </rPr>
          <t>=CIQ($B29, "IQ_FX", $C29)</t>
        </r>
      </text>
    </comment>
    <comment ref="FK29" authorId="0" shapeId="0" xr:uid="{7BA26763-AC58-4491-A0B3-3F806E025D9C}">
      <text>
        <r>
          <rPr>
            <b/>
            <sz val="9"/>
            <color indexed="81"/>
            <rFont val="MS P ゴシック"/>
            <family val="3"/>
            <charset val="128"/>
          </rPr>
          <t>=CIQ($B29, "IQ_NET_CHANGE", $C29)</t>
        </r>
      </text>
    </comment>
    <comment ref="FM29" authorId="0" shapeId="0" xr:uid="{AE9C2589-DFF9-4C48-ADCC-3B40CFFD79B4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INTEREST", $C29)</t>
        </r>
      </text>
    </comment>
    <comment ref="FN29" authorId="0" shapeId="0" xr:uid="{C3492C60-3EE7-4D63-8BCD-97EC5CFA801F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TAXES", $C29)</t>
        </r>
      </text>
    </comment>
    <comment ref="FO29" authorId="0" shapeId="0" xr:uid="{2BCFD6CC-A712-4143-9F9B-7C72D45379DC}">
      <text>
        <r>
          <rPr>
            <b/>
            <sz val="9"/>
            <color indexed="81"/>
            <rFont val="MS P ゴシック"/>
            <family val="3"/>
            <charset val="128"/>
          </rPr>
          <t>=CIQ($B29, "IQ_LEVERED_FCF", $C29)</t>
        </r>
      </text>
    </comment>
    <comment ref="FP29" authorId="0" shapeId="0" xr:uid="{E77DFAB6-0357-4D75-A45A-5C70199D9024}">
      <text>
        <r>
          <rPr>
            <b/>
            <sz val="9"/>
            <color indexed="81"/>
            <rFont val="MS P ゴシック"/>
            <family val="3"/>
            <charset val="128"/>
          </rPr>
          <t>=CIQ($B29, "IQ_UNLEVERED_FCF", $C29)</t>
        </r>
      </text>
    </comment>
    <comment ref="FQ29" authorId="0" shapeId="0" xr:uid="{C41E79CF-41DF-4AEE-8D83-30EC5CE4463D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NET_WORKING_CAPITAL", $C29)</t>
        </r>
      </text>
    </comment>
    <comment ref="FR29" authorId="0" shapeId="0" xr:uid="{D25BE5C2-4794-4F93-A046-8D734004323A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ISSUED", $C29)</t>
        </r>
      </text>
    </comment>
    <comment ref="FS29" authorId="0" shapeId="0" xr:uid="{8E7E44F3-27D2-40A6-A190-2E0A09D27209}">
      <text>
        <r>
          <rPr>
            <b/>
            <sz val="9"/>
            <color indexed="81"/>
            <rFont val="MS P ゴシック"/>
            <family val="3"/>
            <charset val="128"/>
          </rPr>
          <t>=CIQ($B29, "IQ_FILING_CURRENCY", $C29)</t>
        </r>
      </text>
    </comment>
    <comment ref="FT29" authorId="0" shapeId="0" xr:uid="{BE5DF866-2D53-44A8-B499-06FB6FDB7624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DATE_IS", $C29)</t>
        </r>
      </text>
    </comment>
    <comment ref="FU29" authorId="0" shapeId="0" xr:uid="{73A4D426-2F8A-4387-B920-C487BDF4F51C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LENGTH_IS", $C29)</t>
        </r>
      </text>
    </comment>
    <comment ref="FV29" authorId="0" shapeId="0" xr:uid="{157B3174-2C20-4BE8-A963-3CE4532459DF}">
      <text>
        <r>
          <rPr>
            <b/>
            <sz val="9"/>
            <color indexed="81"/>
            <rFont val="MS P ゴシック"/>
            <family val="3"/>
            <charset val="128"/>
          </rPr>
          <t>=CIQ($B29, "IQ_MARKETCAP", $FT29)</t>
        </r>
      </text>
    </comment>
    <comment ref="FW29" authorId="0" shapeId="0" xr:uid="{5A9E860A-A692-4345-960E-E9150E1858AC}">
      <text>
        <r>
          <rPr>
            <b/>
            <sz val="9"/>
            <color indexed="81"/>
            <rFont val="MS P ゴシック"/>
            <family val="3"/>
            <charset val="128"/>
          </rPr>
          <t>=CIQ($B29, "IQ_CUSTOM_BETA", $FT29)</t>
        </r>
      </text>
    </comment>
    <comment ref="FX29" authorId="0" shapeId="0" xr:uid="{02E87FDB-A721-4B1F-ADC4-24ADA230D352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5YR", $FT29)</t>
        </r>
      </text>
    </comment>
    <comment ref="FY29" authorId="0" shapeId="0" xr:uid="{6E9C3E24-F6ED-4D58-8EAF-2FBC3128F418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2YR", $FT29)</t>
        </r>
      </text>
    </comment>
    <comment ref="FZ29" authorId="0" shapeId="0" xr:uid="{B45B2D59-6BD3-4A18-B160-C54CED5FA4EB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1YR", $FT29)</t>
        </r>
      </text>
    </comment>
    <comment ref="GC29" authorId="0" shapeId="0" xr:uid="{9BE3D02C-1B00-49DA-A1AC-99AE60FA48CB}">
      <text>
        <r>
          <rPr>
            <b/>
            <sz val="9"/>
            <color indexed="81"/>
            <rFont val="MS P ゴシック"/>
            <family val="3"/>
            <charset val="128"/>
          </rPr>
          <t>=CIQ(B29, "IQ_CUSTOM_BETA", "-104W", FT29, , "^TOPIX", "JPY", "H")</t>
        </r>
      </text>
    </comment>
    <comment ref="GD29" authorId="0" shapeId="0" xr:uid="{08C21514-71E8-46E6-9B0A-EC8C54FCB754}">
      <text>
        <r>
          <rPr>
            <b/>
            <sz val="9"/>
            <color indexed="81"/>
            <rFont val="MS P ゴシック"/>
            <family val="3"/>
            <charset val="128"/>
          </rPr>
          <t>=CIQ(B29, "IQ_CUSTOM_BETA", "-104W", FT29, , "^N225", "JPY", "H")</t>
        </r>
      </text>
    </comment>
    <comment ref="E30" authorId="0" shapeId="0" xr:uid="{F5C599A5-B002-4476-9284-49B51D0EB765}">
      <text>
        <r>
          <rPr>
            <b/>
            <sz val="9"/>
            <color indexed="81"/>
            <rFont val="MS P ゴシック"/>
            <family val="3"/>
            <charset val="128"/>
          </rPr>
          <t>=CIQ($B30, "IQ_REV", $C30)</t>
        </r>
      </text>
    </comment>
    <comment ref="F30" authorId="0" shapeId="0" xr:uid="{722A46C9-5DD1-490F-A83E-E800C10B8ECF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REV", $C30)</t>
        </r>
      </text>
    </comment>
    <comment ref="G30" authorId="0" shapeId="0" xr:uid="{7D1E302D-06FD-4CBB-B6B4-B9E9801490BC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REV", $C30)</t>
        </r>
      </text>
    </comment>
    <comment ref="H30" authorId="0" shapeId="0" xr:uid="{DC8F6416-B4E9-4D4F-BB5A-594B0C535D6F}">
      <text>
        <r>
          <rPr>
            <b/>
            <sz val="9"/>
            <color indexed="81"/>
            <rFont val="MS P ゴシック"/>
            <family val="3"/>
            <charset val="128"/>
          </rPr>
          <t>=CIQ($B30, "IQ_COGS", $C30)</t>
        </r>
      </text>
    </comment>
    <comment ref="I30" authorId="0" shapeId="0" xr:uid="{1A335FBD-9AC7-43AF-89BF-A2C7D5B9880B}">
      <text>
        <r>
          <rPr>
            <b/>
            <sz val="9"/>
            <color indexed="81"/>
            <rFont val="MS P ゴシック"/>
            <family val="3"/>
            <charset val="128"/>
          </rPr>
          <t>=CIQ($B30, "IQ_GP", $C30)</t>
        </r>
      </text>
    </comment>
    <comment ref="J30" authorId="0" shapeId="0" xr:uid="{F1F445CC-7165-4BAA-9A18-8EE4A3F7A7EA}">
      <text>
        <r>
          <rPr>
            <b/>
            <sz val="9"/>
            <color indexed="81"/>
            <rFont val="MS P ゴシック"/>
            <family val="3"/>
            <charset val="128"/>
          </rPr>
          <t>=CIQ($B30, "IQ_SGA_SUPPL", $C30)</t>
        </r>
      </text>
    </comment>
    <comment ref="K30" authorId="0" shapeId="0" xr:uid="{E712E6E6-3331-4822-99BB-641AD38B4C58}">
      <text>
        <r>
          <rPr>
            <b/>
            <sz val="9"/>
            <color indexed="81"/>
            <rFont val="MS P ゴシック"/>
            <family val="3"/>
            <charset val="128"/>
          </rPr>
          <t>=CIQ($B30, "IQ_PROV_BAD_DEBTS", $C30)</t>
        </r>
      </text>
    </comment>
    <comment ref="L30" authorId="0" shapeId="0" xr:uid="{FDF5DAF2-DB5F-4ADE-B634-A14B4B44A650}">
      <text>
        <r>
          <rPr>
            <b/>
            <sz val="9"/>
            <color indexed="81"/>
            <rFont val="MS P ゴシック"/>
            <family val="3"/>
            <charset val="128"/>
          </rPr>
          <t>=CIQ($B30, "IQ_RD_EXP", $C30)</t>
        </r>
      </text>
    </comment>
    <comment ref="M30" authorId="0" shapeId="0" xr:uid="{2B19DCA7-E719-4723-89BD-3B8116115CA7}">
      <text>
        <r>
          <rPr>
            <b/>
            <sz val="9"/>
            <color indexed="81"/>
            <rFont val="MS P ゴシック"/>
            <family val="3"/>
            <charset val="128"/>
          </rPr>
          <t>=CIQ($B30, "IQ_DA_SUPPL", $C30)</t>
        </r>
      </text>
    </comment>
    <comment ref="N30" authorId="0" shapeId="0" xr:uid="{26274341-7460-4653-82BB-390FD6A8CAD0}">
      <text>
        <r>
          <rPr>
            <b/>
            <sz val="9"/>
            <color indexed="81"/>
            <rFont val="MS P ゴシック"/>
            <family val="3"/>
            <charset val="128"/>
          </rPr>
          <t>=CIQ($B30, "IQ_GW_INTAN_AMORT", $C30)</t>
        </r>
      </text>
    </comment>
    <comment ref="O30" authorId="0" shapeId="0" xr:uid="{5866A1AE-20A5-4A29-B469-59D9503AC8A3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OPER", $C30)</t>
        </r>
      </text>
    </comment>
    <comment ref="P30" authorId="0" shapeId="0" xr:uid="{CF87F5DD-BB17-461D-AC2F-40D2B6E05570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THER_OPER", $C30)</t>
        </r>
      </text>
    </comment>
    <comment ref="Q30" authorId="0" shapeId="0" xr:uid="{50C44D14-3AF1-4AF3-BEF8-3D019414BB27}">
      <text>
        <r>
          <rPr>
            <b/>
            <sz val="9"/>
            <color indexed="81"/>
            <rFont val="MS P ゴシック"/>
            <family val="3"/>
            <charset val="128"/>
          </rPr>
          <t>=CIQ($B30, "IQ_OPER_INC", $C30)</t>
        </r>
      </text>
    </comment>
    <comment ref="R30" authorId="0" shapeId="0" xr:uid="{820251A8-DD0A-4152-8866-5F43995D31B9}">
      <text>
        <r>
          <rPr>
            <b/>
            <sz val="9"/>
            <color indexed="81"/>
            <rFont val="MS P ゴシック"/>
            <family val="3"/>
            <charset val="128"/>
          </rPr>
          <t>=CIQ($B30, "IQ_INTEREST_EXP", $C30)</t>
        </r>
      </text>
    </comment>
    <comment ref="S30" authorId="0" shapeId="0" xr:uid="{BFF187AC-E741-4390-A566-C4EBBC7EC176}">
      <text>
        <r>
          <rPr>
            <b/>
            <sz val="9"/>
            <color indexed="81"/>
            <rFont val="MS P ゴシック"/>
            <family val="3"/>
            <charset val="128"/>
          </rPr>
          <t>=CIQ($B30, "IQ_INTEREST_INVEST_INC", $C30)</t>
        </r>
      </text>
    </comment>
    <comment ref="T30" authorId="0" shapeId="0" xr:uid="{9DF19513-AE29-4C5B-AB63-FA510B422DF7}">
      <text>
        <r>
          <rPr>
            <b/>
            <sz val="9"/>
            <color indexed="81"/>
            <rFont val="MS P ゴシック"/>
            <family val="3"/>
            <charset val="128"/>
          </rPr>
          <t>=CIQ($B30, "IQ_NET_INTEREST_EXP", $C30)</t>
        </r>
      </text>
    </comment>
    <comment ref="U30" authorId="0" shapeId="0" xr:uid="{0C88240A-18FC-49CF-A29E-7AC09641B172}">
      <text>
        <r>
          <rPr>
            <b/>
            <sz val="9"/>
            <color indexed="81"/>
            <rFont val="MS P ゴシック"/>
            <family val="3"/>
            <charset val="128"/>
          </rPr>
          <t>=CIQ($B30, "IQ_INC_EQUITY", $C30)</t>
        </r>
      </text>
    </comment>
    <comment ref="V30" authorId="0" shapeId="0" xr:uid="{79714C16-AA85-4F1B-85BC-F6EC9B215BDE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CY_GAIN", $C30)</t>
        </r>
      </text>
    </comment>
    <comment ref="W30" authorId="0" shapeId="0" xr:uid="{FD29B7D6-9BB3-4F70-9F0B-8A27F253DA3B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NON_OPER_EXP_SUPPL", $C30)</t>
        </r>
      </text>
    </comment>
    <comment ref="X30" authorId="0" shapeId="0" xr:uid="{098E8A9B-52AD-47B8-8FEE-06B4E0F8C9C2}">
      <text>
        <r>
          <rPr>
            <b/>
            <sz val="9"/>
            <color indexed="81"/>
            <rFont val="MS P ゴシック"/>
            <family val="3"/>
            <charset val="128"/>
          </rPr>
          <t>=CIQ($B30, "IQ_EBT_EXCL", $C30)</t>
        </r>
      </text>
    </comment>
    <comment ref="Y30" authorId="0" shapeId="0" xr:uid="{60FBDD89-69D8-43FD-BD34-E5EB6CAC6246}">
      <text>
        <r>
          <rPr>
            <b/>
            <sz val="9"/>
            <color indexed="81"/>
            <rFont val="MS P ゴシック"/>
            <family val="3"/>
            <charset val="128"/>
          </rPr>
          <t>=CIQ($B30, "IQ_IMPAIRMENT_GW", $C30)</t>
        </r>
      </text>
    </comment>
    <comment ref="Z30" authorId="0" shapeId="0" xr:uid="{863C6B6D-849B-4C31-B995-275406DD94F5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INVEST", $C30)</t>
        </r>
      </text>
    </comment>
    <comment ref="AA30" authorId="0" shapeId="0" xr:uid="{5BA51C0A-5EE7-44BA-82DB-28AA76E269A3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ASSETS", $C30)</t>
        </r>
      </text>
    </comment>
    <comment ref="AB30" authorId="0" shapeId="0" xr:uid="{46752EBE-E45F-4740-B199-E5F375597491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WRITEDOWN", $C30)</t>
        </r>
      </text>
    </comment>
    <comment ref="AC30" authorId="0" shapeId="0" xr:uid="{EFF8B1DF-EB25-494C-BC7A-C86D0772EFE3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UNUSUAL_SUPPL", $C30)</t>
        </r>
      </text>
    </comment>
    <comment ref="AD30" authorId="0" shapeId="0" xr:uid="{83017AB5-84F9-4860-B912-FBA1C2494F87}">
      <text>
        <r>
          <rPr>
            <b/>
            <sz val="9"/>
            <color indexed="81"/>
            <rFont val="MS P ゴシック"/>
            <family val="3"/>
            <charset val="128"/>
          </rPr>
          <t>=CIQ($B30, "IQ_EBT", $C30)</t>
        </r>
      </text>
    </comment>
    <comment ref="AE30" authorId="0" shapeId="0" xr:uid="{9CD6D48D-5D2D-4BB1-BBD3-06B0EAA0C5BF}">
      <text>
        <r>
          <rPr>
            <b/>
            <sz val="9"/>
            <color indexed="81"/>
            <rFont val="MS P ゴシック"/>
            <family val="3"/>
            <charset val="128"/>
          </rPr>
          <t>=CIQ($B30, "IQ_INC_TAX", $C30)</t>
        </r>
      </text>
    </comment>
    <comment ref="AF30" authorId="0" shapeId="0" xr:uid="{4E0A70D3-0017-416A-8F79-2619DD57EC2F}">
      <text>
        <r>
          <rPr>
            <b/>
            <sz val="9"/>
            <color indexed="81"/>
            <rFont val="MS P ゴシック"/>
            <family val="3"/>
            <charset val="128"/>
          </rPr>
          <t>=CIQ($B30, "IQ_EARNING_CO", $C30)</t>
        </r>
      </text>
    </comment>
    <comment ref="AG30" authorId="0" shapeId="0" xr:uid="{C1C06395-13EC-4B56-92E5-6CDA6AA391E4}">
      <text>
        <r>
          <rPr>
            <b/>
            <sz val="9"/>
            <color indexed="81"/>
            <rFont val="MS P ゴシック"/>
            <family val="3"/>
            <charset val="128"/>
          </rPr>
          <t>=CIQ($B30, "IQ_DO", $C30)</t>
        </r>
      </text>
    </comment>
    <comment ref="AH30" authorId="0" shapeId="0" xr:uid="{96572F8E-1743-40B8-9958-0E990190097E}">
      <text>
        <r>
          <rPr>
            <b/>
            <sz val="9"/>
            <color indexed="81"/>
            <rFont val="MS P ゴシック"/>
            <family val="3"/>
            <charset val="128"/>
          </rPr>
          <t>=CIQ($B30, "IQ_EXTRA_ACC_ITEMS", $C30)</t>
        </r>
      </text>
    </comment>
    <comment ref="AI30" authorId="0" shapeId="0" xr:uid="{7F014BCA-FA15-4E75-AAFA-147475558BC5}">
      <text>
        <r>
          <rPr>
            <b/>
            <sz val="9"/>
            <color indexed="81"/>
            <rFont val="MS P ゴシック"/>
            <family val="3"/>
            <charset val="128"/>
          </rPr>
          <t>=CIQ($B30, "IQ_NI_COMPANY", $C30)</t>
        </r>
      </text>
    </comment>
    <comment ref="AJ30" authorId="0" shapeId="0" xr:uid="{7FBCB528-9980-48A3-B103-FB61997D0991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IS", $C30)</t>
        </r>
      </text>
    </comment>
    <comment ref="AK30" authorId="0" shapeId="0" xr:uid="{E5FD965B-289C-4A37-9FE8-5B891331DD8E}">
      <text>
        <r>
          <rPr>
            <b/>
            <sz val="9"/>
            <color indexed="81"/>
            <rFont val="MS P ゴシック"/>
            <family val="3"/>
            <charset val="128"/>
          </rPr>
          <t>=CIQ($B30, "IQ_NI", $C30)</t>
        </r>
      </text>
    </comment>
    <comment ref="AL30" authorId="0" shapeId="0" xr:uid="{4D5CC396-B60D-4581-AA69-32203B462B53}">
      <text>
        <r>
          <rPr>
            <b/>
            <sz val="9"/>
            <color indexed="81"/>
            <rFont val="MS P ゴシック"/>
            <family val="3"/>
            <charset val="128"/>
          </rPr>
          <t>=CIQ($B30, "IQ_PREF_DIV_OTHER", $C30)</t>
        </r>
      </text>
    </comment>
    <comment ref="AN30" authorId="0" shapeId="0" xr:uid="{3DE83ADE-9E2B-4789-A0B5-4B7E62E7FD99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EPS_INCL", $C30)</t>
        </r>
      </text>
    </comment>
    <comment ref="AO30" authorId="0" shapeId="0" xr:uid="{ECD4BDF5-E7C7-4473-A3FA-DB27D4FDFB63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EPS_EXCL", $C30)</t>
        </r>
      </text>
    </comment>
    <comment ref="AP30" authorId="0" shapeId="0" xr:uid="{74A75D4D-197D-49F6-A1E0-64A494610719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WEIGHT", $C30)</t>
        </r>
      </text>
    </comment>
    <comment ref="AQ30" authorId="0" shapeId="0" xr:uid="{87EB7EAF-D317-47B1-AA0D-3C3D5814A8AD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EPS_INCL", $C30)</t>
        </r>
      </text>
    </comment>
    <comment ref="AR30" authorId="0" shapeId="0" xr:uid="{1AA4A5C9-9215-4989-A138-427CBDB977ED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EPS_EXCL", $C30)</t>
        </r>
      </text>
    </comment>
    <comment ref="AS30" authorId="0" shapeId="0" xr:uid="{6186AFE9-87D1-4248-90D5-317DD940B9A3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WEIGHT", $C30)</t>
        </r>
      </text>
    </comment>
    <comment ref="AT30" authorId="0" shapeId="0" xr:uid="{31F54EAB-D33B-4844-952F-79798C02659A}">
      <text>
        <r>
          <rPr>
            <b/>
            <sz val="9"/>
            <color indexed="81"/>
            <rFont val="MS P ゴシック"/>
            <family val="3"/>
            <charset val="128"/>
          </rPr>
          <t>=CIQ($B30, "IQ_DIV_SHARE", $C30)</t>
        </r>
      </text>
    </comment>
    <comment ref="AU30" authorId="0" shapeId="0" xr:uid="{E87FA5A0-6A0B-43BC-88B5-B4C42C4B06F7}">
      <text>
        <r>
          <rPr>
            <b/>
            <sz val="9"/>
            <color indexed="81"/>
            <rFont val="MS P ゴシック"/>
            <family val="3"/>
            <charset val="128"/>
          </rPr>
          <t>=-CIQ($B30, "IQ_TOTAL_DIV_PAID_CF", $C30)/CIQ($B30, "IQ_NI", $C30)</t>
        </r>
      </text>
    </comment>
    <comment ref="AW30" authorId="0" shapeId="0" xr:uid="{E661C167-6080-4CFB-98E7-94F6337517C8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", $C30)</t>
        </r>
      </text>
    </comment>
    <comment ref="AX30" authorId="0" shapeId="0" xr:uid="{29886A7C-7125-49CB-9BED-5E6FE3A83C58}">
      <text>
        <r>
          <rPr>
            <b/>
            <sz val="9"/>
            <color indexed="81"/>
            <rFont val="MS P ゴシック"/>
            <family val="3"/>
            <charset val="128"/>
          </rPr>
          <t>=CIQ($B30, "IQ_EBITA", $C30)</t>
        </r>
      </text>
    </comment>
    <comment ref="AY30" authorId="0" shapeId="0" xr:uid="{CF123270-546A-415F-8C7E-06E2838E5F26}">
      <text>
        <r>
          <rPr>
            <b/>
            <sz val="9"/>
            <color indexed="81"/>
            <rFont val="MS P ゴシック"/>
            <family val="3"/>
            <charset val="128"/>
          </rPr>
          <t>=CIQ($B30, "IQ_EBIT", $C30)</t>
        </r>
      </text>
    </comment>
    <comment ref="AZ30" authorId="0" shapeId="0" xr:uid="{018F036F-929B-4831-8C7A-AF570AD405BC}">
      <text>
        <r>
          <rPr>
            <b/>
            <sz val="9"/>
            <color indexed="81"/>
            <rFont val="MS P ゴシック"/>
            <family val="3"/>
            <charset val="128"/>
          </rPr>
          <t>=CIQ($B30, "IQ_EFFECT_TAX_RATE", $C30)/100</t>
        </r>
      </text>
    </comment>
    <comment ref="BA30" authorId="0" shapeId="0" xr:uid="{BE9A5353-47ED-4E53-870D-E3E921020AC9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DATE_IS", $C30)</t>
        </r>
      </text>
    </comment>
    <comment ref="BC30" authorId="0" shapeId="0" xr:uid="{ECB9B1C1-0ACC-47F9-9628-2C112991B2AB}">
      <text>
        <r>
          <rPr>
            <b/>
            <sz val="9"/>
            <color indexed="81"/>
            <rFont val="MS P ゴシック"/>
            <family val="3"/>
            <charset val="128"/>
          </rPr>
          <t>=CIQ($B30, "IQ_ADVERTISING", $C30)</t>
        </r>
      </text>
    </comment>
    <comment ref="BD30" authorId="0" shapeId="0" xr:uid="{3C48DDC9-F25D-4B36-A79F-AD09498CCC09}">
      <text>
        <r>
          <rPr>
            <b/>
            <sz val="9"/>
            <color indexed="81"/>
            <rFont val="MS P ゴシック"/>
            <family val="3"/>
            <charset val="128"/>
          </rPr>
          <t>=CIQ($B30, "IQ_SALES_MARKETING", $C30)</t>
        </r>
      </text>
    </comment>
    <comment ref="BE30" authorId="0" shapeId="0" xr:uid="{8D28F972-AB7F-40D2-B75B-CC30FF7911AA}">
      <text>
        <r>
          <rPr>
            <b/>
            <sz val="9"/>
            <color indexed="81"/>
            <rFont val="MS P ゴシック"/>
            <family val="3"/>
            <charset val="128"/>
          </rPr>
          <t>=CIQ($B30, "IQ_GA_EXP", $C30)</t>
        </r>
      </text>
    </comment>
    <comment ref="BF30" authorId="0" shapeId="0" xr:uid="{968448AA-78CA-4E06-82DA-0B89EA7A4826}">
      <text>
        <r>
          <rPr>
            <b/>
            <sz val="9"/>
            <color indexed="81"/>
            <rFont val="MS P ゴシック"/>
            <family val="3"/>
            <charset val="128"/>
          </rPr>
          <t>=CIQ($B30, "IQ_RD_EXP_FN", $C30)</t>
        </r>
      </text>
    </comment>
    <comment ref="BG30" authorId="0" shapeId="0" xr:uid="{B05F9329-979D-4C2E-93CB-D78EEB88D480}">
      <text>
        <r>
          <rPr>
            <b/>
            <sz val="9"/>
            <color indexed="81"/>
            <rFont val="MS P ゴシック"/>
            <family val="3"/>
            <charset val="128"/>
          </rPr>
          <t>=CIQ($B30, "IQ_NET_RENTAL_EXP", $C30)</t>
        </r>
      </text>
    </comment>
    <comment ref="BH30" authorId="0" shapeId="0" xr:uid="{3752F878-0B93-480F-A963-FB6C06620806}">
      <text>
        <r>
          <rPr>
            <b/>
            <sz val="9"/>
            <color indexed="81"/>
            <rFont val="MS P ゴシック"/>
            <family val="3"/>
            <charset val="128"/>
          </rPr>
          <t>=CIQ($B30, "IQ_IMPUT_OPER_LEASE_INT_EXP", $C30)</t>
        </r>
      </text>
    </comment>
    <comment ref="BI30" authorId="0" shapeId="0" xr:uid="{EDBF4C0A-3817-4D04-B00C-AB1CC8C5F03F}">
      <text>
        <r>
          <rPr>
            <b/>
            <sz val="9"/>
            <color indexed="81"/>
            <rFont val="MS P ゴシック"/>
            <family val="3"/>
            <charset val="128"/>
          </rPr>
          <t>=CIQ($B30, "IQ_IMPUT_OPER_LEASE_DEPR", $C30)</t>
        </r>
      </text>
    </comment>
    <comment ref="BL30" authorId="0" shapeId="0" xr:uid="{8CE4F476-80C2-45BC-917E-F0E06FB7DC3D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EQUIV", $C30)</t>
        </r>
      </text>
    </comment>
    <comment ref="BM30" authorId="0" shapeId="0" xr:uid="{5A2F1DA8-12C3-4217-B471-544E76733CD7}">
      <text>
        <r>
          <rPr>
            <b/>
            <sz val="9"/>
            <color indexed="81"/>
            <rFont val="MS P ゴシック"/>
            <family val="3"/>
            <charset val="128"/>
          </rPr>
          <t>=CIQ($B30, "IQ_ST_INVEST", $C30)</t>
        </r>
      </text>
    </comment>
    <comment ref="BN30" authorId="0" shapeId="0" xr:uid="{F4BA339E-C9FE-4A72-ABD2-6132E23D3883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ST_INVEST", $C30)</t>
        </r>
      </text>
    </comment>
    <comment ref="BO30" authorId="0" shapeId="0" xr:uid="{276648FB-D9EE-45B6-B430-79BF6D46E551}">
      <text>
        <r>
          <rPr>
            <b/>
            <sz val="9"/>
            <color indexed="81"/>
            <rFont val="MS P ゴシック"/>
            <family val="3"/>
            <charset val="128"/>
          </rPr>
          <t>=CIQ($B30, "IQ_AR", $C30)</t>
        </r>
      </text>
    </comment>
    <comment ref="BP30" authorId="0" shapeId="0" xr:uid="{D61C5BCB-8CB4-4370-A716-D1B695D3CA70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RECEIV", $C30)</t>
        </r>
      </text>
    </comment>
    <comment ref="BQ30" authorId="0" shapeId="0" xr:uid="{BAD4C658-A566-469F-B726-4023F3F8EB53}">
      <text>
        <r>
          <rPr>
            <b/>
            <sz val="9"/>
            <color indexed="81"/>
            <rFont val="MS P ゴシック"/>
            <family val="3"/>
            <charset val="128"/>
          </rPr>
          <t>=CIQ($B30, "IQ_INVENTORY", $C30)</t>
        </r>
      </text>
    </comment>
    <comment ref="BR30" authorId="0" shapeId="0" xr:uid="{2E307CB8-A224-4572-8AC1-8A26A7186452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ASSETS_CURRENT", $C30)</t>
        </r>
      </text>
    </comment>
    <comment ref="BS30" authorId="0" shapeId="0" xr:uid="{492AC63F-EDF9-4E30-A1ED-DCDBEC6578D2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CA_SUPPL", $C30)</t>
        </r>
      </text>
    </comment>
    <comment ref="BT30" authorId="0" shapeId="0" xr:uid="{3E944B92-AE5F-483B-AF0D-20603655731A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A", $C30)</t>
        </r>
      </text>
    </comment>
    <comment ref="BU30" authorId="0" shapeId="0" xr:uid="{B1004643-BD88-4A3B-BF0C-0177F6C0CD89}">
      <text>
        <r>
          <rPr>
            <b/>
            <sz val="9"/>
            <color indexed="81"/>
            <rFont val="MS P ゴシック"/>
            <family val="3"/>
            <charset val="128"/>
          </rPr>
          <t>=CIQ($B30, "IQ_GPPE", $C30)</t>
        </r>
      </text>
    </comment>
    <comment ref="BV30" authorId="0" shapeId="0" xr:uid="{F49A23D7-A472-4168-92AD-21D1F8C54412}">
      <text>
        <r>
          <rPr>
            <b/>
            <sz val="9"/>
            <color indexed="81"/>
            <rFont val="MS P ゴシック"/>
            <family val="3"/>
            <charset val="128"/>
          </rPr>
          <t>=CIQ($B30, "IQ_AD", $C30)</t>
        </r>
      </text>
    </comment>
    <comment ref="BW30" authorId="0" shapeId="0" xr:uid="{9F6D11CF-BE9C-4154-A07B-197F2DA28743}">
      <text>
        <r>
          <rPr>
            <b/>
            <sz val="9"/>
            <color indexed="81"/>
            <rFont val="MS P ゴシック"/>
            <family val="3"/>
            <charset val="128"/>
          </rPr>
          <t>=CIQ($B30, "IQ_NPPE", $C30)</t>
        </r>
      </text>
    </comment>
    <comment ref="BX30" authorId="0" shapeId="0" xr:uid="{124C789D-77A4-4379-8C31-12EC81107863}">
      <text>
        <r>
          <rPr>
            <b/>
            <sz val="9"/>
            <color indexed="81"/>
            <rFont val="MS P ゴシック"/>
            <family val="3"/>
            <charset val="128"/>
          </rPr>
          <t>=CIQ($B30, "IQ_LT_INVEST", $C30)</t>
        </r>
      </text>
    </comment>
    <comment ref="BY30" authorId="0" shapeId="0" xr:uid="{53E6A200-4548-48D2-940D-97229B9A969C}">
      <text>
        <r>
          <rPr>
            <b/>
            <sz val="9"/>
            <color indexed="81"/>
            <rFont val="MS P ゴシック"/>
            <family val="3"/>
            <charset val="128"/>
          </rPr>
          <t>=CIQ($B30, "IQ_GW", $C30)</t>
        </r>
      </text>
    </comment>
    <comment ref="BZ30" authorId="0" shapeId="0" xr:uid="{36EC67B1-8369-4173-AC60-BDF1605B9513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INTAN", $C30)</t>
        </r>
      </text>
    </comment>
    <comment ref="CA30" authorId="0" shapeId="0" xr:uid="{F5D87548-2174-42E1-802A-B8CDDA9FF590}">
      <text>
        <r>
          <rPr>
            <b/>
            <sz val="9"/>
            <color indexed="81"/>
            <rFont val="MS P ゴシック"/>
            <family val="3"/>
            <charset val="128"/>
          </rPr>
          <t>=CIQ($B30, "IQ_LOANS_RECEIV_LT", $C30)</t>
        </r>
      </text>
    </comment>
    <comment ref="CB30" authorId="0" shapeId="0" xr:uid="{FA1B171B-2F28-46B8-83C1-3B2BE6E5C0E6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ASSETS_LT", $C30)</t>
        </r>
      </text>
    </comment>
    <comment ref="CC30" authorId="0" shapeId="0" xr:uid="{8190EFE6-63CE-46CD-A2CB-E6F56AB27866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LT_ASSETS", $C30)</t>
        </r>
      </text>
    </comment>
    <comment ref="CD30" authorId="0" shapeId="0" xr:uid="{66E67674-AA3A-4FA0-B4DC-972EA6D328D1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ASSETS", $C30)</t>
        </r>
      </text>
    </comment>
    <comment ref="CF30" authorId="0" shapeId="0" xr:uid="{D33AAFFD-52BD-4EA4-BDE6-7DA9ABF3744D}">
      <text>
        <r>
          <rPr>
            <b/>
            <sz val="9"/>
            <color indexed="81"/>
            <rFont val="MS P ゴシック"/>
            <family val="3"/>
            <charset val="128"/>
          </rPr>
          <t>=CIQ($B30, "IQ_AP", $C30)</t>
        </r>
      </text>
    </comment>
    <comment ref="CG30" authorId="0" shapeId="0" xr:uid="{476B28F3-85CD-4B32-9CC0-35F163A59037}">
      <text>
        <r>
          <rPr>
            <b/>
            <sz val="9"/>
            <color indexed="81"/>
            <rFont val="MS P ゴシック"/>
            <family val="3"/>
            <charset val="128"/>
          </rPr>
          <t>=CIQ($B30, "IQ_AE", $C30)</t>
        </r>
      </text>
    </comment>
    <comment ref="CH30" authorId="0" shapeId="0" xr:uid="{5C7AF34C-E17A-4B99-A96F-10B628A3F1AB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", $C30)</t>
        </r>
      </text>
    </comment>
    <comment ref="CI30" authorId="0" shapeId="0" xr:uid="{20D0F70A-F423-4B04-AC1E-6ACE8DC4A720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PORT_DEBT", $C30)</t>
        </r>
      </text>
    </comment>
    <comment ref="CJ30" authorId="0" shapeId="0" xr:uid="{1D2E635C-F534-477E-86E6-70A3B18561E8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PORT_LEASES", $C30)</t>
        </r>
      </text>
    </comment>
    <comment ref="CK30" authorId="0" shapeId="0" xr:uid="{3AE498DB-0E0C-4FA1-A350-CDF5BEF30A08}">
      <text>
        <r>
          <rPr>
            <b/>
            <sz val="9"/>
            <color indexed="81"/>
            <rFont val="MS P ゴシック"/>
            <family val="3"/>
            <charset val="128"/>
          </rPr>
          <t>=CIQ($B30, "IQ_INC_TAX_PAY_CURRENT", $C30)</t>
        </r>
      </text>
    </comment>
    <comment ref="CL30" authorId="0" shapeId="0" xr:uid="{75246EA5-EF1E-4B89-851F-51367DC7AC36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CL_SUPPL", $C30)</t>
        </r>
      </text>
    </comment>
    <comment ref="CM30" authorId="0" shapeId="0" xr:uid="{BC1F04CE-480F-483C-9750-9DF8776F7B88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L", $C30)</t>
        </r>
      </text>
    </comment>
    <comment ref="CN30" authorId="0" shapeId="0" xr:uid="{14FA0E6F-1EED-4009-B4F3-DD1464AC9879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", $C30)</t>
        </r>
      </text>
    </comment>
    <comment ref="CO30" authorId="0" shapeId="0" xr:uid="{809F782F-8792-4392-8416-8B76AB3F8E4C}">
      <text>
        <r>
          <rPr>
            <b/>
            <sz val="9"/>
            <color indexed="81"/>
            <rFont val="MS P ゴシック"/>
            <family val="3"/>
            <charset val="128"/>
          </rPr>
          <t>=CIQ($B30, "IQ_CAPITAL_LEASES", $C30)</t>
        </r>
      </text>
    </comment>
    <comment ref="CP30" authorId="0" shapeId="0" xr:uid="{74390E28-556C-432D-A306-8F652B0B4DB6}">
      <text>
        <r>
          <rPr>
            <b/>
            <sz val="9"/>
            <color indexed="81"/>
            <rFont val="MS P ゴシック"/>
            <family val="3"/>
            <charset val="128"/>
          </rPr>
          <t>=CIQ($B30, "IQ_PENSION", $C30)</t>
        </r>
      </text>
    </comment>
    <comment ref="CQ30" authorId="0" shapeId="0" xr:uid="{A2D36B21-ADEF-4B54-8E7B-FC6A9E8CFB4A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LIAB_LT", $C30)</t>
        </r>
      </text>
    </comment>
    <comment ref="CR30" authorId="0" shapeId="0" xr:uid="{E6666C15-F965-4C5B-8C5F-B1DE6E65CF8F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LIAB_LT", $C30)</t>
        </r>
      </text>
    </comment>
    <comment ref="CS30" authorId="0" shapeId="0" xr:uid="{54A017A1-F1F2-4C67-B8FC-9B58367A01AB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", $C30)</t>
        </r>
      </text>
    </comment>
    <comment ref="CT30" authorId="0" shapeId="0" xr:uid="{54BEE13D-0325-40CE-BC18-D69FC0A1E4C5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", $C30)</t>
        </r>
      </text>
    </comment>
    <comment ref="CU30" authorId="0" shapeId="0" xr:uid="{65C43541-F6EC-457C-AD6B-1810FA67BE67}">
      <text>
        <r>
          <rPr>
            <b/>
            <sz val="9"/>
            <color indexed="81"/>
            <rFont val="MS P ゴシック"/>
            <family val="3"/>
            <charset val="128"/>
          </rPr>
          <t>=CIQ($B30, "IQ_APIC", $C30)</t>
        </r>
      </text>
    </comment>
    <comment ref="CV30" authorId="0" shapeId="0" xr:uid="{87C7351E-E8D7-4791-A9C6-2C34C4D05B1F}">
      <text>
        <r>
          <rPr>
            <b/>
            <sz val="9"/>
            <color indexed="81"/>
            <rFont val="MS P ゴシック"/>
            <family val="3"/>
            <charset val="128"/>
          </rPr>
          <t>=CIQ($B30, "IQ_RE", $C30)</t>
        </r>
      </text>
    </comment>
    <comment ref="CW30" authorId="0" shapeId="0" xr:uid="{29355E21-E21B-4B93-9BC2-1BF7DBFBFC67}">
      <text>
        <r>
          <rPr>
            <b/>
            <sz val="9"/>
            <color indexed="81"/>
            <rFont val="MS P ゴシック"/>
            <family val="3"/>
            <charset val="128"/>
          </rPr>
          <t>=CIQ($B30, "IQ_TREASURY", $C30)</t>
        </r>
      </text>
    </comment>
    <comment ref="CX30" authorId="0" shapeId="0" xr:uid="{43D7C4A7-1FEB-442D-B407-C131D1D67A35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EQUITY", $C30)</t>
        </r>
      </text>
    </comment>
    <comment ref="CY30" authorId="0" shapeId="0" xr:uid="{2EC8069F-750E-4743-B483-AC24023323BA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OMMON_EQUITY", $C30)</t>
        </r>
      </text>
    </comment>
    <comment ref="CZ30" authorId="0" shapeId="0" xr:uid="{6AE0F710-C009-4B0F-BB46-C407DFCD1C29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", $C30)</t>
        </r>
      </text>
    </comment>
    <comment ref="DA30" authorId="0" shapeId="0" xr:uid="{83A136A0-F965-4CA5-9B48-88AEA149AC46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EQUITY", $C30)</t>
        </r>
      </text>
    </comment>
    <comment ref="DB30" authorId="0" shapeId="0" xr:uid="{4E08B83A-19F3-4C53-AC31-00DC96CCC48F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_EQUITY", $C30)</t>
        </r>
      </text>
    </comment>
    <comment ref="DD30" authorId="0" shapeId="0" xr:uid="{C59F062D-2BCF-4D25-810B-C1268B7D437E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UTSTANDING_FILING_DATE", $C30)</t>
        </r>
      </text>
    </comment>
    <comment ref="DE30" authorId="0" shapeId="0" xr:uid="{9C98586E-A495-4920-A4C8-0E6F0DD26D4F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UTSTANDING_BS_DATE", $C30)</t>
        </r>
      </text>
    </comment>
    <comment ref="DF30" authorId="0" shapeId="0" xr:uid="{1F094B89-E297-41F0-A0BC-A2D7F4D4D59F}">
      <text>
        <r>
          <rPr>
            <b/>
            <sz val="9"/>
            <color indexed="81"/>
            <rFont val="MS P ゴシック"/>
            <family val="3"/>
            <charset val="128"/>
          </rPr>
          <t>=CIQ($B30, "IQ_BV_SHARE", $C30)</t>
        </r>
      </text>
    </comment>
    <comment ref="DG30" authorId="0" shapeId="0" xr:uid="{EB6C8157-C9AB-4087-A81A-9D88BE15D91D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", $C30)</t>
        </r>
      </text>
    </comment>
    <comment ref="DH30" authorId="0" shapeId="0" xr:uid="{8AF5D5A9-CA92-4120-8AC9-C60A2C7FC3FF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", $C30)</t>
        </r>
      </text>
    </comment>
    <comment ref="DI30" authorId="0" shapeId="0" xr:uid="{65794B8A-95B9-4AED-AB79-AEAA6593D0CB}">
      <text>
        <r>
          <rPr>
            <b/>
            <sz val="9"/>
            <color indexed="81"/>
            <rFont val="MS P ゴシック"/>
            <family val="3"/>
            <charset val="128"/>
          </rPr>
          <t>=CIQ($B30, "IQ_DEBT_EQUIV_NET_PBO", $C30)</t>
        </r>
      </text>
    </comment>
    <comment ref="DJ30" authorId="0" shapeId="0" xr:uid="{4CFF6193-4803-4B05-AACE-A49CEE30F7C5}">
      <text>
        <r>
          <rPr>
            <b/>
            <sz val="9"/>
            <color indexed="81"/>
            <rFont val="MS P ゴシック"/>
            <family val="3"/>
            <charset val="128"/>
          </rPr>
          <t>=CIQ($B30, "IQ_DEBT_EQUIV_OPER_LEASE", $C30)</t>
        </r>
      </text>
    </comment>
    <comment ref="DK30" authorId="0" shapeId="0" xr:uid="{83DB365D-A5A3-4BEB-A18E-C45EDF1167F0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TOTAL", $C30)</t>
        </r>
      </text>
    </comment>
    <comment ref="DL30" authorId="0" shapeId="0" xr:uid="{1B30735E-2409-4823-9CD3-1FDACCE1BD16}">
      <text>
        <r>
          <rPr>
            <b/>
            <sz val="9"/>
            <color indexed="81"/>
            <rFont val="MS P ゴシック"/>
            <family val="3"/>
            <charset val="128"/>
          </rPr>
          <t>=CIQ($B30, "IQ_EQUITY_METHOD", $C30)</t>
        </r>
      </text>
    </comment>
    <comment ref="DM30" authorId="0" shapeId="0" xr:uid="{34A77197-FC35-4171-98D9-28187E6BF952}">
      <text>
        <r>
          <rPr>
            <b/>
            <sz val="9"/>
            <color indexed="81"/>
            <rFont val="MS P ゴシック"/>
            <family val="3"/>
            <charset val="128"/>
          </rPr>
          <t>=CIQ($B30, "IQ_RAW_INV", $C30)</t>
        </r>
      </text>
    </comment>
    <comment ref="DN30" authorId="0" shapeId="0" xr:uid="{73B6CA45-CA92-4E79-A0F9-DECB023DDE05}">
      <text>
        <r>
          <rPr>
            <b/>
            <sz val="9"/>
            <color indexed="81"/>
            <rFont val="MS P ゴシック"/>
            <family val="3"/>
            <charset val="128"/>
          </rPr>
          <t>=CIQ($B30, "IQ_WIP_INV", $C30)</t>
        </r>
      </text>
    </comment>
    <comment ref="DO30" authorId="0" shapeId="0" xr:uid="{CF6438BA-ED73-42F1-830F-0093BBC1EC0E}">
      <text>
        <r>
          <rPr>
            <b/>
            <sz val="9"/>
            <color indexed="81"/>
            <rFont val="MS P ゴシック"/>
            <family val="3"/>
            <charset val="128"/>
          </rPr>
          <t>=CIQ($B30, "IQ_FINISHED_INV", $C30)</t>
        </r>
      </text>
    </comment>
    <comment ref="DP30" authorId="0" shapeId="0" xr:uid="{4AB8A326-DCD4-4CE5-8E78-E4DAD843AF48}">
      <text>
        <r>
          <rPr>
            <b/>
            <sz val="9"/>
            <color indexed="81"/>
            <rFont val="MS P ゴシック"/>
            <family val="3"/>
            <charset val="128"/>
          </rPr>
          <t>=CIQ($B30, "IQ_LAND", $C30)</t>
        </r>
      </text>
    </comment>
    <comment ref="DQ30" authorId="0" shapeId="0" xr:uid="{40709627-1E3E-4C9D-9EFC-F340D49A613B}">
      <text>
        <r>
          <rPr>
            <b/>
            <sz val="9"/>
            <color indexed="81"/>
            <rFont val="MS P ゴシック"/>
            <family val="3"/>
            <charset val="128"/>
          </rPr>
          <t>=CIQ($B30, "IQ_BUILDINGS", $C30)</t>
        </r>
      </text>
    </comment>
    <comment ref="DR30" authorId="0" shapeId="0" xr:uid="{65D762E3-B942-4447-91BD-FA2FA09F2BFE}">
      <text>
        <r>
          <rPr>
            <b/>
            <sz val="9"/>
            <color indexed="81"/>
            <rFont val="MS P ゴシック"/>
            <family val="3"/>
            <charset val="128"/>
          </rPr>
          <t>=CIQ($B30, "IQ_MACHINERY", $C30)</t>
        </r>
      </text>
    </comment>
    <comment ref="DS30" authorId="0" shapeId="0" xr:uid="{38EC71A3-F893-489B-B0CC-8F638DCBD052}">
      <text>
        <r>
          <rPr>
            <b/>
            <sz val="9"/>
            <color indexed="81"/>
            <rFont val="MS P ゴシック"/>
            <family val="3"/>
            <charset val="128"/>
          </rPr>
          <t>=CIQ($B30, "IQ_CIP", $C30)</t>
        </r>
      </text>
    </comment>
    <comment ref="DT30" authorId="0" shapeId="0" xr:uid="{37F15AA7-20CC-4A5F-9B0E-FB3FC2F92798}">
      <text>
        <r>
          <rPr>
            <b/>
            <sz val="9"/>
            <color indexed="81"/>
            <rFont val="MS P ゴシック"/>
            <family val="3"/>
            <charset val="128"/>
          </rPr>
          <t>=CIQ($B30, "IQ_FULL_TIME", $C30)</t>
        </r>
      </text>
    </comment>
    <comment ref="DU30" authorId="0" shapeId="0" xr:uid="{6D0BB776-3923-4CEB-B565-C3CDCF32B334}">
      <text>
        <r>
          <rPr>
            <b/>
            <sz val="9"/>
            <color indexed="81"/>
            <rFont val="MS P ゴシック"/>
            <family val="3"/>
            <charset val="128"/>
          </rPr>
          <t>=CIQ($B30, "IQ_PART_TIME", $C30)</t>
        </r>
      </text>
    </comment>
    <comment ref="DW30" authorId="0" shapeId="0" xr:uid="{9BD25D2E-5CDE-4EC8-A9F8-F341DD83D926}">
      <text>
        <r>
          <rPr>
            <b/>
            <sz val="9"/>
            <color indexed="81"/>
            <rFont val="MS P ゴシック"/>
            <family val="3"/>
            <charset val="128"/>
          </rPr>
          <t>=CIQ($B30, "IQ_NI_CF", $C30)</t>
        </r>
      </text>
    </comment>
    <comment ref="DX30" authorId="0" shapeId="0" xr:uid="{CEC22DD0-AC1A-4A49-9702-2278763826C6}">
      <text>
        <r>
          <rPr>
            <b/>
            <sz val="9"/>
            <color indexed="81"/>
            <rFont val="MS P ゴシック"/>
            <family val="3"/>
            <charset val="128"/>
          </rPr>
          <t>=CIQ($B30, "IQ_DA_SUPPL_CF", $C30)</t>
        </r>
      </text>
    </comment>
    <comment ref="DY30" authorId="0" shapeId="0" xr:uid="{0C3DF559-9A91-4A92-A019-1851610695DE}">
      <text>
        <r>
          <rPr>
            <b/>
            <sz val="9"/>
            <color indexed="81"/>
            <rFont val="MS P ゴシック"/>
            <family val="3"/>
            <charset val="128"/>
          </rPr>
          <t>=CIQ($B30, "IQ_GW_INTAN_AMORT_CF", $C30)</t>
        </r>
      </text>
    </comment>
    <comment ref="DZ30" authorId="0" shapeId="0" xr:uid="{E8B5C3D0-E673-4AE0-A682-D86E47134106}">
      <text>
        <r>
          <rPr>
            <b/>
            <sz val="9"/>
            <color indexed="81"/>
            <rFont val="MS P ゴシック"/>
            <family val="3"/>
            <charset val="128"/>
          </rPr>
          <t>=CIQ($B30, "IQ_DA_CF", $C30)</t>
        </r>
      </text>
    </comment>
    <comment ref="EA30" authorId="0" shapeId="0" xr:uid="{9A5DBAFA-116D-4602-BB80-73CCE31CD7B5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CF", $C30)</t>
        </r>
      </text>
    </comment>
    <comment ref="EB30" authorId="0" shapeId="0" xr:uid="{2B15A52C-E1A0-491D-A394-DA99A6FB5BCF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ASSETS_CF", $C30)</t>
        </r>
      </text>
    </comment>
    <comment ref="EC30" authorId="0" shapeId="0" xr:uid="{D1593B73-AFD8-4861-9D90-120969C5D29F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INVEST_CF", $C30)</t>
        </r>
      </text>
    </comment>
    <comment ref="ED30" authorId="0" shapeId="0" xr:uid="{6214FFBD-B4F5-4E78-A7B5-62FAB06FD4BC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WRITEDOWN_CF", $C30)</t>
        </r>
      </text>
    </comment>
    <comment ref="EE30" authorId="0" shapeId="0" xr:uid="{ECB1553D-FFAC-4DE7-966E-8C255ACA6513}">
      <text>
        <r>
          <rPr>
            <b/>
            <sz val="9"/>
            <color indexed="81"/>
            <rFont val="MS P ゴシック"/>
            <family val="3"/>
            <charset val="128"/>
          </rPr>
          <t>=CIQ($B30, "IQ_INC_EQUITY_CF", $C30)</t>
        </r>
      </text>
    </comment>
    <comment ref="EF30" authorId="0" shapeId="0" xr:uid="{ED5CB878-24C9-4BF0-BC5B-B7C4817E7D35}">
      <text>
        <r>
          <rPr>
            <b/>
            <sz val="9"/>
            <color indexed="81"/>
            <rFont val="MS P ゴシック"/>
            <family val="3"/>
            <charset val="128"/>
          </rPr>
          <t>=CIQ($B30, "IQ_PROV_BAD_DEBTS_CF", $C30)</t>
        </r>
      </text>
    </comment>
    <comment ref="EG30" authorId="0" shapeId="0" xr:uid="{A38F421F-1F29-4E19-889E-9566E30B7A8B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OPER_ACT", $C30)</t>
        </r>
      </text>
    </comment>
    <comment ref="EH30" authorId="0" shapeId="0" xr:uid="{0F11D4F6-9588-4608-ABAB-F6B408700CA6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AR", $C30)</t>
        </r>
      </text>
    </comment>
    <comment ref="EI30" authorId="0" shapeId="0" xr:uid="{F63D4F3E-EF05-4E72-9350-820805064544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INVENTORY", $C30)</t>
        </r>
      </text>
    </comment>
    <comment ref="EJ30" authorId="0" shapeId="0" xr:uid="{6B5C8747-B584-431D-9C24-1A4F3E88E69F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AP", $C30)</t>
        </r>
      </text>
    </comment>
    <comment ref="EK30" authorId="0" shapeId="0" xr:uid="{2B37B1FC-0BB5-4F25-A95B-8513F10D7B5B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OTHER_NET_OPER_ASSETS", $C30)</t>
        </r>
      </text>
    </comment>
    <comment ref="EL30" authorId="0" shapeId="0" xr:uid="{36833638-708F-4CDA-B19A-ABF84532A1DE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OPER", $C30)</t>
        </r>
      </text>
    </comment>
    <comment ref="EM30" authorId="0" shapeId="0" xr:uid="{8D5BA486-6F13-4851-920B-94BB225CCEC9}">
      <text>
        <r>
          <rPr>
            <b/>
            <sz val="9"/>
            <color indexed="81"/>
            <rFont val="MS P ゴシック"/>
            <family val="3"/>
            <charset val="128"/>
          </rPr>
          <t>=CIQ($B30, "IQ_CAPEX", $C30)</t>
        </r>
      </text>
    </comment>
    <comment ref="EN30" authorId="0" shapeId="0" xr:uid="{A141D56A-BFD3-4D13-BA71-0C27EF4D18C2}">
      <text>
        <r>
          <rPr>
            <b/>
            <sz val="9"/>
            <color indexed="81"/>
            <rFont val="MS P ゴシック"/>
            <family val="3"/>
            <charset val="128"/>
          </rPr>
          <t>=CIQ($B30, "IQ_SALE_PPE_CF", $C30)</t>
        </r>
      </text>
    </comment>
    <comment ref="EO30" authorId="0" shapeId="0" xr:uid="{2751928C-F305-4B82-872D-3495F2ED0CB1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ACQUIRE_CF", $C30)</t>
        </r>
      </text>
    </comment>
    <comment ref="EP30" authorId="0" shapeId="0" xr:uid="{F8B97F9F-F18F-4BEA-8EB5-A41A1E0BD813}">
      <text>
        <r>
          <rPr>
            <b/>
            <sz val="9"/>
            <color indexed="81"/>
            <rFont val="MS P ゴシック"/>
            <family val="3"/>
            <charset val="128"/>
          </rPr>
          <t>=CIQ($B30, "IQ_DIVEST_CF", $C30)</t>
        </r>
      </text>
    </comment>
    <comment ref="EQ30" authorId="0" shapeId="0" xr:uid="{DAFB2839-A976-43B1-9AE8-1C28B5CB5301}">
      <text>
        <r>
          <rPr>
            <b/>
            <sz val="9"/>
            <color indexed="81"/>
            <rFont val="MS P ゴシック"/>
            <family val="3"/>
            <charset val="128"/>
          </rPr>
          <t>=CIQ($B30, "IQ_SALE_INTAN_CF", $C30)</t>
        </r>
      </text>
    </comment>
    <comment ref="ER30" authorId="0" shapeId="0" xr:uid="{355C6AEA-0F4B-4E26-B53A-9BFF0A6899FE}">
      <text>
        <r>
          <rPr>
            <b/>
            <sz val="9"/>
            <color indexed="81"/>
            <rFont val="MS P ゴシック"/>
            <family val="3"/>
            <charset val="128"/>
          </rPr>
          <t>=CIQ($B30, "IQ_INVEST_SECURITY_CF", $C30)</t>
        </r>
      </text>
    </comment>
    <comment ref="ES30" authorId="0" shapeId="0" xr:uid="{99A9706A-413D-4F32-A278-0FAFB6784024}">
      <text>
        <r>
          <rPr>
            <b/>
            <sz val="9"/>
            <color indexed="81"/>
            <rFont val="MS P ゴシック"/>
            <family val="3"/>
            <charset val="128"/>
          </rPr>
          <t>=CIQ($B30, "IQ_INVEST_LOANS_CF", $C30)</t>
        </r>
      </text>
    </comment>
    <comment ref="ET30" authorId="0" shapeId="0" xr:uid="{CBAF15A7-0C93-41C1-9BE5-A287577C6DA4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INVEST_ACT_SUPPL", $C30)</t>
        </r>
      </text>
    </comment>
    <comment ref="EU30" authorId="0" shapeId="0" xr:uid="{97A3F615-6D78-491D-B3AA-115742234A6A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INVEST", $C30)</t>
        </r>
      </text>
    </comment>
    <comment ref="EV30" authorId="0" shapeId="0" xr:uid="{7B1C0C5B-9AA6-4EF3-98A4-0B310767096A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_ISSUED", $C30)</t>
        </r>
      </text>
    </comment>
    <comment ref="EW30" authorId="0" shapeId="0" xr:uid="{CB41B45F-37B6-45D5-936B-C6C61A3BE8E3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ISSUED", $C30)</t>
        </r>
      </text>
    </comment>
    <comment ref="EX30" authorId="0" shapeId="0" xr:uid="{55BF6A5C-1C98-4CEA-B8AF-03E4CE2F8E45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ISSUED", $C30)</t>
        </r>
      </text>
    </comment>
    <comment ref="EY30" authorId="0" shapeId="0" xr:uid="{6C543592-7A7A-42A2-81C2-0CE6F5F3219E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_REPAID", $C30)</t>
        </r>
      </text>
    </comment>
    <comment ref="EZ30" authorId="0" shapeId="0" xr:uid="{CF1B6752-F576-4E61-A9E7-3C456A344E2F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REPAID", $C30)</t>
        </r>
      </text>
    </comment>
    <comment ref="FA30" authorId="0" shapeId="0" xr:uid="{3C6089BF-87AB-4BD6-876D-68FEBC8625CB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REPAID", $C30)</t>
        </r>
      </text>
    </comment>
    <comment ref="FB30" authorId="0" shapeId="0" xr:uid="{00760460-3F14-4662-852F-1053DD4F7BBA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ISSUED", $C30)</t>
        </r>
      </text>
    </comment>
    <comment ref="FC30" authorId="0" shapeId="0" xr:uid="{2600D242-2B8D-463D-8855-074D4C22FAB8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REP", $C30)</t>
        </r>
      </text>
    </comment>
    <comment ref="FD30" authorId="0" shapeId="0" xr:uid="{17B6CCA0-EF11-4CB1-B333-E1970C4FCFCA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DIV_CF", $C30)</t>
        </r>
      </text>
    </comment>
    <comment ref="FE30" authorId="0" shapeId="0" xr:uid="{933AB193-E208-46A1-9E87-15AB59CE695A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PREF_DIV_CF", $C30)</t>
        </r>
      </text>
    </comment>
    <comment ref="FF30" authorId="0" shapeId="0" xr:uid="{DD335E9D-FE40-4EBD-AFCA-F09F563F0C38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IV_PAID_CF", $C30)</t>
        </r>
      </text>
    </comment>
    <comment ref="FG30" authorId="0" shapeId="0" xr:uid="{DED2EBB8-5F67-4EA5-8CA8-7AD36D31A3DE}">
      <text>
        <r>
          <rPr>
            <b/>
            <sz val="9"/>
            <color indexed="81"/>
            <rFont val="MS P ゴシック"/>
            <family val="3"/>
            <charset val="128"/>
          </rPr>
          <t>=CIQ($B30, "IQ_SPECIAL_DIV_CF", $C30)</t>
        </r>
      </text>
    </comment>
    <comment ref="FH30" authorId="0" shapeId="0" xr:uid="{6D5DF3A6-B908-409C-917C-E402F6AE516B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FINANCE_ACT_SUPPL", $C30)</t>
        </r>
      </text>
    </comment>
    <comment ref="FI30" authorId="0" shapeId="0" xr:uid="{600F2B46-307D-4D39-A204-5D23D8B24B62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FINAN", $C30)</t>
        </r>
      </text>
    </comment>
    <comment ref="FJ30" authorId="0" shapeId="0" xr:uid="{73F3B3CC-AFA1-4EAF-BC79-30A90DB96152}">
      <text>
        <r>
          <rPr>
            <b/>
            <sz val="9"/>
            <color indexed="81"/>
            <rFont val="MS P ゴシック"/>
            <family val="3"/>
            <charset val="128"/>
          </rPr>
          <t>=CIQ($B30, "IQ_FX", $C30)</t>
        </r>
      </text>
    </comment>
    <comment ref="FK30" authorId="0" shapeId="0" xr:uid="{E6F5F67D-D1E5-46F3-A464-6E7509178062}">
      <text>
        <r>
          <rPr>
            <b/>
            <sz val="9"/>
            <color indexed="81"/>
            <rFont val="MS P ゴシック"/>
            <family val="3"/>
            <charset val="128"/>
          </rPr>
          <t>=CIQ($B30, "IQ_NET_CHANGE", $C30)</t>
        </r>
      </text>
    </comment>
    <comment ref="FM30" authorId="0" shapeId="0" xr:uid="{F64D3534-9BDD-4DAB-AC80-EE65C306FA16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INTEREST", $C30)</t>
        </r>
      </text>
    </comment>
    <comment ref="FN30" authorId="0" shapeId="0" xr:uid="{088C2BEF-220E-4C0C-95F0-C4A95DA823EB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TAXES", $C30)</t>
        </r>
      </text>
    </comment>
    <comment ref="FO30" authorId="0" shapeId="0" xr:uid="{E25D2E0F-CAD3-4439-B985-3947D1DB1F8B}">
      <text>
        <r>
          <rPr>
            <b/>
            <sz val="9"/>
            <color indexed="81"/>
            <rFont val="MS P ゴシック"/>
            <family val="3"/>
            <charset val="128"/>
          </rPr>
          <t>=CIQ($B30, "IQ_LEVERED_FCF", $C30)</t>
        </r>
      </text>
    </comment>
    <comment ref="FP30" authorId="0" shapeId="0" xr:uid="{6581F413-A465-4DC5-85C9-330C7524A247}">
      <text>
        <r>
          <rPr>
            <b/>
            <sz val="9"/>
            <color indexed="81"/>
            <rFont val="MS P ゴシック"/>
            <family val="3"/>
            <charset val="128"/>
          </rPr>
          <t>=CIQ($B30, "IQ_UNLEVERED_FCF", $C30)</t>
        </r>
      </text>
    </comment>
    <comment ref="FQ30" authorId="0" shapeId="0" xr:uid="{3BAF78CB-7B33-486D-97B4-6910E3B89BDE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NET_WORKING_CAPITAL", $C30)</t>
        </r>
      </text>
    </comment>
    <comment ref="FR30" authorId="0" shapeId="0" xr:uid="{78D85BC3-FDFB-4CCF-A825-1A73D3DA057D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ISSUED", $C30)</t>
        </r>
      </text>
    </comment>
    <comment ref="FS30" authorId="0" shapeId="0" xr:uid="{18109055-1D00-4745-8723-432D00778486}">
      <text>
        <r>
          <rPr>
            <b/>
            <sz val="9"/>
            <color indexed="81"/>
            <rFont val="MS P ゴシック"/>
            <family val="3"/>
            <charset val="128"/>
          </rPr>
          <t>=CIQ($B30, "IQ_FILING_CURRENCY", $C30)</t>
        </r>
      </text>
    </comment>
    <comment ref="FT30" authorId="0" shapeId="0" xr:uid="{876DF24E-CE35-4936-8D48-0B9B7F39FA64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DATE_IS", $C30)</t>
        </r>
      </text>
    </comment>
    <comment ref="FU30" authorId="0" shapeId="0" xr:uid="{530FA561-5587-42AD-8098-18178DFAC30B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LENGTH_IS", $C30)</t>
        </r>
      </text>
    </comment>
    <comment ref="FV30" authorId="0" shapeId="0" xr:uid="{B12DFD79-FD8E-4236-9A4A-171B2E2B119C}">
      <text>
        <r>
          <rPr>
            <b/>
            <sz val="9"/>
            <color indexed="81"/>
            <rFont val="MS P ゴシック"/>
            <family val="3"/>
            <charset val="128"/>
          </rPr>
          <t>=CIQ($B30, "IQ_MARKETCAP", $FT30)</t>
        </r>
      </text>
    </comment>
    <comment ref="FW30" authorId="0" shapeId="0" xr:uid="{FB99B858-BE36-421B-B945-51CB829D3A94}">
      <text>
        <r>
          <rPr>
            <b/>
            <sz val="9"/>
            <color indexed="81"/>
            <rFont val="MS P ゴシック"/>
            <family val="3"/>
            <charset val="128"/>
          </rPr>
          <t>=CIQ($B30, "IQ_CUSTOM_BETA", $FT30)</t>
        </r>
      </text>
    </comment>
    <comment ref="FX30" authorId="0" shapeId="0" xr:uid="{C6E3EED8-2B95-4369-9076-71F5E3DE4C22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5YR", $FT30)</t>
        </r>
      </text>
    </comment>
    <comment ref="FY30" authorId="0" shapeId="0" xr:uid="{AA3FC4DC-D35D-4996-9998-F48085939850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2YR", $FT30)</t>
        </r>
      </text>
    </comment>
    <comment ref="FZ30" authorId="0" shapeId="0" xr:uid="{4E19B361-7F4C-4B59-B79F-710F268B061E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1YR", $FT30)</t>
        </r>
      </text>
    </comment>
    <comment ref="GC30" authorId="0" shapeId="0" xr:uid="{3CA46A1E-B945-4926-A80C-8417A7565E32}">
      <text>
        <r>
          <rPr>
            <b/>
            <sz val="9"/>
            <color indexed="81"/>
            <rFont val="MS P ゴシック"/>
            <family val="3"/>
            <charset val="128"/>
          </rPr>
          <t>=CIQ(B30, "IQ_CUSTOM_BETA", "-104W", FT30, , "^TOPIX", "JPY", "H")</t>
        </r>
      </text>
    </comment>
    <comment ref="GD30" authorId="0" shapeId="0" xr:uid="{75E4307E-C547-492D-BB9A-6F7699AB0E80}">
      <text>
        <r>
          <rPr>
            <b/>
            <sz val="9"/>
            <color indexed="81"/>
            <rFont val="MS P ゴシック"/>
            <family val="3"/>
            <charset val="128"/>
          </rPr>
          <t>=CIQ(B30, "IQ_CUSTOM_BETA", "-104W", FT30, , "^N225", "JPY", "H")</t>
        </r>
      </text>
    </comment>
    <comment ref="E31" authorId="0" shapeId="0" xr:uid="{91E5ABCF-B77A-42A6-9FA7-749800D36FCA}">
      <text>
        <r>
          <rPr>
            <b/>
            <sz val="9"/>
            <color indexed="81"/>
            <rFont val="MS P ゴシック"/>
            <family val="3"/>
            <charset val="128"/>
          </rPr>
          <t>=CIQ($B31, "IQ_REV", $C31)</t>
        </r>
      </text>
    </comment>
    <comment ref="F31" authorId="0" shapeId="0" xr:uid="{ECA34620-D8C3-4ACE-B806-7AB39DB96514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REV", $C31)</t>
        </r>
      </text>
    </comment>
    <comment ref="G31" authorId="0" shapeId="0" xr:uid="{3FDF9EFF-0034-4FA7-91B4-ED703B39FDDE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REV", $C31)</t>
        </r>
      </text>
    </comment>
    <comment ref="H31" authorId="0" shapeId="0" xr:uid="{C46F0819-23C5-42B6-8119-0C50C37B745A}">
      <text>
        <r>
          <rPr>
            <b/>
            <sz val="9"/>
            <color indexed="81"/>
            <rFont val="MS P ゴシック"/>
            <family val="3"/>
            <charset val="128"/>
          </rPr>
          <t>=CIQ($B31, "IQ_COGS", $C31)</t>
        </r>
      </text>
    </comment>
    <comment ref="I31" authorId="0" shapeId="0" xr:uid="{677A338F-D7E0-49BC-BB1B-F72BF52162A6}">
      <text>
        <r>
          <rPr>
            <b/>
            <sz val="9"/>
            <color indexed="81"/>
            <rFont val="MS P ゴシック"/>
            <family val="3"/>
            <charset val="128"/>
          </rPr>
          <t>=CIQ($B31, "IQ_GP", $C31)</t>
        </r>
      </text>
    </comment>
    <comment ref="J31" authorId="0" shapeId="0" xr:uid="{7C5FC6A6-CBA5-4C36-95E0-35321242FEFE}">
      <text>
        <r>
          <rPr>
            <b/>
            <sz val="9"/>
            <color indexed="81"/>
            <rFont val="MS P ゴシック"/>
            <family val="3"/>
            <charset val="128"/>
          </rPr>
          <t>=CIQ($B31, "IQ_SGA_SUPPL", $C31)</t>
        </r>
      </text>
    </comment>
    <comment ref="K31" authorId="0" shapeId="0" xr:uid="{D58DEA0C-C305-412D-B7FA-A904ECB33719}">
      <text>
        <r>
          <rPr>
            <b/>
            <sz val="9"/>
            <color indexed="81"/>
            <rFont val="MS P ゴシック"/>
            <family val="3"/>
            <charset val="128"/>
          </rPr>
          <t>=CIQ($B31, "IQ_PROV_BAD_DEBTS", $C31)</t>
        </r>
      </text>
    </comment>
    <comment ref="L31" authorId="0" shapeId="0" xr:uid="{7040F895-4569-4A1D-A457-376A8DC9A51E}">
      <text>
        <r>
          <rPr>
            <b/>
            <sz val="9"/>
            <color indexed="81"/>
            <rFont val="MS P ゴシック"/>
            <family val="3"/>
            <charset val="128"/>
          </rPr>
          <t>=CIQ($B31, "IQ_RD_EXP", $C31)</t>
        </r>
      </text>
    </comment>
    <comment ref="M31" authorId="0" shapeId="0" xr:uid="{4F1AE76A-1E23-4158-B9E9-EF94BD832C37}">
      <text>
        <r>
          <rPr>
            <b/>
            <sz val="9"/>
            <color indexed="81"/>
            <rFont val="MS P ゴシック"/>
            <family val="3"/>
            <charset val="128"/>
          </rPr>
          <t>=CIQ($B31, "IQ_DA_SUPPL", $C31)</t>
        </r>
      </text>
    </comment>
    <comment ref="N31" authorId="0" shapeId="0" xr:uid="{9043D8FB-46D3-4AF7-A9F5-1CD1B09B00EE}">
      <text>
        <r>
          <rPr>
            <b/>
            <sz val="9"/>
            <color indexed="81"/>
            <rFont val="MS P ゴシック"/>
            <family val="3"/>
            <charset val="128"/>
          </rPr>
          <t>=CIQ($B31, "IQ_GW_INTAN_AMORT", $C31)</t>
        </r>
      </text>
    </comment>
    <comment ref="O31" authorId="0" shapeId="0" xr:uid="{F1BDC870-08F2-4C9D-BD40-99412FF116E2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OPER", $C31)</t>
        </r>
      </text>
    </comment>
    <comment ref="P31" authorId="0" shapeId="0" xr:uid="{22AD2B4D-9BDA-4C21-ACC4-CA52E09247D1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THER_OPER", $C31)</t>
        </r>
      </text>
    </comment>
    <comment ref="Q31" authorId="0" shapeId="0" xr:uid="{892B66A3-6B9A-463E-9B29-2705967D73C8}">
      <text>
        <r>
          <rPr>
            <b/>
            <sz val="9"/>
            <color indexed="81"/>
            <rFont val="MS P ゴシック"/>
            <family val="3"/>
            <charset val="128"/>
          </rPr>
          <t>=CIQ($B31, "IQ_OPER_INC", $C31)</t>
        </r>
      </text>
    </comment>
    <comment ref="R31" authorId="0" shapeId="0" xr:uid="{F01BD845-BC6D-4D92-B9CA-F9E00E046AB9}">
      <text>
        <r>
          <rPr>
            <b/>
            <sz val="9"/>
            <color indexed="81"/>
            <rFont val="MS P ゴシック"/>
            <family val="3"/>
            <charset val="128"/>
          </rPr>
          <t>=CIQ($B31, "IQ_INTEREST_EXP", $C31)</t>
        </r>
      </text>
    </comment>
    <comment ref="S31" authorId="0" shapeId="0" xr:uid="{D9585D34-6DFC-498A-922B-D812B05C3458}">
      <text>
        <r>
          <rPr>
            <b/>
            <sz val="9"/>
            <color indexed="81"/>
            <rFont val="MS P ゴシック"/>
            <family val="3"/>
            <charset val="128"/>
          </rPr>
          <t>=CIQ($B31, "IQ_INTEREST_INVEST_INC", $C31)</t>
        </r>
      </text>
    </comment>
    <comment ref="T31" authorId="0" shapeId="0" xr:uid="{BC9A5F89-C74C-40D2-9A92-10C78C3AD16B}">
      <text>
        <r>
          <rPr>
            <b/>
            <sz val="9"/>
            <color indexed="81"/>
            <rFont val="MS P ゴシック"/>
            <family val="3"/>
            <charset val="128"/>
          </rPr>
          <t>=CIQ($B31, "IQ_NET_INTEREST_EXP", $C31)</t>
        </r>
      </text>
    </comment>
    <comment ref="U31" authorId="0" shapeId="0" xr:uid="{79227AA5-751E-42F7-83E9-8A8D16422C5B}">
      <text>
        <r>
          <rPr>
            <b/>
            <sz val="9"/>
            <color indexed="81"/>
            <rFont val="MS P ゴシック"/>
            <family val="3"/>
            <charset val="128"/>
          </rPr>
          <t>=CIQ($B31, "IQ_INC_EQUITY", $C31)</t>
        </r>
      </text>
    </comment>
    <comment ref="V31" authorId="0" shapeId="0" xr:uid="{3684EE0A-7229-4D96-9DC8-DA471697AEA8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CY_GAIN", $C31)</t>
        </r>
      </text>
    </comment>
    <comment ref="W31" authorId="0" shapeId="0" xr:uid="{F553BA12-758B-435C-9CE0-0776D154C26F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NON_OPER_EXP_SUPPL", $C31)</t>
        </r>
      </text>
    </comment>
    <comment ref="X31" authorId="0" shapeId="0" xr:uid="{40BB8455-9970-49CF-A0C4-9D530B47E260}">
      <text>
        <r>
          <rPr>
            <b/>
            <sz val="9"/>
            <color indexed="81"/>
            <rFont val="MS P ゴシック"/>
            <family val="3"/>
            <charset val="128"/>
          </rPr>
          <t>=CIQ($B31, "IQ_EBT_EXCL", $C31)</t>
        </r>
      </text>
    </comment>
    <comment ref="Y31" authorId="0" shapeId="0" xr:uid="{007441EB-F5E7-4494-83A5-C32B1C0E4916}">
      <text>
        <r>
          <rPr>
            <b/>
            <sz val="9"/>
            <color indexed="81"/>
            <rFont val="MS P ゴシック"/>
            <family val="3"/>
            <charset val="128"/>
          </rPr>
          <t>=CIQ($B31, "IQ_IMPAIRMENT_GW", $C31)</t>
        </r>
      </text>
    </comment>
    <comment ref="Z31" authorId="0" shapeId="0" xr:uid="{4E91F2C5-2DF9-405A-A528-DE3DDF610CC2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INVEST", $C31)</t>
        </r>
      </text>
    </comment>
    <comment ref="AA31" authorId="0" shapeId="0" xr:uid="{817E8161-EB17-4EEC-ACC6-253970005656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ASSETS", $C31)</t>
        </r>
      </text>
    </comment>
    <comment ref="AB31" authorId="0" shapeId="0" xr:uid="{DA856102-B1D8-4995-83DC-6D8CEDCC703E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WRITEDOWN", $C31)</t>
        </r>
      </text>
    </comment>
    <comment ref="AC31" authorId="0" shapeId="0" xr:uid="{08AAA7B4-88D8-4C64-A4FA-1EF0E0986A8F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UNUSUAL_SUPPL", $C31)</t>
        </r>
      </text>
    </comment>
    <comment ref="AD31" authorId="0" shapeId="0" xr:uid="{1F75995C-C400-41B7-96EE-63305ACA0256}">
      <text>
        <r>
          <rPr>
            <b/>
            <sz val="9"/>
            <color indexed="81"/>
            <rFont val="MS P ゴシック"/>
            <family val="3"/>
            <charset val="128"/>
          </rPr>
          <t>=CIQ($B31, "IQ_EBT", $C31)</t>
        </r>
      </text>
    </comment>
    <comment ref="AE31" authorId="0" shapeId="0" xr:uid="{2FEE5E98-E66E-4E94-849D-886970580CF6}">
      <text>
        <r>
          <rPr>
            <b/>
            <sz val="9"/>
            <color indexed="81"/>
            <rFont val="MS P ゴシック"/>
            <family val="3"/>
            <charset val="128"/>
          </rPr>
          <t>=CIQ($B31, "IQ_INC_TAX", $C31)</t>
        </r>
      </text>
    </comment>
    <comment ref="AF31" authorId="0" shapeId="0" xr:uid="{4B64EF1D-F9B3-46CD-9F24-FE568805CE0F}">
      <text>
        <r>
          <rPr>
            <b/>
            <sz val="9"/>
            <color indexed="81"/>
            <rFont val="MS P ゴシック"/>
            <family val="3"/>
            <charset val="128"/>
          </rPr>
          <t>=CIQ($B31, "IQ_EARNING_CO", $C31)</t>
        </r>
      </text>
    </comment>
    <comment ref="AG31" authorId="0" shapeId="0" xr:uid="{850BB6CF-9870-407D-9FA1-75126429AFA2}">
      <text>
        <r>
          <rPr>
            <b/>
            <sz val="9"/>
            <color indexed="81"/>
            <rFont val="MS P ゴシック"/>
            <family val="3"/>
            <charset val="128"/>
          </rPr>
          <t>=CIQ($B31, "IQ_DO", $C31)</t>
        </r>
      </text>
    </comment>
    <comment ref="AH31" authorId="0" shapeId="0" xr:uid="{24544B9D-A166-467E-936D-E5AA8407A9FD}">
      <text>
        <r>
          <rPr>
            <b/>
            <sz val="9"/>
            <color indexed="81"/>
            <rFont val="MS P ゴシック"/>
            <family val="3"/>
            <charset val="128"/>
          </rPr>
          <t>=CIQ($B31, "IQ_EXTRA_ACC_ITEMS", $C31)</t>
        </r>
      </text>
    </comment>
    <comment ref="AI31" authorId="0" shapeId="0" xr:uid="{01D051AB-0104-44CE-889E-5FAAA792C027}">
      <text>
        <r>
          <rPr>
            <b/>
            <sz val="9"/>
            <color indexed="81"/>
            <rFont val="MS P ゴシック"/>
            <family val="3"/>
            <charset val="128"/>
          </rPr>
          <t>=CIQ($B31, "IQ_NI_COMPANY", $C31)</t>
        </r>
      </text>
    </comment>
    <comment ref="AJ31" authorId="0" shapeId="0" xr:uid="{5AD711CC-E5A8-464A-BFCC-93402554779F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IS", $C31)</t>
        </r>
      </text>
    </comment>
    <comment ref="AK31" authorId="0" shapeId="0" xr:uid="{11C7824D-25EC-4F92-A454-27EF53BA1455}">
      <text>
        <r>
          <rPr>
            <b/>
            <sz val="9"/>
            <color indexed="81"/>
            <rFont val="MS P ゴシック"/>
            <family val="3"/>
            <charset val="128"/>
          </rPr>
          <t>=CIQ($B31, "IQ_NI", $C31)</t>
        </r>
      </text>
    </comment>
    <comment ref="AL31" authorId="0" shapeId="0" xr:uid="{F1755BFC-9A41-4697-9C43-49CF8F88E179}">
      <text>
        <r>
          <rPr>
            <b/>
            <sz val="9"/>
            <color indexed="81"/>
            <rFont val="MS P ゴシック"/>
            <family val="3"/>
            <charset val="128"/>
          </rPr>
          <t>=CIQ($B31, "IQ_PREF_DIV_OTHER", $C31)</t>
        </r>
      </text>
    </comment>
    <comment ref="AN31" authorId="0" shapeId="0" xr:uid="{6E49E35B-6DC2-4E92-BDA6-9D53D8ECDA4B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EPS_INCL", $C31)</t>
        </r>
      </text>
    </comment>
    <comment ref="AO31" authorId="0" shapeId="0" xr:uid="{C82B9566-7145-4EC4-BB80-E6D768EEF409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EPS_EXCL", $C31)</t>
        </r>
      </text>
    </comment>
    <comment ref="AP31" authorId="0" shapeId="0" xr:uid="{3558E87E-9DCB-4776-A89A-CAD8D78E3E39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WEIGHT", $C31)</t>
        </r>
      </text>
    </comment>
    <comment ref="AQ31" authorId="0" shapeId="0" xr:uid="{C7954348-6192-4F22-8C10-AED859CD9C6A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EPS_INCL", $C31)</t>
        </r>
      </text>
    </comment>
    <comment ref="AR31" authorId="0" shapeId="0" xr:uid="{AB8F150D-3031-49BA-96BA-6734A6C689D3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EPS_EXCL", $C31)</t>
        </r>
      </text>
    </comment>
    <comment ref="AS31" authorId="0" shapeId="0" xr:uid="{C64A70DF-3634-417D-B95E-992CB7F25DFC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WEIGHT", $C31)</t>
        </r>
      </text>
    </comment>
    <comment ref="AT31" authorId="0" shapeId="0" xr:uid="{4AE49355-6D35-4FF6-BE15-93C1887D507E}">
      <text>
        <r>
          <rPr>
            <b/>
            <sz val="9"/>
            <color indexed="81"/>
            <rFont val="MS P ゴシック"/>
            <family val="3"/>
            <charset val="128"/>
          </rPr>
          <t>=CIQ($B31, "IQ_DIV_SHARE", $C31)</t>
        </r>
      </text>
    </comment>
    <comment ref="AU31" authorId="0" shapeId="0" xr:uid="{6D3E038D-0441-47B0-B799-40291370D6C1}">
      <text>
        <r>
          <rPr>
            <b/>
            <sz val="9"/>
            <color indexed="81"/>
            <rFont val="MS P ゴシック"/>
            <family val="3"/>
            <charset val="128"/>
          </rPr>
          <t>=-CIQ($B31, "IQ_TOTAL_DIV_PAID_CF", $C31)/CIQ($B31, "IQ_NI", $C31)</t>
        </r>
      </text>
    </comment>
    <comment ref="AW31" authorId="0" shapeId="0" xr:uid="{6BCC2F7B-B5B4-4784-A524-532866C42F09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", $C31)</t>
        </r>
      </text>
    </comment>
    <comment ref="AX31" authorId="0" shapeId="0" xr:uid="{5DC4F873-48CD-4357-B8AD-0C5917F83BA4}">
      <text>
        <r>
          <rPr>
            <b/>
            <sz val="9"/>
            <color indexed="81"/>
            <rFont val="MS P ゴシック"/>
            <family val="3"/>
            <charset val="128"/>
          </rPr>
          <t>=CIQ($B31, "IQ_EBITA", $C31)</t>
        </r>
      </text>
    </comment>
    <comment ref="AY31" authorId="0" shapeId="0" xr:uid="{D773DE6A-0E95-48A8-AF80-7393EDC450B6}">
      <text>
        <r>
          <rPr>
            <b/>
            <sz val="9"/>
            <color indexed="81"/>
            <rFont val="MS P ゴシック"/>
            <family val="3"/>
            <charset val="128"/>
          </rPr>
          <t>=CIQ($B31, "IQ_EBIT", $C31)</t>
        </r>
      </text>
    </comment>
    <comment ref="AZ31" authorId="0" shapeId="0" xr:uid="{6B3FF522-7D65-4473-89DE-177A66179B7F}">
      <text>
        <r>
          <rPr>
            <b/>
            <sz val="9"/>
            <color indexed="81"/>
            <rFont val="MS P ゴシック"/>
            <family val="3"/>
            <charset val="128"/>
          </rPr>
          <t>=CIQ($B31, "IQ_EFFECT_TAX_RATE", $C31)/100</t>
        </r>
      </text>
    </comment>
    <comment ref="BA31" authorId="0" shapeId="0" xr:uid="{04AADB28-A4FE-4F31-9D95-1C60F1465170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DATE_IS", $C31)</t>
        </r>
      </text>
    </comment>
    <comment ref="BC31" authorId="0" shapeId="0" xr:uid="{8F252701-129C-4137-BEE8-22A4CC02CE10}">
      <text>
        <r>
          <rPr>
            <b/>
            <sz val="9"/>
            <color indexed="81"/>
            <rFont val="MS P ゴシック"/>
            <family val="3"/>
            <charset val="128"/>
          </rPr>
          <t>=CIQ($B31, "IQ_ADVERTISING", $C31)</t>
        </r>
      </text>
    </comment>
    <comment ref="BD31" authorId="0" shapeId="0" xr:uid="{FFC8816B-603B-478B-8F91-14D1376F30C6}">
      <text>
        <r>
          <rPr>
            <b/>
            <sz val="9"/>
            <color indexed="81"/>
            <rFont val="MS P ゴシック"/>
            <family val="3"/>
            <charset val="128"/>
          </rPr>
          <t>=CIQ($B31, "IQ_SALES_MARKETING", $C31)</t>
        </r>
      </text>
    </comment>
    <comment ref="BE31" authorId="0" shapeId="0" xr:uid="{6BDD51C2-DC35-4548-9DD3-75ED55CBD2A4}">
      <text>
        <r>
          <rPr>
            <b/>
            <sz val="9"/>
            <color indexed="81"/>
            <rFont val="MS P ゴシック"/>
            <family val="3"/>
            <charset val="128"/>
          </rPr>
          <t>=CIQ($B31, "IQ_GA_EXP", $C31)</t>
        </r>
      </text>
    </comment>
    <comment ref="BF31" authorId="0" shapeId="0" xr:uid="{80B7B0A2-0CBB-4EB4-A527-05123B318CE6}">
      <text>
        <r>
          <rPr>
            <b/>
            <sz val="9"/>
            <color indexed="81"/>
            <rFont val="MS P ゴシック"/>
            <family val="3"/>
            <charset val="128"/>
          </rPr>
          <t>=CIQ($B31, "IQ_RD_EXP_FN", $C31)</t>
        </r>
      </text>
    </comment>
    <comment ref="BG31" authorId="0" shapeId="0" xr:uid="{8B941938-563B-4FA2-83E4-7E383D44FBF6}">
      <text>
        <r>
          <rPr>
            <b/>
            <sz val="9"/>
            <color indexed="81"/>
            <rFont val="MS P ゴシック"/>
            <family val="3"/>
            <charset val="128"/>
          </rPr>
          <t>=CIQ($B31, "IQ_NET_RENTAL_EXP", $C31)</t>
        </r>
      </text>
    </comment>
    <comment ref="BH31" authorId="0" shapeId="0" xr:uid="{86FE764C-3EA2-4073-B7C0-B2A65DDE4E85}">
      <text>
        <r>
          <rPr>
            <b/>
            <sz val="9"/>
            <color indexed="81"/>
            <rFont val="MS P ゴシック"/>
            <family val="3"/>
            <charset val="128"/>
          </rPr>
          <t>=CIQ($B31, "IQ_IMPUT_OPER_LEASE_INT_EXP", $C31)</t>
        </r>
      </text>
    </comment>
    <comment ref="BI31" authorId="0" shapeId="0" xr:uid="{144F1C41-390B-4312-AB3A-B018F2D9CCD0}">
      <text>
        <r>
          <rPr>
            <b/>
            <sz val="9"/>
            <color indexed="81"/>
            <rFont val="MS P ゴシック"/>
            <family val="3"/>
            <charset val="128"/>
          </rPr>
          <t>=CIQ($B31, "IQ_IMPUT_OPER_LEASE_DEPR", $C31)</t>
        </r>
      </text>
    </comment>
    <comment ref="BL31" authorId="0" shapeId="0" xr:uid="{7DE36230-4D2F-4E04-A3C0-5C8C17CB7B6E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EQUIV", $C31)</t>
        </r>
      </text>
    </comment>
    <comment ref="BM31" authorId="0" shapeId="0" xr:uid="{C39915CE-A7F1-47C3-A5D1-CFCD519AE602}">
      <text>
        <r>
          <rPr>
            <b/>
            <sz val="9"/>
            <color indexed="81"/>
            <rFont val="MS P ゴシック"/>
            <family val="3"/>
            <charset val="128"/>
          </rPr>
          <t>=CIQ($B31, "IQ_ST_INVEST", $C31)</t>
        </r>
      </text>
    </comment>
    <comment ref="BN31" authorId="0" shapeId="0" xr:uid="{56AFBE43-03CD-4942-B478-B22EDA1F238E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ST_INVEST", $C31)</t>
        </r>
      </text>
    </comment>
    <comment ref="BO31" authorId="0" shapeId="0" xr:uid="{1BA9A013-82FA-426A-91D2-9BB06B38A0B6}">
      <text>
        <r>
          <rPr>
            <b/>
            <sz val="9"/>
            <color indexed="81"/>
            <rFont val="MS P ゴシック"/>
            <family val="3"/>
            <charset val="128"/>
          </rPr>
          <t>=CIQ($B31, "IQ_AR", $C31)</t>
        </r>
      </text>
    </comment>
    <comment ref="BP31" authorId="0" shapeId="0" xr:uid="{BBF98670-2E5F-4075-AF88-ED14D5229C30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RECEIV", $C31)</t>
        </r>
      </text>
    </comment>
    <comment ref="BQ31" authorId="0" shapeId="0" xr:uid="{DD917CF1-9F90-4C9E-8288-F8EB82BEE5DA}">
      <text>
        <r>
          <rPr>
            <b/>
            <sz val="9"/>
            <color indexed="81"/>
            <rFont val="MS P ゴシック"/>
            <family val="3"/>
            <charset val="128"/>
          </rPr>
          <t>=CIQ($B31, "IQ_INVENTORY", $C31)</t>
        </r>
      </text>
    </comment>
    <comment ref="BR31" authorId="0" shapeId="0" xr:uid="{04E58585-CE7E-457D-AD94-227BDB789375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ASSETS_CURRENT", $C31)</t>
        </r>
      </text>
    </comment>
    <comment ref="BS31" authorId="0" shapeId="0" xr:uid="{F78B65AB-53FD-45D5-8AA4-E1FD6A7EAEE2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CA_SUPPL", $C31)</t>
        </r>
      </text>
    </comment>
    <comment ref="BT31" authorId="0" shapeId="0" xr:uid="{52624E52-9547-4969-96F5-14BEFBEEB385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A", $C31)</t>
        </r>
      </text>
    </comment>
    <comment ref="BU31" authorId="0" shapeId="0" xr:uid="{C2A73308-1193-4D5C-A60D-8109CB364C9C}">
      <text>
        <r>
          <rPr>
            <b/>
            <sz val="9"/>
            <color indexed="81"/>
            <rFont val="MS P ゴシック"/>
            <family val="3"/>
            <charset val="128"/>
          </rPr>
          <t>=CIQ($B31, "IQ_GPPE", $C31)</t>
        </r>
      </text>
    </comment>
    <comment ref="BV31" authorId="0" shapeId="0" xr:uid="{AF2F59C7-9719-48F3-898B-C6B88E352735}">
      <text>
        <r>
          <rPr>
            <b/>
            <sz val="9"/>
            <color indexed="81"/>
            <rFont val="MS P ゴシック"/>
            <family val="3"/>
            <charset val="128"/>
          </rPr>
          <t>=CIQ($B31, "IQ_AD", $C31)</t>
        </r>
      </text>
    </comment>
    <comment ref="BW31" authorId="0" shapeId="0" xr:uid="{BBA2ECDC-8E17-4377-9219-29EB335CEF6D}">
      <text>
        <r>
          <rPr>
            <b/>
            <sz val="9"/>
            <color indexed="81"/>
            <rFont val="MS P ゴシック"/>
            <family val="3"/>
            <charset val="128"/>
          </rPr>
          <t>=CIQ($B31, "IQ_NPPE", $C31)</t>
        </r>
      </text>
    </comment>
    <comment ref="BX31" authorId="0" shapeId="0" xr:uid="{AC6BAA4B-41F3-4A1D-BEF2-34FEDA00E542}">
      <text>
        <r>
          <rPr>
            <b/>
            <sz val="9"/>
            <color indexed="81"/>
            <rFont val="MS P ゴシック"/>
            <family val="3"/>
            <charset val="128"/>
          </rPr>
          <t>=CIQ($B31, "IQ_LT_INVEST", $C31)</t>
        </r>
      </text>
    </comment>
    <comment ref="BY31" authorId="0" shapeId="0" xr:uid="{21F082A0-E6B7-445B-89FA-48BDF1274175}">
      <text>
        <r>
          <rPr>
            <b/>
            <sz val="9"/>
            <color indexed="81"/>
            <rFont val="MS P ゴシック"/>
            <family val="3"/>
            <charset val="128"/>
          </rPr>
          <t>=CIQ($B31, "IQ_GW", $C31)</t>
        </r>
      </text>
    </comment>
    <comment ref="BZ31" authorId="0" shapeId="0" xr:uid="{789B4D46-C4C9-486E-9160-585B9D526DB7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INTAN", $C31)</t>
        </r>
      </text>
    </comment>
    <comment ref="CA31" authorId="0" shapeId="0" xr:uid="{89EC8316-47E0-4511-A032-8C5A951DB690}">
      <text>
        <r>
          <rPr>
            <b/>
            <sz val="9"/>
            <color indexed="81"/>
            <rFont val="MS P ゴシック"/>
            <family val="3"/>
            <charset val="128"/>
          </rPr>
          <t>=CIQ($B31, "IQ_LOANS_RECEIV_LT", $C31)</t>
        </r>
      </text>
    </comment>
    <comment ref="CB31" authorId="0" shapeId="0" xr:uid="{81CE1B75-36E6-4887-909A-7A474CF149F6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ASSETS_LT", $C31)</t>
        </r>
      </text>
    </comment>
    <comment ref="CC31" authorId="0" shapeId="0" xr:uid="{D74BAD44-2B20-40DB-80F7-590D1121535B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LT_ASSETS", $C31)</t>
        </r>
      </text>
    </comment>
    <comment ref="CD31" authorId="0" shapeId="0" xr:uid="{02DD4742-F72C-4BC7-93C5-AE4E2C1E8378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ASSETS", $C31)</t>
        </r>
      </text>
    </comment>
    <comment ref="CF31" authorId="0" shapeId="0" xr:uid="{D66AA785-7125-4B6F-8A6F-145BEA0DA813}">
      <text>
        <r>
          <rPr>
            <b/>
            <sz val="9"/>
            <color indexed="81"/>
            <rFont val="MS P ゴシック"/>
            <family val="3"/>
            <charset val="128"/>
          </rPr>
          <t>=CIQ($B31, "IQ_AP", $C31)</t>
        </r>
      </text>
    </comment>
    <comment ref="CG31" authorId="0" shapeId="0" xr:uid="{F2D9A644-34C2-453A-9008-FBF8528C215A}">
      <text>
        <r>
          <rPr>
            <b/>
            <sz val="9"/>
            <color indexed="81"/>
            <rFont val="MS P ゴシック"/>
            <family val="3"/>
            <charset val="128"/>
          </rPr>
          <t>=CIQ($B31, "IQ_AE", $C31)</t>
        </r>
      </text>
    </comment>
    <comment ref="CH31" authorId="0" shapeId="0" xr:uid="{045DCDFA-4988-48B9-8D6B-B4B63C0D6D35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", $C31)</t>
        </r>
      </text>
    </comment>
    <comment ref="CI31" authorId="0" shapeId="0" xr:uid="{2BC46779-1D04-4BB2-A009-1A2D22FCB21F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PORT_DEBT", $C31)</t>
        </r>
      </text>
    </comment>
    <comment ref="CJ31" authorId="0" shapeId="0" xr:uid="{1DEA8EDB-EB6A-4253-913E-466AF852287E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PORT_LEASES", $C31)</t>
        </r>
      </text>
    </comment>
    <comment ref="CK31" authorId="0" shapeId="0" xr:uid="{25864BA1-A3E7-4E3E-A7A2-60B7BC69E9AC}">
      <text>
        <r>
          <rPr>
            <b/>
            <sz val="9"/>
            <color indexed="81"/>
            <rFont val="MS P ゴシック"/>
            <family val="3"/>
            <charset val="128"/>
          </rPr>
          <t>=CIQ($B31, "IQ_INC_TAX_PAY_CURRENT", $C31)</t>
        </r>
      </text>
    </comment>
    <comment ref="CL31" authorId="0" shapeId="0" xr:uid="{E5B7F451-7429-467C-A503-9CE4961CA0EC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CL_SUPPL", $C31)</t>
        </r>
      </text>
    </comment>
    <comment ref="CM31" authorId="0" shapeId="0" xr:uid="{5EE0B3F0-5027-4B4D-BA60-75B143FC799C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L", $C31)</t>
        </r>
      </text>
    </comment>
    <comment ref="CN31" authorId="0" shapeId="0" xr:uid="{4C84FF9F-9D17-42B3-BCC3-A97F3F03CACB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", $C31)</t>
        </r>
      </text>
    </comment>
    <comment ref="CO31" authorId="0" shapeId="0" xr:uid="{3F727E8A-027F-451B-BCC6-89724AC89A1D}">
      <text>
        <r>
          <rPr>
            <b/>
            <sz val="9"/>
            <color indexed="81"/>
            <rFont val="MS P ゴシック"/>
            <family val="3"/>
            <charset val="128"/>
          </rPr>
          <t>=CIQ($B31, "IQ_CAPITAL_LEASES", $C31)</t>
        </r>
      </text>
    </comment>
    <comment ref="CP31" authorId="0" shapeId="0" xr:uid="{5052E0AA-9215-445C-AC09-25A343E6C511}">
      <text>
        <r>
          <rPr>
            <b/>
            <sz val="9"/>
            <color indexed="81"/>
            <rFont val="MS P ゴシック"/>
            <family val="3"/>
            <charset val="128"/>
          </rPr>
          <t>=CIQ($B31, "IQ_PENSION", $C31)</t>
        </r>
      </text>
    </comment>
    <comment ref="CQ31" authorId="0" shapeId="0" xr:uid="{D05FAF51-3427-45B3-AD94-F0F834637D23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LIAB_LT", $C31)</t>
        </r>
      </text>
    </comment>
    <comment ref="CR31" authorId="0" shapeId="0" xr:uid="{185E271C-3585-41A2-83A6-8F4D173E63EE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LIAB_LT", $C31)</t>
        </r>
      </text>
    </comment>
    <comment ref="CS31" authorId="0" shapeId="0" xr:uid="{46A31F06-5F1E-4794-AC1C-19CCB51FBF4D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", $C31)</t>
        </r>
      </text>
    </comment>
    <comment ref="CT31" authorId="0" shapeId="0" xr:uid="{79A9C869-865A-40EC-A597-A4EAA70AE7BB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", $C31)</t>
        </r>
      </text>
    </comment>
    <comment ref="CU31" authorId="0" shapeId="0" xr:uid="{A3DDFB59-7996-48E1-8081-67EABC696CDD}">
      <text>
        <r>
          <rPr>
            <b/>
            <sz val="9"/>
            <color indexed="81"/>
            <rFont val="MS P ゴシック"/>
            <family val="3"/>
            <charset val="128"/>
          </rPr>
          <t>=CIQ($B31, "IQ_APIC", $C31)</t>
        </r>
      </text>
    </comment>
    <comment ref="CV31" authorId="0" shapeId="0" xr:uid="{B7CEA547-47CB-4BC4-AF27-B92CB4EB0609}">
      <text>
        <r>
          <rPr>
            <b/>
            <sz val="9"/>
            <color indexed="81"/>
            <rFont val="MS P ゴシック"/>
            <family val="3"/>
            <charset val="128"/>
          </rPr>
          <t>=CIQ($B31, "IQ_RE", $C31)</t>
        </r>
      </text>
    </comment>
    <comment ref="CW31" authorId="0" shapeId="0" xr:uid="{A097FAB2-AF8E-415B-A256-59B3FC077602}">
      <text>
        <r>
          <rPr>
            <b/>
            <sz val="9"/>
            <color indexed="81"/>
            <rFont val="MS P ゴシック"/>
            <family val="3"/>
            <charset val="128"/>
          </rPr>
          <t>=CIQ($B31, "IQ_TREASURY", $C31)</t>
        </r>
      </text>
    </comment>
    <comment ref="CX31" authorId="0" shapeId="0" xr:uid="{4B0CFBE7-4183-4F98-B012-CE44DA4CD41E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EQUITY", $C31)</t>
        </r>
      </text>
    </comment>
    <comment ref="CY31" authorId="0" shapeId="0" xr:uid="{DA269886-BD16-4E3F-AE77-480DF20F9408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OMMON_EQUITY", $C31)</t>
        </r>
      </text>
    </comment>
    <comment ref="CZ31" authorId="0" shapeId="0" xr:uid="{F87CB920-FA6C-4A4C-B021-B3E9D1711C46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", $C31)</t>
        </r>
      </text>
    </comment>
    <comment ref="DA31" authorId="0" shapeId="0" xr:uid="{984876E7-6D88-44EE-A04C-BCBEA0152D25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EQUITY", $C31)</t>
        </r>
      </text>
    </comment>
    <comment ref="DB31" authorId="0" shapeId="0" xr:uid="{450347BB-51FB-416D-9E92-D84BC0684549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_EQUITY", $C31)</t>
        </r>
      </text>
    </comment>
    <comment ref="DD31" authorId="0" shapeId="0" xr:uid="{3F8505DE-B5C9-4281-A177-55C61141BC8E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UTSTANDING_FILING_DATE", $C31)</t>
        </r>
      </text>
    </comment>
    <comment ref="DE31" authorId="0" shapeId="0" xr:uid="{2F36AB3F-DB41-4AE1-B701-55A3C52CCFD6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UTSTANDING_BS_DATE", $C31)</t>
        </r>
      </text>
    </comment>
    <comment ref="DF31" authorId="0" shapeId="0" xr:uid="{536B78E0-9C93-4791-87A7-0332282D7F1C}">
      <text>
        <r>
          <rPr>
            <b/>
            <sz val="9"/>
            <color indexed="81"/>
            <rFont val="MS P ゴシック"/>
            <family val="3"/>
            <charset val="128"/>
          </rPr>
          <t>=CIQ($B31, "IQ_BV_SHARE", $C31)</t>
        </r>
      </text>
    </comment>
    <comment ref="DG31" authorId="0" shapeId="0" xr:uid="{63DA4C55-99D5-46FE-AC34-CDDC6CE3A6C2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", $C31)</t>
        </r>
      </text>
    </comment>
    <comment ref="DH31" authorId="0" shapeId="0" xr:uid="{40E3C05B-54C2-4E66-8304-98EEC31D4007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", $C31)</t>
        </r>
      </text>
    </comment>
    <comment ref="DI31" authorId="0" shapeId="0" xr:uid="{064D1F74-D040-4F06-9229-69AFAB9559FE}">
      <text>
        <r>
          <rPr>
            <b/>
            <sz val="9"/>
            <color indexed="81"/>
            <rFont val="MS P ゴシック"/>
            <family val="3"/>
            <charset val="128"/>
          </rPr>
          <t>=CIQ($B31, "IQ_DEBT_EQUIV_NET_PBO", $C31)</t>
        </r>
      </text>
    </comment>
    <comment ref="DJ31" authorId="0" shapeId="0" xr:uid="{8458EC14-231E-4303-80EC-908794FD4043}">
      <text>
        <r>
          <rPr>
            <b/>
            <sz val="9"/>
            <color indexed="81"/>
            <rFont val="MS P ゴシック"/>
            <family val="3"/>
            <charset val="128"/>
          </rPr>
          <t>=CIQ($B31, "IQ_DEBT_EQUIV_OPER_LEASE", $C31)</t>
        </r>
      </text>
    </comment>
    <comment ref="DK31" authorId="0" shapeId="0" xr:uid="{936E67A2-E195-4720-A1EA-DBAB1F3FFAEB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TOTAL", $C31)</t>
        </r>
      </text>
    </comment>
    <comment ref="DL31" authorId="0" shapeId="0" xr:uid="{220D548E-6B83-4AF2-A84B-AE26728866A5}">
      <text>
        <r>
          <rPr>
            <b/>
            <sz val="9"/>
            <color indexed="81"/>
            <rFont val="MS P ゴシック"/>
            <family val="3"/>
            <charset val="128"/>
          </rPr>
          <t>=CIQ($B31, "IQ_EQUITY_METHOD", $C31)</t>
        </r>
      </text>
    </comment>
    <comment ref="DM31" authorId="0" shapeId="0" xr:uid="{EE995439-A4B5-4E49-8075-EFCDAA0D1236}">
      <text>
        <r>
          <rPr>
            <b/>
            <sz val="9"/>
            <color indexed="81"/>
            <rFont val="MS P ゴシック"/>
            <family val="3"/>
            <charset val="128"/>
          </rPr>
          <t>=CIQ($B31, "IQ_RAW_INV", $C31)</t>
        </r>
      </text>
    </comment>
    <comment ref="DN31" authorId="0" shapeId="0" xr:uid="{B9DE709F-5116-4EC3-A686-980CEE57517A}">
      <text>
        <r>
          <rPr>
            <b/>
            <sz val="9"/>
            <color indexed="81"/>
            <rFont val="MS P ゴシック"/>
            <family val="3"/>
            <charset val="128"/>
          </rPr>
          <t>=CIQ($B31, "IQ_WIP_INV", $C31)</t>
        </r>
      </text>
    </comment>
    <comment ref="DO31" authorId="0" shapeId="0" xr:uid="{AB2D8272-CA51-4ED6-A00E-F3CE28B2F52B}">
      <text>
        <r>
          <rPr>
            <b/>
            <sz val="9"/>
            <color indexed="81"/>
            <rFont val="MS P ゴシック"/>
            <family val="3"/>
            <charset val="128"/>
          </rPr>
          <t>=CIQ($B31, "IQ_FINISHED_INV", $C31)</t>
        </r>
      </text>
    </comment>
    <comment ref="DP31" authorId="0" shapeId="0" xr:uid="{4CF9191E-3725-43D3-9BF5-085C37DD3EDA}">
      <text>
        <r>
          <rPr>
            <b/>
            <sz val="9"/>
            <color indexed="81"/>
            <rFont val="MS P ゴシック"/>
            <family val="3"/>
            <charset val="128"/>
          </rPr>
          <t>=CIQ($B31, "IQ_LAND", $C31)</t>
        </r>
      </text>
    </comment>
    <comment ref="DQ31" authorId="0" shapeId="0" xr:uid="{AF3571DB-6BA8-45C6-8464-2368F8C9BC6B}">
      <text>
        <r>
          <rPr>
            <b/>
            <sz val="9"/>
            <color indexed="81"/>
            <rFont val="MS P ゴシック"/>
            <family val="3"/>
            <charset val="128"/>
          </rPr>
          <t>=CIQ($B31, "IQ_BUILDINGS", $C31)</t>
        </r>
      </text>
    </comment>
    <comment ref="DR31" authorId="0" shapeId="0" xr:uid="{145DF495-DDDD-4EDF-AFAE-84FB28C31AE9}">
      <text>
        <r>
          <rPr>
            <b/>
            <sz val="9"/>
            <color indexed="81"/>
            <rFont val="MS P ゴシック"/>
            <family val="3"/>
            <charset val="128"/>
          </rPr>
          <t>=CIQ($B31, "IQ_MACHINERY", $C31)</t>
        </r>
      </text>
    </comment>
    <comment ref="DS31" authorId="0" shapeId="0" xr:uid="{CAFE06AA-1A44-4D26-A473-7321FA1B03B7}">
      <text>
        <r>
          <rPr>
            <b/>
            <sz val="9"/>
            <color indexed="81"/>
            <rFont val="MS P ゴシック"/>
            <family val="3"/>
            <charset val="128"/>
          </rPr>
          <t>=CIQ($B31, "IQ_CIP", $C31)</t>
        </r>
      </text>
    </comment>
    <comment ref="DT31" authorId="0" shapeId="0" xr:uid="{2D6B35FF-74B6-4244-BA83-9247CA11448D}">
      <text>
        <r>
          <rPr>
            <b/>
            <sz val="9"/>
            <color indexed="81"/>
            <rFont val="MS P ゴシック"/>
            <family val="3"/>
            <charset val="128"/>
          </rPr>
          <t>=CIQ($B31, "IQ_FULL_TIME", $C31)</t>
        </r>
      </text>
    </comment>
    <comment ref="DU31" authorId="0" shapeId="0" xr:uid="{9033D358-98B3-45CC-B8B9-D45680C164F1}">
      <text>
        <r>
          <rPr>
            <b/>
            <sz val="9"/>
            <color indexed="81"/>
            <rFont val="MS P ゴシック"/>
            <family val="3"/>
            <charset val="128"/>
          </rPr>
          <t>=CIQ($B31, "IQ_PART_TIME", $C31)</t>
        </r>
      </text>
    </comment>
    <comment ref="DW31" authorId="0" shapeId="0" xr:uid="{66DF822A-53D9-4DE8-86AD-0CB6AE15F3E0}">
      <text>
        <r>
          <rPr>
            <b/>
            <sz val="9"/>
            <color indexed="81"/>
            <rFont val="MS P ゴシック"/>
            <family val="3"/>
            <charset val="128"/>
          </rPr>
          <t>=CIQ($B31, "IQ_NI_CF", $C31)</t>
        </r>
      </text>
    </comment>
    <comment ref="DX31" authorId="0" shapeId="0" xr:uid="{4592BFB3-5234-4C81-966D-BCCACD8FB1B5}">
      <text>
        <r>
          <rPr>
            <b/>
            <sz val="9"/>
            <color indexed="81"/>
            <rFont val="MS P ゴシック"/>
            <family val="3"/>
            <charset val="128"/>
          </rPr>
          <t>=CIQ($B31, "IQ_DA_SUPPL_CF", $C31)</t>
        </r>
      </text>
    </comment>
    <comment ref="DY31" authorId="0" shapeId="0" xr:uid="{D44132F4-DDB5-48D5-99C9-5039034302AE}">
      <text>
        <r>
          <rPr>
            <b/>
            <sz val="9"/>
            <color indexed="81"/>
            <rFont val="MS P ゴシック"/>
            <family val="3"/>
            <charset val="128"/>
          </rPr>
          <t>=CIQ($B31, "IQ_GW_INTAN_AMORT_CF", $C31)</t>
        </r>
      </text>
    </comment>
    <comment ref="DZ31" authorId="0" shapeId="0" xr:uid="{FA530701-5CD6-41D8-970E-15DE375D7D04}">
      <text>
        <r>
          <rPr>
            <b/>
            <sz val="9"/>
            <color indexed="81"/>
            <rFont val="MS P ゴシック"/>
            <family val="3"/>
            <charset val="128"/>
          </rPr>
          <t>=CIQ($B31, "IQ_DA_CF", $C31)</t>
        </r>
      </text>
    </comment>
    <comment ref="EA31" authorId="0" shapeId="0" xr:uid="{5E6BE92C-424D-4FB3-8B21-930116FBCBCC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CF", $C31)</t>
        </r>
      </text>
    </comment>
    <comment ref="EB31" authorId="0" shapeId="0" xr:uid="{72CDD07D-15A5-48CD-BBC6-7E3D52AD7C35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ASSETS_CF", $C31)</t>
        </r>
      </text>
    </comment>
    <comment ref="EC31" authorId="0" shapeId="0" xr:uid="{6243B3AB-876A-4F21-B04A-E585AA6B67C4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INVEST_CF", $C31)</t>
        </r>
      </text>
    </comment>
    <comment ref="ED31" authorId="0" shapeId="0" xr:uid="{8799AAAB-2D5C-4BAB-AC27-A1008DA85001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WRITEDOWN_CF", $C31)</t>
        </r>
      </text>
    </comment>
    <comment ref="EE31" authorId="0" shapeId="0" xr:uid="{2286EB85-B9A2-400A-9920-F3ADAB3C6E58}">
      <text>
        <r>
          <rPr>
            <b/>
            <sz val="9"/>
            <color indexed="81"/>
            <rFont val="MS P ゴシック"/>
            <family val="3"/>
            <charset val="128"/>
          </rPr>
          <t>=CIQ($B31, "IQ_INC_EQUITY_CF", $C31)</t>
        </r>
      </text>
    </comment>
    <comment ref="EF31" authorId="0" shapeId="0" xr:uid="{173D9CC6-5781-4B56-9965-DF72AA32821F}">
      <text>
        <r>
          <rPr>
            <b/>
            <sz val="9"/>
            <color indexed="81"/>
            <rFont val="MS P ゴシック"/>
            <family val="3"/>
            <charset val="128"/>
          </rPr>
          <t>=CIQ($B31, "IQ_PROV_BAD_DEBTS_CF", $C31)</t>
        </r>
      </text>
    </comment>
    <comment ref="EG31" authorId="0" shapeId="0" xr:uid="{983949A6-210E-4D2B-B8EC-1D34F3FB4D62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OPER_ACT", $C31)</t>
        </r>
      </text>
    </comment>
    <comment ref="EH31" authorId="0" shapeId="0" xr:uid="{4DFCE4BF-336E-4637-A6CD-E1B9F6B49E35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AR", $C31)</t>
        </r>
      </text>
    </comment>
    <comment ref="EI31" authorId="0" shapeId="0" xr:uid="{493D4766-109C-44A8-920A-07A675BB4253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INVENTORY", $C31)</t>
        </r>
      </text>
    </comment>
    <comment ref="EJ31" authorId="0" shapeId="0" xr:uid="{749943C1-D4E6-4CD0-A9AA-2DB5C5788057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AP", $C31)</t>
        </r>
      </text>
    </comment>
    <comment ref="EK31" authorId="0" shapeId="0" xr:uid="{F3EF2C3F-6346-45A9-B6EC-158F045F1EE5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OTHER_NET_OPER_ASSETS", $C31)</t>
        </r>
      </text>
    </comment>
    <comment ref="EL31" authorId="0" shapeId="0" xr:uid="{155D98A7-1DC2-446D-AF4B-554FD628C88A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OPER", $C31)</t>
        </r>
      </text>
    </comment>
    <comment ref="EM31" authorId="0" shapeId="0" xr:uid="{0D788D6D-C108-4A29-A6F0-A928B16680F3}">
      <text>
        <r>
          <rPr>
            <b/>
            <sz val="9"/>
            <color indexed="81"/>
            <rFont val="MS P ゴシック"/>
            <family val="3"/>
            <charset val="128"/>
          </rPr>
          <t>=CIQ($B31, "IQ_CAPEX", $C31)</t>
        </r>
      </text>
    </comment>
    <comment ref="EN31" authorId="0" shapeId="0" xr:uid="{F5FB0186-65E1-488E-90C8-0C47F6BB622E}">
      <text>
        <r>
          <rPr>
            <b/>
            <sz val="9"/>
            <color indexed="81"/>
            <rFont val="MS P ゴシック"/>
            <family val="3"/>
            <charset val="128"/>
          </rPr>
          <t>=CIQ($B31, "IQ_SALE_PPE_CF", $C31)</t>
        </r>
      </text>
    </comment>
    <comment ref="EO31" authorId="0" shapeId="0" xr:uid="{1D1DC28C-56FA-48B3-B63C-AF1F4DDE4630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ACQUIRE_CF", $C31)</t>
        </r>
      </text>
    </comment>
    <comment ref="EP31" authorId="0" shapeId="0" xr:uid="{2DD92D83-7A5A-4E4E-9466-A2381C43FA9E}">
      <text>
        <r>
          <rPr>
            <b/>
            <sz val="9"/>
            <color indexed="81"/>
            <rFont val="MS P ゴシック"/>
            <family val="3"/>
            <charset val="128"/>
          </rPr>
          <t>=CIQ($B31, "IQ_DIVEST_CF", $C31)</t>
        </r>
      </text>
    </comment>
    <comment ref="EQ31" authorId="0" shapeId="0" xr:uid="{1C2C3F6C-9F2E-43CD-A8CF-61E841C2E482}">
      <text>
        <r>
          <rPr>
            <b/>
            <sz val="9"/>
            <color indexed="81"/>
            <rFont val="MS P ゴシック"/>
            <family val="3"/>
            <charset val="128"/>
          </rPr>
          <t>=CIQ($B31, "IQ_SALE_INTAN_CF", $C31)</t>
        </r>
      </text>
    </comment>
    <comment ref="ER31" authorId="0" shapeId="0" xr:uid="{1BEA5841-1282-48DF-A772-1AF5D146769A}">
      <text>
        <r>
          <rPr>
            <b/>
            <sz val="9"/>
            <color indexed="81"/>
            <rFont val="MS P ゴシック"/>
            <family val="3"/>
            <charset val="128"/>
          </rPr>
          <t>=CIQ($B31, "IQ_INVEST_SECURITY_CF", $C31)</t>
        </r>
      </text>
    </comment>
    <comment ref="ES31" authorId="0" shapeId="0" xr:uid="{4D584A2F-6700-41E7-8635-2364362DCCAD}">
      <text>
        <r>
          <rPr>
            <b/>
            <sz val="9"/>
            <color indexed="81"/>
            <rFont val="MS P ゴシック"/>
            <family val="3"/>
            <charset val="128"/>
          </rPr>
          <t>=CIQ($B31, "IQ_INVEST_LOANS_CF", $C31)</t>
        </r>
      </text>
    </comment>
    <comment ref="ET31" authorId="0" shapeId="0" xr:uid="{35CB5F62-F94B-4CC5-8A0F-BEDE1706FE30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INVEST_ACT_SUPPL", $C31)</t>
        </r>
      </text>
    </comment>
    <comment ref="EU31" authorId="0" shapeId="0" xr:uid="{0223B72C-829B-4F59-8347-BAB21AC36B41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INVEST", $C31)</t>
        </r>
      </text>
    </comment>
    <comment ref="EV31" authorId="0" shapeId="0" xr:uid="{448C4A06-681B-4F85-8A49-A9EF819EA538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_ISSUED", $C31)</t>
        </r>
      </text>
    </comment>
    <comment ref="EW31" authorId="0" shapeId="0" xr:uid="{ABF669DD-A0E7-4FA2-B22E-2B330C4792E0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ISSUED", $C31)</t>
        </r>
      </text>
    </comment>
    <comment ref="EX31" authorId="0" shapeId="0" xr:uid="{F2360481-306C-44A2-B701-8E667A0F4B3A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ISSUED", $C31)</t>
        </r>
      </text>
    </comment>
    <comment ref="EY31" authorId="0" shapeId="0" xr:uid="{AD8FC43C-0A15-4300-BF44-07BECF4E19B7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_REPAID", $C31)</t>
        </r>
      </text>
    </comment>
    <comment ref="EZ31" authorId="0" shapeId="0" xr:uid="{0DB56F21-EBDF-4BCC-AB0F-00E198061CDA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REPAID", $C31)</t>
        </r>
      </text>
    </comment>
    <comment ref="FA31" authorId="0" shapeId="0" xr:uid="{3E7B6C66-235E-44E0-AB92-12945CF4A608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REPAID", $C31)</t>
        </r>
      </text>
    </comment>
    <comment ref="FB31" authorId="0" shapeId="0" xr:uid="{E84AB316-0B11-42F6-BDC9-193D218B482E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ISSUED", $C31)</t>
        </r>
      </text>
    </comment>
    <comment ref="FC31" authorId="0" shapeId="0" xr:uid="{9722FBD5-4143-43FB-8C65-6379B37D086B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REP", $C31)</t>
        </r>
      </text>
    </comment>
    <comment ref="FD31" authorId="0" shapeId="0" xr:uid="{13DD4DE3-4184-4FEF-8355-A1EAE5A3E89E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DIV_CF", $C31)</t>
        </r>
      </text>
    </comment>
    <comment ref="FE31" authorId="0" shapeId="0" xr:uid="{E834FE9C-B56A-491B-949C-A39E058F3570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PREF_DIV_CF", $C31)</t>
        </r>
      </text>
    </comment>
    <comment ref="FF31" authorId="0" shapeId="0" xr:uid="{4416BA81-E708-4370-BF87-173EF3D2614E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IV_PAID_CF", $C31)</t>
        </r>
      </text>
    </comment>
    <comment ref="FG31" authorId="0" shapeId="0" xr:uid="{0DDDBA20-D362-4C95-B431-93323672294A}">
      <text>
        <r>
          <rPr>
            <b/>
            <sz val="9"/>
            <color indexed="81"/>
            <rFont val="MS P ゴシック"/>
            <family val="3"/>
            <charset val="128"/>
          </rPr>
          <t>=CIQ($B31, "IQ_SPECIAL_DIV_CF", $C31)</t>
        </r>
      </text>
    </comment>
    <comment ref="FH31" authorId="0" shapeId="0" xr:uid="{7EE05B75-13F7-4E9C-AF95-9CC3E5FE8D41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FINANCE_ACT_SUPPL", $C31)</t>
        </r>
      </text>
    </comment>
    <comment ref="FI31" authorId="0" shapeId="0" xr:uid="{E5B45E0B-4208-48CB-B9B4-14DD8DFDE15F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FINAN", $C31)</t>
        </r>
      </text>
    </comment>
    <comment ref="FJ31" authorId="0" shapeId="0" xr:uid="{F7AEEEBD-C8BB-4939-8328-B48C499878C4}">
      <text>
        <r>
          <rPr>
            <b/>
            <sz val="9"/>
            <color indexed="81"/>
            <rFont val="MS P ゴシック"/>
            <family val="3"/>
            <charset val="128"/>
          </rPr>
          <t>=CIQ($B31, "IQ_FX", $C31)</t>
        </r>
      </text>
    </comment>
    <comment ref="FK31" authorId="0" shapeId="0" xr:uid="{4A19540D-B751-4745-89B7-0AE2195FC7FE}">
      <text>
        <r>
          <rPr>
            <b/>
            <sz val="9"/>
            <color indexed="81"/>
            <rFont val="MS P ゴシック"/>
            <family val="3"/>
            <charset val="128"/>
          </rPr>
          <t>=CIQ($B31, "IQ_NET_CHANGE", $C31)</t>
        </r>
      </text>
    </comment>
    <comment ref="FM31" authorId="0" shapeId="0" xr:uid="{E67A85D6-7497-436B-B56A-009D66C28645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INTEREST", $C31)</t>
        </r>
      </text>
    </comment>
    <comment ref="FN31" authorId="0" shapeId="0" xr:uid="{428A4ED7-7457-4CD1-9D46-ED26B7064866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TAXES", $C31)</t>
        </r>
      </text>
    </comment>
    <comment ref="FO31" authorId="0" shapeId="0" xr:uid="{B05638D8-FD57-43F9-98C8-FFCDABA99673}">
      <text>
        <r>
          <rPr>
            <b/>
            <sz val="9"/>
            <color indexed="81"/>
            <rFont val="MS P ゴシック"/>
            <family val="3"/>
            <charset val="128"/>
          </rPr>
          <t>=CIQ($B31, "IQ_LEVERED_FCF", $C31)</t>
        </r>
      </text>
    </comment>
    <comment ref="FP31" authorId="0" shapeId="0" xr:uid="{A8C029BF-7304-4034-83D5-625F313E2BCC}">
      <text>
        <r>
          <rPr>
            <b/>
            <sz val="9"/>
            <color indexed="81"/>
            <rFont val="MS P ゴシック"/>
            <family val="3"/>
            <charset val="128"/>
          </rPr>
          <t>=CIQ($B31, "IQ_UNLEVERED_FCF", $C31)</t>
        </r>
      </text>
    </comment>
    <comment ref="FQ31" authorId="0" shapeId="0" xr:uid="{C2A1FCB4-34AF-467E-8A02-E8C28F6B687C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NET_WORKING_CAPITAL", $C31)</t>
        </r>
      </text>
    </comment>
    <comment ref="FR31" authorId="0" shapeId="0" xr:uid="{37B7AFFD-3273-4611-ACAA-0B722B806F00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ISSUED", $C31)</t>
        </r>
      </text>
    </comment>
    <comment ref="FS31" authorId="0" shapeId="0" xr:uid="{9920949F-2454-412E-B4B2-FBCE22BA537A}">
      <text>
        <r>
          <rPr>
            <b/>
            <sz val="9"/>
            <color indexed="81"/>
            <rFont val="MS P ゴシック"/>
            <family val="3"/>
            <charset val="128"/>
          </rPr>
          <t>=CIQ($B31, "IQ_FILING_CURRENCY", $C31)</t>
        </r>
      </text>
    </comment>
    <comment ref="FT31" authorId="0" shapeId="0" xr:uid="{C3AD64C5-28A9-46F1-927A-E4DC787B2F37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DATE_IS", $C31)</t>
        </r>
      </text>
    </comment>
    <comment ref="FU31" authorId="0" shapeId="0" xr:uid="{5E59917C-3460-46A9-BBFE-5E177C7C07C2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LENGTH_IS", $C31)</t>
        </r>
      </text>
    </comment>
    <comment ref="FV31" authorId="0" shapeId="0" xr:uid="{B4898427-F673-4783-93F8-8D4BE146D6E1}">
      <text>
        <r>
          <rPr>
            <b/>
            <sz val="9"/>
            <color indexed="81"/>
            <rFont val="MS P ゴシック"/>
            <family val="3"/>
            <charset val="128"/>
          </rPr>
          <t>=CIQ($B31, "IQ_MARKETCAP", $FT31)</t>
        </r>
      </text>
    </comment>
    <comment ref="FW31" authorId="0" shapeId="0" xr:uid="{11A0BBB7-665F-4FA5-BDA1-2E7DDA632DA5}">
      <text>
        <r>
          <rPr>
            <b/>
            <sz val="9"/>
            <color indexed="81"/>
            <rFont val="MS P ゴシック"/>
            <family val="3"/>
            <charset val="128"/>
          </rPr>
          <t>=CIQ($B31, "IQ_CUSTOM_BETA", $FT31)</t>
        </r>
      </text>
    </comment>
    <comment ref="FX31" authorId="0" shapeId="0" xr:uid="{0C226DB5-E091-4905-87FE-100EB55A9674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5YR", $FT31)</t>
        </r>
      </text>
    </comment>
    <comment ref="FY31" authorId="0" shapeId="0" xr:uid="{15B93074-50DC-474D-B5C5-804609966F59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2YR", $FT31)</t>
        </r>
      </text>
    </comment>
    <comment ref="FZ31" authorId="0" shapeId="0" xr:uid="{F215A7B0-0A9C-42E7-9EC0-B142458B6CF7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1YR", $FT31)</t>
        </r>
      </text>
    </comment>
    <comment ref="GC31" authorId="0" shapeId="0" xr:uid="{603CF6EE-655F-4AF1-A6F0-E816393BB5C1}">
      <text>
        <r>
          <rPr>
            <b/>
            <sz val="9"/>
            <color indexed="81"/>
            <rFont val="MS P ゴシック"/>
            <family val="3"/>
            <charset val="128"/>
          </rPr>
          <t>=CIQ(B31, "IQ_CUSTOM_BETA", "-104W", FT31, , "^TOPIX", "JPY", "H")</t>
        </r>
      </text>
    </comment>
    <comment ref="GD31" authorId="0" shapeId="0" xr:uid="{0D556C97-9F8E-4BCF-A191-900598697B1A}">
      <text>
        <r>
          <rPr>
            <b/>
            <sz val="9"/>
            <color indexed="81"/>
            <rFont val="MS P ゴシック"/>
            <family val="3"/>
            <charset val="128"/>
          </rPr>
          <t>=CIQ(B31, "IQ_CUSTOM_BETA", "-104W", FT31, , "^N225", "JPY", "H")</t>
        </r>
      </text>
    </comment>
    <comment ref="E32" authorId="0" shapeId="0" xr:uid="{143B0D11-DB4E-4537-BE63-84E2D539C652}">
      <text>
        <r>
          <rPr>
            <b/>
            <sz val="9"/>
            <color indexed="81"/>
            <rFont val="MS P ゴシック"/>
            <family val="3"/>
            <charset val="128"/>
          </rPr>
          <t>=CIQ($B32, "IQ_REV", $C32)</t>
        </r>
      </text>
    </comment>
    <comment ref="F32" authorId="0" shapeId="0" xr:uid="{9EFAB0BB-6AB7-4049-9AD8-A6BE2608C4B9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REV", $C32)</t>
        </r>
      </text>
    </comment>
    <comment ref="G32" authorId="0" shapeId="0" xr:uid="{1CE0D869-B27F-468E-A727-999F2DC09E8D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REV", $C32)</t>
        </r>
      </text>
    </comment>
    <comment ref="H32" authorId="0" shapeId="0" xr:uid="{A8E817C1-B436-4E8B-9549-1FC60F86C2AC}">
      <text>
        <r>
          <rPr>
            <b/>
            <sz val="9"/>
            <color indexed="81"/>
            <rFont val="MS P ゴシック"/>
            <family val="3"/>
            <charset val="128"/>
          </rPr>
          <t>=CIQ($B32, "IQ_COGS", $C32)</t>
        </r>
      </text>
    </comment>
    <comment ref="I32" authorId="0" shapeId="0" xr:uid="{272ADE23-80C1-416C-9C2F-3AE7AF8245A2}">
      <text>
        <r>
          <rPr>
            <b/>
            <sz val="9"/>
            <color indexed="81"/>
            <rFont val="MS P ゴシック"/>
            <family val="3"/>
            <charset val="128"/>
          </rPr>
          <t>=CIQ($B32, "IQ_GP", $C32)</t>
        </r>
      </text>
    </comment>
    <comment ref="J32" authorId="0" shapeId="0" xr:uid="{2F723A6C-225E-4F58-A52F-54A5EC56C6BF}">
      <text>
        <r>
          <rPr>
            <b/>
            <sz val="9"/>
            <color indexed="81"/>
            <rFont val="MS P ゴシック"/>
            <family val="3"/>
            <charset val="128"/>
          </rPr>
          <t>=CIQ($B32, "IQ_SGA_SUPPL", $C32)</t>
        </r>
      </text>
    </comment>
    <comment ref="K32" authorId="0" shapeId="0" xr:uid="{54321407-A21F-49B6-B415-33BFCEFF2B1C}">
      <text>
        <r>
          <rPr>
            <b/>
            <sz val="9"/>
            <color indexed="81"/>
            <rFont val="MS P ゴシック"/>
            <family val="3"/>
            <charset val="128"/>
          </rPr>
          <t>=CIQ($B32, "IQ_PROV_BAD_DEBTS", $C32)</t>
        </r>
      </text>
    </comment>
    <comment ref="L32" authorId="0" shapeId="0" xr:uid="{15D4EEB9-9F64-49CE-BEB1-8B5C22F29BAE}">
      <text>
        <r>
          <rPr>
            <b/>
            <sz val="9"/>
            <color indexed="81"/>
            <rFont val="MS P ゴシック"/>
            <family val="3"/>
            <charset val="128"/>
          </rPr>
          <t>=CIQ($B32, "IQ_RD_EXP", $C32)</t>
        </r>
      </text>
    </comment>
    <comment ref="M32" authorId="0" shapeId="0" xr:uid="{8ADA19A4-6DC4-4AAA-9E77-19388412479D}">
      <text>
        <r>
          <rPr>
            <b/>
            <sz val="9"/>
            <color indexed="81"/>
            <rFont val="MS P ゴシック"/>
            <family val="3"/>
            <charset val="128"/>
          </rPr>
          <t>=CIQ($B32, "IQ_DA_SUPPL", $C32)</t>
        </r>
      </text>
    </comment>
    <comment ref="N32" authorId="0" shapeId="0" xr:uid="{6A5AF05C-D35C-4E5F-BA4D-A1AC687C7911}">
      <text>
        <r>
          <rPr>
            <b/>
            <sz val="9"/>
            <color indexed="81"/>
            <rFont val="MS P ゴシック"/>
            <family val="3"/>
            <charset val="128"/>
          </rPr>
          <t>=CIQ($B32, "IQ_GW_INTAN_AMORT", $C32)</t>
        </r>
      </text>
    </comment>
    <comment ref="O32" authorId="0" shapeId="0" xr:uid="{C560A6D7-5089-402D-885C-497C1D00B20D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OPER", $C32)</t>
        </r>
      </text>
    </comment>
    <comment ref="P32" authorId="0" shapeId="0" xr:uid="{DA6D3DF8-FB21-46A3-887B-DC7BDE6C985B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THER_OPER", $C32)</t>
        </r>
      </text>
    </comment>
    <comment ref="Q32" authorId="0" shapeId="0" xr:uid="{DFECB767-17F1-47CB-880A-9889E57E2E01}">
      <text>
        <r>
          <rPr>
            <b/>
            <sz val="9"/>
            <color indexed="81"/>
            <rFont val="MS P ゴシック"/>
            <family val="3"/>
            <charset val="128"/>
          </rPr>
          <t>=CIQ($B32, "IQ_OPER_INC", $C32)</t>
        </r>
      </text>
    </comment>
    <comment ref="R32" authorId="0" shapeId="0" xr:uid="{5E05C7CA-D332-4EBF-8421-843F148A90B7}">
      <text>
        <r>
          <rPr>
            <b/>
            <sz val="9"/>
            <color indexed="81"/>
            <rFont val="MS P ゴシック"/>
            <family val="3"/>
            <charset val="128"/>
          </rPr>
          <t>=CIQ($B32, "IQ_INTEREST_EXP", $C32)</t>
        </r>
      </text>
    </comment>
    <comment ref="S32" authorId="0" shapeId="0" xr:uid="{EE915E61-C43B-44D8-B7AF-CF4C930EBDE2}">
      <text>
        <r>
          <rPr>
            <b/>
            <sz val="9"/>
            <color indexed="81"/>
            <rFont val="MS P ゴシック"/>
            <family val="3"/>
            <charset val="128"/>
          </rPr>
          <t>=CIQ($B32, "IQ_INTEREST_INVEST_INC", $C32)</t>
        </r>
      </text>
    </comment>
    <comment ref="T32" authorId="0" shapeId="0" xr:uid="{29B72605-31CF-4E8E-89BC-404AD4E6EEA6}">
      <text>
        <r>
          <rPr>
            <b/>
            <sz val="9"/>
            <color indexed="81"/>
            <rFont val="MS P ゴシック"/>
            <family val="3"/>
            <charset val="128"/>
          </rPr>
          <t>=CIQ($B32, "IQ_NET_INTEREST_EXP", $C32)</t>
        </r>
      </text>
    </comment>
    <comment ref="U32" authorId="0" shapeId="0" xr:uid="{55C40A8B-1F71-4BC9-9520-3C14476E3A14}">
      <text>
        <r>
          <rPr>
            <b/>
            <sz val="9"/>
            <color indexed="81"/>
            <rFont val="MS P ゴシック"/>
            <family val="3"/>
            <charset val="128"/>
          </rPr>
          <t>=CIQ($B32, "IQ_INC_EQUITY", $C32)</t>
        </r>
      </text>
    </comment>
    <comment ref="V32" authorId="0" shapeId="0" xr:uid="{E012CD69-D0DF-487D-9B1C-D0E011BE4AF5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CY_GAIN", $C32)</t>
        </r>
      </text>
    </comment>
    <comment ref="W32" authorId="0" shapeId="0" xr:uid="{64892B7E-BA60-4C10-8B11-A87ACF38FAA9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NON_OPER_EXP_SUPPL", $C32)</t>
        </r>
      </text>
    </comment>
    <comment ref="X32" authorId="0" shapeId="0" xr:uid="{EB6FEF7A-B890-4F17-99FB-7777E529EFEE}">
      <text>
        <r>
          <rPr>
            <b/>
            <sz val="9"/>
            <color indexed="81"/>
            <rFont val="MS P ゴシック"/>
            <family val="3"/>
            <charset val="128"/>
          </rPr>
          <t>=CIQ($B32, "IQ_EBT_EXCL", $C32)</t>
        </r>
      </text>
    </comment>
    <comment ref="Y32" authorId="0" shapeId="0" xr:uid="{A2A4C413-FE8F-4ABE-A7BA-DD544BA7A527}">
      <text>
        <r>
          <rPr>
            <b/>
            <sz val="9"/>
            <color indexed="81"/>
            <rFont val="MS P ゴシック"/>
            <family val="3"/>
            <charset val="128"/>
          </rPr>
          <t>=CIQ($B32, "IQ_IMPAIRMENT_GW", $C32)</t>
        </r>
      </text>
    </comment>
    <comment ref="Z32" authorId="0" shapeId="0" xr:uid="{1F649631-7A92-43B3-BEAE-60A339A14167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INVEST", $C32)</t>
        </r>
      </text>
    </comment>
    <comment ref="AA32" authorId="0" shapeId="0" xr:uid="{E8C75A3F-1DEF-4B36-8552-1FAAFF4986DF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ASSETS", $C32)</t>
        </r>
      </text>
    </comment>
    <comment ref="AB32" authorId="0" shapeId="0" xr:uid="{B8E15A19-F287-4A91-9716-30F4D585780D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WRITEDOWN", $C32)</t>
        </r>
      </text>
    </comment>
    <comment ref="AC32" authorId="0" shapeId="0" xr:uid="{977AC385-B082-4DD4-9F56-44CD8C5A02BF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UNUSUAL_SUPPL", $C32)</t>
        </r>
      </text>
    </comment>
    <comment ref="AD32" authorId="0" shapeId="0" xr:uid="{453692FF-EFFF-4631-BC37-F543A23A6B7E}">
      <text>
        <r>
          <rPr>
            <b/>
            <sz val="9"/>
            <color indexed="81"/>
            <rFont val="MS P ゴシック"/>
            <family val="3"/>
            <charset val="128"/>
          </rPr>
          <t>=CIQ($B32, "IQ_EBT", $C32)</t>
        </r>
      </text>
    </comment>
    <comment ref="AE32" authorId="0" shapeId="0" xr:uid="{E8E6B5A0-81FC-4ACF-9738-C524FE6BFD45}">
      <text>
        <r>
          <rPr>
            <b/>
            <sz val="9"/>
            <color indexed="81"/>
            <rFont val="MS P ゴシック"/>
            <family val="3"/>
            <charset val="128"/>
          </rPr>
          <t>=CIQ($B32, "IQ_INC_TAX", $C32)</t>
        </r>
      </text>
    </comment>
    <comment ref="AF32" authorId="0" shapeId="0" xr:uid="{10B5D765-C733-4D68-8A93-7DB894B8A164}">
      <text>
        <r>
          <rPr>
            <b/>
            <sz val="9"/>
            <color indexed="81"/>
            <rFont val="MS P ゴシック"/>
            <family val="3"/>
            <charset val="128"/>
          </rPr>
          <t>=CIQ($B32, "IQ_EARNING_CO", $C32)</t>
        </r>
      </text>
    </comment>
    <comment ref="AG32" authorId="0" shapeId="0" xr:uid="{907A31C3-15E6-4433-B333-9778B318971F}">
      <text>
        <r>
          <rPr>
            <b/>
            <sz val="9"/>
            <color indexed="81"/>
            <rFont val="MS P ゴシック"/>
            <family val="3"/>
            <charset val="128"/>
          </rPr>
          <t>=CIQ($B32, "IQ_DO", $C32)</t>
        </r>
      </text>
    </comment>
    <comment ref="AH32" authorId="0" shapeId="0" xr:uid="{3CE52C43-0605-49D7-97D4-F2FA635F4D56}">
      <text>
        <r>
          <rPr>
            <b/>
            <sz val="9"/>
            <color indexed="81"/>
            <rFont val="MS P ゴシック"/>
            <family val="3"/>
            <charset val="128"/>
          </rPr>
          <t>=CIQ($B32, "IQ_EXTRA_ACC_ITEMS", $C32)</t>
        </r>
      </text>
    </comment>
    <comment ref="AI32" authorId="0" shapeId="0" xr:uid="{EAB144F9-F64B-4C25-A913-EE718EE5C633}">
      <text>
        <r>
          <rPr>
            <b/>
            <sz val="9"/>
            <color indexed="81"/>
            <rFont val="MS P ゴシック"/>
            <family val="3"/>
            <charset val="128"/>
          </rPr>
          <t>=CIQ($B32, "IQ_NI_COMPANY", $C32)</t>
        </r>
      </text>
    </comment>
    <comment ref="AJ32" authorId="0" shapeId="0" xr:uid="{6FA8EA1E-595C-4E7A-8F79-D865FF84F794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IS", $C32)</t>
        </r>
      </text>
    </comment>
    <comment ref="AK32" authorId="0" shapeId="0" xr:uid="{AA41F6B6-91B0-49FE-B80E-90E92BED0850}">
      <text>
        <r>
          <rPr>
            <b/>
            <sz val="9"/>
            <color indexed="81"/>
            <rFont val="MS P ゴシック"/>
            <family val="3"/>
            <charset val="128"/>
          </rPr>
          <t>=CIQ($B32, "IQ_NI", $C32)</t>
        </r>
      </text>
    </comment>
    <comment ref="AL32" authorId="0" shapeId="0" xr:uid="{C6483ED1-6BF7-4708-BBBF-2D1234AD36CD}">
      <text>
        <r>
          <rPr>
            <b/>
            <sz val="9"/>
            <color indexed="81"/>
            <rFont val="MS P ゴシック"/>
            <family val="3"/>
            <charset val="128"/>
          </rPr>
          <t>=CIQ($B32, "IQ_PREF_DIV_OTHER", $C32)</t>
        </r>
      </text>
    </comment>
    <comment ref="AN32" authorId="0" shapeId="0" xr:uid="{6E985890-4C3F-4930-B62E-80ED9905D0D7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EPS_INCL", $C32)</t>
        </r>
      </text>
    </comment>
    <comment ref="AO32" authorId="0" shapeId="0" xr:uid="{1187774D-D314-43F8-9112-392A710E8CCA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EPS_EXCL", $C32)</t>
        </r>
      </text>
    </comment>
    <comment ref="AP32" authorId="0" shapeId="0" xr:uid="{044FB0AC-A764-4455-92B7-9804BF2CF0DB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WEIGHT", $C32)</t>
        </r>
      </text>
    </comment>
    <comment ref="AQ32" authorId="0" shapeId="0" xr:uid="{11EB73C5-C74C-42C9-8A19-6B90008528B7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EPS_INCL", $C32)</t>
        </r>
      </text>
    </comment>
    <comment ref="AR32" authorId="0" shapeId="0" xr:uid="{64C04645-BD68-4021-933B-707C7454ABDF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EPS_EXCL", $C32)</t>
        </r>
      </text>
    </comment>
    <comment ref="AS32" authorId="0" shapeId="0" xr:uid="{0FC1E36D-7F61-4B9C-A0A5-18CDD1D8B750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WEIGHT", $C32)</t>
        </r>
      </text>
    </comment>
    <comment ref="AT32" authorId="0" shapeId="0" xr:uid="{72644EE7-13C4-4165-81D0-CCE9EC3FFC49}">
      <text>
        <r>
          <rPr>
            <b/>
            <sz val="9"/>
            <color indexed="81"/>
            <rFont val="MS P ゴシック"/>
            <family val="3"/>
            <charset val="128"/>
          </rPr>
          <t>=CIQ($B32, "IQ_DIV_SHARE", $C32)</t>
        </r>
      </text>
    </comment>
    <comment ref="AU32" authorId="0" shapeId="0" xr:uid="{8CDC0DE1-15F5-4DB9-81C9-4FF3F0720461}">
      <text>
        <r>
          <rPr>
            <b/>
            <sz val="9"/>
            <color indexed="81"/>
            <rFont val="MS P ゴシック"/>
            <family val="3"/>
            <charset val="128"/>
          </rPr>
          <t>=-CIQ($B32, "IQ_TOTAL_DIV_PAID_CF", $C32)/CIQ($B32, "IQ_NI", $C32)</t>
        </r>
      </text>
    </comment>
    <comment ref="AW32" authorId="0" shapeId="0" xr:uid="{4394B557-745D-405F-94E1-B909EE8E40A6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", $C32)</t>
        </r>
      </text>
    </comment>
    <comment ref="AX32" authorId="0" shapeId="0" xr:uid="{D35894E8-FBD0-463C-B2EA-EFC4DC7D23F1}">
      <text>
        <r>
          <rPr>
            <b/>
            <sz val="9"/>
            <color indexed="81"/>
            <rFont val="MS P ゴシック"/>
            <family val="3"/>
            <charset val="128"/>
          </rPr>
          <t>=CIQ($B32, "IQ_EBITA", $C32)</t>
        </r>
      </text>
    </comment>
    <comment ref="AY32" authorId="0" shapeId="0" xr:uid="{0D8AB16C-5A6A-4207-8DA4-A8BB39878447}">
      <text>
        <r>
          <rPr>
            <b/>
            <sz val="9"/>
            <color indexed="81"/>
            <rFont val="MS P ゴシック"/>
            <family val="3"/>
            <charset val="128"/>
          </rPr>
          <t>=CIQ($B32, "IQ_EBIT", $C32)</t>
        </r>
      </text>
    </comment>
    <comment ref="AZ32" authorId="0" shapeId="0" xr:uid="{F9589C89-01C8-47F9-A9D1-F289AFDF32D0}">
      <text>
        <r>
          <rPr>
            <b/>
            <sz val="9"/>
            <color indexed="81"/>
            <rFont val="MS P ゴシック"/>
            <family val="3"/>
            <charset val="128"/>
          </rPr>
          <t>=CIQ($B32, "IQ_EFFECT_TAX_RATE", $C32)/100</t>
        </r>
      </text>
    </comment>
    <comment ref="BA32" authorId="0" shapeId="0" xr:uid="{A21EFA37-09A9-4C8D-AA81-7AE5704EA41A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DATE_IS", $C32)</t>
        </r>
      </text>
    </comment>
    <comment ref="BC32" authorId="0" shapeId="0" xr:uid="{AFF500AB-7332-42AA-B322-9B4E82748141}">
      <text>
        <r>
          <rPr>
            <b/>
            <sz val="9"/>
            <color indexed="81"/>
            <rFont val="MS P ゴシック"/>
            <family val="3"/>
            <charset val="128"/>
          </rPr>
          <t>=CIQ($B32, "IQ_ADVERTISING", $C32)</t>
        </r>
      </text>
    </comment>
    <comment ref="BD32" authorId="0" shapeId="0" xr:uid="{C068999D-5A06-4CEC-AF4F-0B2B1180AB92}">
      <text>
        <r>
          <rPr>
            <b/>
            <sz val="9"/>
            <color indexed="81"/>
            <rFont val="MS P ゴシック"/>
            <family val="3"/>
            <charset val="128"/>
          </rPr>
          <t>=CIQ($B32, "IQ_SALES_MARKETING", $C32)</t>
        </r>
      </text>
    </comment>
    <comment ref="BE32" authorId="0" shapeId="0" xr:uid="{940D0DCB-0EF3-4FC1-B950-052C874020CD}">
      <text>
        <r>
          <rPr>
            <b/>
            <sz val="9"/>
            <color indexed="81"/>
            <rFont val="MS P ゴシック"/>
            <family val="3"/>
            <charset val="128"/>
          </rPr>
          <t>=CIQ($B32, "IQ_GA_EXP", $C32)</t>
        </r>
      </text>
    </comment>
    <comment ref="BF32" authorId="0" shapeId="0" xr:uid="{BDD5E782-3953-46B1-9142-E6C173757D06}">
      <text>
        <r>
          <rPr>
            <b/>
            <sz val="9"/>
            <color indexed="81"/>
            <rFont val="MS P ゴシック"/>
            <family val="3"/>
            <charset val="128"/>
          </rPr>
          <t>=CIQ($B32, "IQ_RD_EXP_FN", $C32)</t>
        </r>
      </text>
    </comment>
    <comment ref="BG32" authorId="0" shapeId="0" xr:uid="{F37EBC12-F85B-4620-9821-C52F14709CB5}">
      <text>
        <r>
          <rPr>
            <b/>
            <sz val="9"/>
            <color indexed="81"/>
            <rFont val="MS P ゴシック"/>
            <family val="3"/>
            <charset val="128"/>
          </rPr>
          <t>=CIQ($B32, "IQ_NET_RENTAL_EXP", $C32)</t>
        </r>
      </text>
    </comment>
    <comment ref="BH32" authorId="0" shapeId="0" xr:uid="{705F56CC-C1AE-4C9C-9A63-55268E5D7D7A}">
      <text>
        <r>
          <rPr>
            <b/>
            <sz val="9"/>
            <color indexed="81"/>
            <rFont val="MS P ゴシック"/>
            <family val="3"/>
            <charset val="128"/>
          </rPr>
          <t>=CIQ($B32, "IQ_IMPUT_OPER_LEASE_INT_EXP", $C32)</t>
        </r>
      </text>
    </comment>
    <comment ref="BI32" authorId="0" shapeId="0" xr:uid="{D10EBB2F-9C66-4F83-83FB-FC96C6EBAB81}">
      <text>
        <r>
          <rPr>
            <b/>
            <sz val="9"/>
            <color indexed="81"/>
            <rFont val="MS P ゴシック"/>
            <family val="3"/>
            <charset val="128"/>
          </rPr>
          <t>=CIQ($B32, "IQ_IMPUT_OPER_LEASE_DEPR", $C32)</t>
        </r>
      </text>
    </comment>
    <comment ref="BL32" authorId="0" shapeId="0" xr:uid="{AD780BD3-22C5-409D-AB5A-BFA46A7B0534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EQUIV", $C32)</t>
        </r>
      </text>
    </comment>
    <comment ref="BM32" authorId="0" shapeId="0" xr:uid="{68A69FB8-0725-4B7E-AA51-85B181AFCD13}">
      <text>
        <r>
          <rPr>
            <b/>
            <sz val="9"/>
            <color indexed="81"/>
            <rFont val="MS P ゴシック"/>
            <family val="3"/>
            <charset val="128"/>
          </rPr>
          <t>=CIQ($B32, "IQ_ST_INVEST", $C32)</t>
        </r>
      </text>
    </comment>
    <comment ref="BN32" authorId="0" shapeId="0" xr:uid="{E50F16BA-9A7F-41BB-8C55-E898040A7762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ST_INVEST", $C32)</t>
        </r>
      </text>
    </comment>
    <comment ref="BO32" authorId="0" shapeId="0" xr:uid="{F4BF7F86-3C08-46A3-B324-E62934EF6CCD}">
      <text>
        <r>
          <rPr>
            <b/>
            <sz val="9"/>
            <color indexed="81"/>
            <rFont val="MS P ゴシック"/>
            <family val="3"/>
            <charset val="128"/>
          </rPr>
          <t>=CIQ($B32, "IQ_AR", $C32)</t>
        </r>
      </text>
    </comment>
    <comment ref="BP32" authorId="0" shapeId="0" xr:uid="{EFE60853-2395-4446-8F5E-15A57AA61842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RECEIV", $C32)</t>
        </r>
      </text>
    </comment>
    <comment ref="BQ32" authorId="0" shapeId="0" xr:uid="{871A3844-9D13-44C9-B191-3972B5C4289C}">
      <text>
        <r>
          <rPr>
            <b/>
            <sz val="9"/>
            <color indexed="81"/>
            <rFont val="MS P ゴシック"/>
            <family val="3"/>
            <charset val="128"/>
          </rPr>
          <t>=CIQ($B32, "IQ_INVENTORY", $C32)</t>
        </r>
      </text>
    </comment>
    <comment ref="BR32" authorId="0" shapeId="0" xr:uid="{6595DC3B-0F2F-4431-A5CD-7F14F4A8ECAE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ASSETS_CURRENT", $C32)</t>
        </r>
      </text>
    </comment>
    <comment ref="BS32" authorId="0" shapeId="0" xr:uid="{52763C68-FA0E-451E-B41A-89A50929AF3C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CA_SUPPL", $C32)</t>
        </r>
      </text>
    </comment>
    <comment ref="BT32" authorId="0" shapeId="0" xr:uid="{60161CB0-38E2-470D-A846-5F713C670498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A", $C32)</t>
        </r>
      </text>
    </comment>
    <comment ref="BU32" authorId="0" shapeId="0" xr:uid="{2D4724CA-9599-4718-8161-005BAA12E10A}">
      <text>
        <r>
          <rPr>
            <b/>
            <sz val="9"/>
            <color indexed="81"/>
            <rFont val="MS P ゴシック"/>
            <family val="3"/>
            <charset val="128"/>
          </rPr>
          <t>=CIQ($B32, "IQ_GPPE", $C32)</t>
        </r>
      </text>
    </comment>
    <comment ref="BV32" authorId="0" shapeId="0" xr:uid="{FDC901EC-FD75-4F71-B984-AF066AB1E9B6}">
      <text>
        <r>
          <rPr>
            <b/>
            <sz val="9"/>
            <color indexed="81"/>
            <rFont val="MS P ゴシック"/>
            <family val="3"/>
            <charset val="128"/>
          </rPr>
          <t>=CIQ($B32, "IQ_AD", $C32)</t>
        </r>
      </text>
    </comment>
    <comment ref="BW32" authorId="0" shapeId="0" xr:uid="{BE399335-3B1C-419B-A62A-6866D09C3C81}">
      <text>
        <r>
          <rPr>
            <b/>
            <sz val="9"/>
            <color indexed="81"/>
            <rFont val="MS P ゴシック"/>
            <family val="3"/>
            <charset val="128"/>
          </rPr>
          <t>=CIQ($B32, "IQ_NPPE", $C32)</t>
        </r>
      </text>
    </comment>
    <comment ref="BX32" authorId="0" shapeId="0" xr:uid="{95ED453F-3CF3-4453-970E-F794FCE194BF}">
      <text>
        <r>
          <rPr>
            <b/>
            <sz val="9"/>
            <color indexed="81"/>
            <rFont val="MS P ゴシック"/>
            <family val="3"/>
            <charset val="128"/>
          </rPr>
          <t>=CIQ($B32, "IQ_LT_INVEST", $C32)</t>
        </r>
      </text>
    </comment>
    <comment ref="BY32" authorId="0" shapeId="0" xr:uid="{C1DE253A-8766-4631-BBE4-F98EB58904D7}">
      <text>
        <r>
          <rPr>
            <b/>
            <sz val="9"/>
            <color indexed="81"/>
            <rFont val="MS P ゴシック"/>
            <family val="3"/>
            <charset val="128"/>
          </rPr>
          <t>=CIQ($B32, "IQ_GW", $C32)</t>
        </r>
      </text>
    </comment>
    <comment ref="BZ32" authorId="0" shapeId="0" xr:uid="{76EA17B6-3B29-4617-B995-282BCCD2F39F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INTAN", $C32)</t>
        </r>
      </text>
    </comment>
    <comment ref="CA32" authorId="0" shapeId="0" xr:uid="{6C8C3A87-5658-47F5-866D-C9947C3EE074}">
      <text>
        <r>
          <rPr>
            <b/>
            <sz val="9"/>
            <color indexed="81"/>
            <rFont val="MS P ゴシック"/>
            <family val="3"/>
            <charset val="128"/>
          </rPr>
          <t>=CIQ($B32, "IQ_LOANS_RECEIV_LT", $C32)</t>
        </r>
      </text>
    </comment>
    <comment ref="CB32" authorId="0" shapeId="0" xr:uid="{E5A28AA9-F656-490D-AD5B-61F43C0F3131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ASSETS_LT", $C32)</t>
        </r>
      </text>
    </comment>
    <comment ref="CC32" authorId="0" shapeId="0" xr:uid="{D49711A6-B5E2-4708-A29E-90BE9EB57EAA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LT_ASSETS", $C32)</t>
        </r>
      </text>
    </comment>
    <comment ref="CD32" authorId="0" shapeId="0" xr:uid="{61F84391-C05C-4551-9585-9BA46B3DE571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ASSETS", $C32)</t>
        </r>
      </text>
    </comment>
    <comment ref="CF32" authorId="0" shapeId="0" xr:uid="{8AB77F03-D689-43DA-A1AF-288683AF34A4}">
      <text>
        <r>
          <rPr>
            <b/>
            <sz val="9"/>
            <color indexed="81"/>
            <rFont val="MS P ゴシック"/>
            <family val="3"/>
            <charset val="128"/>
          </rPr>
          <t>=CIQ($B32, "IQ_AP", $C32)</t>
        </r>
      </text>
    </comment>
    <comment ref="CG32" authorId="0" shapeId="0" xr:uid="{7C25BF42-2C48-4B2C-9490-4F7B30461DDD}">
      <text>
        <r>
          <rPr>
            <b/>
            <sz val="9"/>
            <color indexed="81"/>
            <rFont val="MS P ゴシック"/>
            <family val="3"/>
            <charset val="128"/>
          </rPr>
          <t>=CIQ($B32, "IQ_AE", $C32)</t>
        </r>
      </text>
    </comment>
    <comment ref="CH32" authorId="0" shapeId="0" xr:uid="{7B6A1E08-B5D3-42E1-AD5A-502008C4DD6D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", $C32)</t>
        </r>
      </text>
    </comment>
    <comment ref="CI32" authorId="0" shapeId="0" xr:uid="{B799B5C9-0250-421F-9683-7A3250A6F91B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PORT_DEBT", $C32)</t>
        </r>
      </text>
    </comment>
    <comment ref="CJ32" authorId="0" shapeId="0" xr:uid="{FA14B56F-790E-4063-B45B-C2CF17F046B9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PORT_LEASES", $C32)</t>
        </r>
      </text>
    </comment>
    <comment ref="CK32" authorId="0" shapeId="0" xr:uid="{9B6FF368-8B06-4302-A158-1967714486D7}">
      <text>
        <r>
          <rPr>
            <b/>
            <sz val="9"/>
            <color indexed="81"/>
            <rFont val="MS P ゴシック"/>
            <family val="3"/>
            <charset val="128"/>
          </rPr>
          <t>=CIQ($B32, "IQ_INC_TAX_PAY_CURRENT", $C32)</t>
        </r>
      </text>
    </comment>
    <comment ref="CL32" authorId="0" shapeId="0" xr:uid="{9CD18410-121F-4275-9F2D-596C6C08ED61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CL_SUPPL", $C32)</t>
        </r>
      </text>
    </comment>
    <comment ref="CM32" authorId="0" shapeId="0" xr:uid="{F8E01409-DC71-484D-990F-F725EE54F081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L", $C32)</t>
        </r>
      </text>
    </comment>
    <comment ref="CN32" authorId="0" shapeId="0" xr:uid="{6B5B9E0D-F525-46BF-8349-15F2C6DA5045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", $C32)</t>
        </r>
      </text>
    </comment>
    <comment ref="CO32" authorId="0" shapeId="0" xr:uid="{3A24630A-9609-409D-A45A-8F5396E46479}">
      <text>
        <r>
          <rPr>
            <b/>
            <sz val="9"/>
            <color indexed="81"/>
            <rFont val="MS P ゴシック"/>
            <family val="3"/>
            <charset val="128"/>
          </rPr>
          <t>=CIQ($B32, "IQ_CAPITAL_LEASES", $C32)</t>
        </r>
      </text>
    </comment>
    <comment ref="CP32" authorId="0" shapeId="0" xr:uid="{08BE0A89-0105-497F-98C2-B3D70F177DC2}">
      <text>
        <r>
          <rPr>
            <b/>
            <sz val="9"/>
            <color indexed="81"/>
            <rFont val="MS P ゴシック"/>
            <family val="3"/>
            <charset val="128"/>
          </rPr>
          <t>=CIQ($B32, "IQ_PENSION", $C32)</t>
        </r>
      </text>
    </comment>
    <comment ref="CQ32" authorId="0" shapeId="0" xr:uid="{B32259AB-A4E4-46D5-8B6D-A6C41104D839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LIAB_LT", $C32)</t>
        </r>
      </text>
    </comment>
    <comment ref="CR32" authorId="0" shapeId="0" xr:uid="{349493DB-A920-4157-ABAB-8B979F8C9BA4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LIAB_LT", $C32)</t>
        </r>
      </text>
    </comment>
    <comment ref="CS32" authorId="0" shapeId="0" xr:uid="{5F5AFB01-C988-4612-93C8-A53DBECA7724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", $C32)</t>
        </r>
      </text>
    </comment>
    <comment ref="CT32" authorId="0" shapeId="0" xr:uid="{31D05BBF-B0CA-4553-87D4-5D17D83ED021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", $C32)</t>
        </r>
      </text>
    </comment>
    <comment ref="CU32" authorId="0" shapeId="0" xr:uid="{E389B1DA-7B4B-4A95-80F4-92F01354612C}">
      <text>
        <r>
          <rPr>
            <b/>
            <sz val="9"/>
            <color indexed="81"/>
            <rFont val="MS P ゴシック"/>
            <family val="3"/>
            <charset val="128"/>
          </rPr>
          <t>=CIQ($B32, "IQ_APIC", $C32)</t>
        </r>
      </text>
    </comment>
    <comment ref="CV32" authorId="0" shapeId="0" xr:uid="{20382E86-216D-4B41-A9A7-B85606B2300C}">
      <text>
        <r>
          <rPr>
            <b/>
            <sz val="9"/>
            <color indexed="81"/>
            <rFont val="MS P ゴシック"/>
            <family val="3"/>
            <charset val="128"/>
          </rPr>
          <t>=CIQ($B32, "IQ_RE", $C32)</t>
        </r>
      </text>
    </comment>
    <comment ref="CW32" authorId="0" shapeId="0" xr:uid="{96AB9A66-F609-4481-8D99-923CED909F26}">
      <text>
        <r>
          <rPr>
            <b/>
            <sz val="9"/>
            <color indexed="81"/>
            <rFont val="MS P ゴシック"/>
            <family val="3"/>
            <charset val="128"/>
          </rPr>
          <t>=CIQ($B32, "IQ_TREASURY", $C32)</t>
        </r>
      </text>
    </comment>
    <comment ref="CX32" authorId="0" shapeId="0" xr:uid="{E2902E82-188D-40A6-A25F-F6DC7B3FD97F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EQUITY", $C32)</t>
        </r>
      </text>
    </comment>
    <comment ref="CY32" authorId="0" shapeId="0" xr:uid="{6FF9D8EB-B169-41CA-AA04-41FB1600E1B2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OMMON_EQUITY", $C32)</t>
        </r>
      </text>
    </comment>
    <comment ref="CZ32" authorId="0" shapeId="0" xr:uid="{81FDD624-461C-40E5-9873-153A70A62604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", $C32)</t>
        </r>
      </text>
    </comment>
    <comment ref="DA32" authorId="0" shapeId="0" xr:uid="{3A48417B-6180-464C-87CA-3D317B6E3AA1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EQUITY", $C32)</t>
        </r>
      </text>
    </comment>
    <comment ref="DB32" authorId="0" shapeId="0" xr:uid="{8DBEBE97-2BE1-4751-A1EA-750AEA878D8C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_EQUITY", $C32)</t>
        </r>
      </text>
    </comment>
    <comment ref="DD32" authorId="0" shapeId="0" xr:uid="{22462584-D99D-49E9-82DF-71B515FC47E1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UTSTANDING_FILING_DATE", $C32)</t>
        </r>
      </text>
    </comment>
    <comment ref="DE32" authorId="0" shapeId="0" xr:uid="{8FAF5CE0-EAA8-4830-AB66-2FC23A83D2DC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UTSTANDING_BS_DATE", $C32)</t>
        </r>
      </text>
    </comment>
    <comment ref="DF32" authorId="0" shapeId="0" xr:uid="{1CFDFC59-82D5-446F-9D0F-66B6ED3B05A9}">
      <text>
        <r>
          <rPr>
            <b/>
            <sz val="9"/>
            <color indexed="81"/>
            <rFont val="MS P ゴシック"/>
            <family val="3"/>
            <charset val="128"/>
          </rPr>
          <t>=CIQ($B32, "IQ_BV_SHARE", $C32)</t>
        </r>
      </text>
    </comment>
    <comment ref="DG32" authorId="0" shapeId="0" xr:uid="{BEF1C415-96BB-44E7-95D5-1DCBC8EC7A7A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", $C32)</t>
        </r>
      </text>
    </comment>
    <comment ref="DH32" authorId="0" shapeId="0" xr:uid="{8144F199-B608-4403-9B49-52032C81C03F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", $C32)</t>
        </r>
      </text>
    </comment>
    <comment ref="DI32" authorId="0" shapeId="0" xr:uid="{670786C3-625B-460B-8B30-E6F3550EAFCF}">
      <text>
        <r>
          <rPr>
            <b/>
            <sz val="9"/>
            <color indexed="81"/>
            <rFont val="MS P ゴシック"/>
            <family val="3"/>
            <charset val="128"/>
          </rPr>
          <t>=CIQ($B32, "IQ_DEBT_EQUIV_NET_PBO", $C32)</t>
        </r>
      </text>
    </comment>
    <comment ref="DJ32" authorId="0" shapeId="0" xr:uid="{10B93F42-D65C-446A-AD84-43E5C7CBEB73}">
      <text>
        <r>
          <rPr>
            <b/>
            <sz val="9"/>
            <color indexed="81"/>
            <rFont val="MS P ゴシック"/>
            <family val="3"/>
            <charset val="128"/>
          </rPr>
          <t>=CIQ($B32, "IQ_DEBT_EQUIV_OPER_LEASE", $C32)</t>
        </r>
      </text>
    </comment>
    <comment ref="DK32" authorId="0" shapeId="0" xr:uid="{BE5A349D-0FA5-4B40-A4C2-0A144752E3EC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TOTAL", $C32)</t>
        </r>
      </text>
    </comment>
    <comment ref="DL32" authorId="0" shapeId="0" xr:uid="{A0A0B038-20D5-4028-AF84-B49E5B307583}">
      <text>
        <r>
          <rPr>
            <b/>
            <sz val="9"/>
            <color indexed="81"/>
            <rFont val="MS P ゴシック"/>
            <family val="3"/>
            <charset val="128"/>
          </rPr>
          <t>=CIQ($B32, "IQ_EQUITY_METHOD", $C32)</t>
        </r>
      </text>
    </comment>
    <comment ref="DM32" authorId="0" shapeId="0" xr:uid="{BB95F111-4C29-4F51-BFA9-97A89CC96FF1}">
      <text>
        <r>
          <rPr>
            <b/>
            <sz val="9"/>
            <color indexed="81"/>
            <rFont val="MS P ゴシック"/>
            <family val="3"/>
            <charset val="128"/>
          </rPr>
          <t>=CIQ($B32, "IQ_RAW_INV", $C32)</t>
        </r>
      </text>
    </comment>
    <comment ref="DN32" authorId="0" shapeId="0" xr:uid="{F09E02AA-180A-4692-B00D-29F1E31F07BD}">
      <text>
        <r>
          <rPr>
            <b/>
            <sz val="9"/>
            <color indexed="81"/>
            <rFont val="MS P ゴシック"/>
            <family val="3"/>
            <charset val="128"/>
          </rPr>
          <t>=CIQ($B32, "IQ_WIP_INV", $C32)</t>
        </r>
      </text>
    </comment>
    <comment ref="DO32" authorId="0" shapeId="0" xr:uid="{09C419BA-482E-4289-9C98-FD78C3FA4212}">
      <text>
        <r>
          <rPr>
            <b/>
            <sz val="9"/>
            <color indexed="81"/>
            <rFont val="MS P ゴシック"/>
            <family val="3"/>
            <charset val="128"/>
          </rPr>
          <t>=CIQ($B32, "IQ_FINISHED_INV", $C32)</t>
        </r>
      </text>
    </comment>
    <comment ref="DP32" authorId="0" shapeId="0" xr:uid="{08D81EFD-694F-4ACF-BF82-E2138526615E}">
      <text>
        <r>
          <rPr>
            <b/>
            <sz val="9"/>
            <color indexed="81"/>
            <rFont val="MS P ゴシック"/>
            <family val="3"/>
            <charset val="128"/>
          </rPr>
          <t>=CIQ($B32, "IQ_LAND", $C32)</t>
        </r>
      </text>
    </comment>
    <comment ref="DQ32" authorId="0" shapeId="0" xr:uid="{3586652E-A852-4705-A2C3-CB4623273A21}">
      <text>
        <r>
          <rPr>
            <b/>
            <sz val="9"/>
            <color indexed="81"/>
            <rFont val="MS P ゴシック"/>
            <family val="3"/>
            <charset val="128"/>
          </rPr>
          <t>=CIQ($B32, "IQ_BUILDINGS", $C32)</t>
        </r>
      </text>
    </comment>
    <comment ref="DR32" authorId="0" shapeId="0" xr:uid="{9B8B560D-7016-48E1-A576-FA9977B758B2}">
      <text>
        <r>
          <rPr>
            <b/>
            <sz val="9"/>
            <color indexed="81"/>
            <rFont val="MS P ゴシック"/>
            <family val="3"/>
            <charset val="128"/>
          </rPr>
          <t>=CIQ($B32, "IQ_MACHINERY", $C32)</t>
        </r>
      </text>
    </comment>
    <comment ref="DS32" authorId="0" shapeId="0" xr:uid="{5DBE08BA-6615-4F1C-ABB1-5303B0488F9A}">
      <text>
        <r>
          <rPr>
            <b/>
            <sz val="9"/>
            <color indexed="81"/>
            <rFont val="MS P ゴシック"/>
            <family val="3"/>
            <charset val="128"/>
          </rPr>
          <t>=CIQ($B32, "IQ_CIP", $C32)</t>
        </r>
      </text>
    </comment>
    <comment ref="DT32" authorId="0" shapeId="0" xr:uid="{76019A77-D46A-4F39-A58B-CD60907FD4F0}">
      <text>
        <r>
          <rPr>
            <b/>
            <sz val="9"/>
            <color indexed="81"/>
            <rFont val="MS P ゴシック"/>
            <family val="3"/>
            <charset val="128"/>
          </rPr>
          <t>=CIQ($B32, "IQ_FULL_TIME", $C32)</t>
        </r>
      </text>
    </comment>
    <comment ref="DU32" authorId="0" shapeId="0" xr:uid="{2366B421-13B3-49F7-9699-8BCC43B346BB}">
      <text>
        <r>
          <rPr>
            <b/>
            <sz val="9"/>
            <color indexed="81"/>
            <rFont val="MS P ゴシック"/>
            <family val="3"/>
            <charset val="128"/>
          </rPr>
          <t>=CIQ($B32, "IQ_PART_TIME", $C32)</t>
        </r>
      </text>
    </comment>
    <comment ref="DW32" authorId="0" shapeId="0" xr:uid="{6EDD7B01-17E6-494F-9043-F9E0952C61AA}">
      <text>
        <r>
          <rPr>
            <b/>
            <sz val="9"/>
            <color indexed="81"/>
            <rFont val="MS P ゴシック"/>
            <family val="3"/>
            <charset val="128"/>
          </rPr>
          <t>=CIQ($B32, "IQ_NI_CF", $C32)</t>
        </r>
      </text>
    </comment>
    <comment ref="DX32" authorId="0" shapeId="0" xr:uid="{13CE39B6-8C59-4C97-9E3C-F4C04D1DDA11}">
      <text>
        <r>
          <rPr>
            <b/>
            <sz val="9"/>
            <color indexed="81"/>
            <rFont val="MS P ゴシック"/>
            <family val="3"/>
            <charset val="128"/>
          </rPr>
          <t>=CIQ($B32, "IQ_DA_SUPPL_CF", $C32)</t>
        </r>
      </text>
    </comment>
    <comment ref="DY32" authorId="0" shapeId="0" xr:uid="{2F936F8C-AE86-44AE-B0D6-B6FC4F9C9D4F}">
      <text>
        <r>
          <rPr>
            <b/>
            <sz val="9"/>
            <color indexed="81"/>
            <rFont val="MS P ゴシック"/>
            <family val="3"/>
            <charset val="128"/>
          </rPr>
          <t>=CIQ($B32, "IQ_GW_INTAN_AMORT_CF", $C32)</t>
        </r>
      </text>
    </comment>
    <comment ref="DZ32" authorId="0" shapeId="0" xr:uid="{A27AED2D-D4F1-4757-A8A1-89F06DB7A651}">
      <text>
        <r>
          <rPr>
            <b/>
            <sz val="9"/>
            <color indexed="81"/>
            <rFont val="MS P ゴシック"/>
            <family val="3"/>
            <charset val="128"/>
          </rPr>
          <t>=CIQ($B32, "IQ_DA_CF", $C32)</t>
        </r>
      </text>
    </comment>
    <comment ref="EA32" authorId="0" shapeId="0" xr:uid="{13CBE263-BFA4-45F8-802E-B18175E1157D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CF", $C32)</t>
        </r>
      </text>
    </comment>
    <comment ref="EB32" authorId="0" shapeId="0" xr:uid="{E49D1E92-650A-4D27-BE3B-06765F6FEB70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ASSETS_CF", $C32)</t>
        </r>
      </text>
    </comment>
    <comment ref="EC32" authorId="0" shapeId="0" xr:uid="{4BBB8E7A-FED1-4517-9FE9-2BA55D249509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INVEST_CF", $C32)</t>
        </r>
      </text>
    </comment>
    <comment ref="ED32" authorId="0" shapeId="0" xr:uid="{DD5EF1A2-78BF-4F30-B236-95EE0AEA5ED2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WRITEDOWN_CF", $C32)</t>
        </r>
      </text>
    </comment>
    <comment ref="EE32" authorId="0" shapeId="0" xr:uid="{19E86531-9536-45FC-B804-F934466C1976}">
      <text>
        <r>
          <rPr>
            <b/>
            <sz val="9"/>
            <color indexed="81"/>
            <rFont val="MS P ゴシック"/>
            <family val="3"/>
            <charset val="128"/>
          </rPr>
          <t>=CIQ($B32, "IQ_INC_EQUITY_CF", $C32)</t>
        </r>
      </text>
    </comment>
    <comment ref="EF32" authorId="0" shapeId="0" xr:uid="{F74D7B95-9017-423B-986B-34724300A327}">
      <text>
        <r>
          <rPr>
            <b/>
            <sz val="9"/>
            <color indexed="81"/>
            <rFont val="MS P ゴシック"/>
            <family val="3"/>
            <charset val="128"/>
          </rPr>
          <t>=CIQ($B32, "IQ_PROV_BAD_DEBTS_CF", $C32)</t>
        </r>
      </text>
    </comment>
    <comment ref="EG32" authorId="0" shapeId="0" xr:uid="{39359FA1-6B3F-471D-9DE2-4C0C22347F79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OPER_ACT", $C32)</t>
        </r>
      </text>
    </comment>
    <comment ref="EH32" authorId="0" shapeId="0" xr:uid="{680D7EFC-B6F9-455B-9BEF-3A63E6B1946E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AR", $C32)</t>
        </r>
      </text>
    </comment>
    <comment ref="EI32" authorId="0" shapeId="0" xr:uid="{445C7C0D-2E71-4403-A870-4DE7B5B4EBF9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INVENTORY", $C32)</t>
        </r>
      </text>
    </comment>
    <comment ref="EJ32" authorId="0" shapeId="0" xr:uid="{7B60948B-E7F7-4012-B6DE-A0681CED8257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AP", $C32)</t>
        </r>
      </text>
    </comment>
    <comment ref="EK32" authorId="0" shapeId="0" xr:uid="{35E45B16-8F5B-48F5-84AE-611B032E4056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OTHER_NET_OPER_ASSETS", $C32)</t>
        </r>
      </text>
    </comment>
    <comment ref="EL32" authorId="0" shapeId="0" xr:uid="{A035271B-D2A4-478D-9D44-EF82A5D36CF8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OPER", $C32)</t>
        </r>
      </text>
    </comment>
    <comment ref="EM32" authorId="0" shapeId="0" xr:uid="{5F009EB8-D154-44D7-B58F-18B128CFAD50}">
      <text>
        <r>
          <rPr>
            <b/>
            <sz val="9"/>
            <color indexed="81"/>
            <rFont val="MS P ゴシック"/>
            <family val="3"/>
            <charset val="128"/>
          </rPr>
          <t>=CIQ($B32, "IQ_CAPEX", $C32)</t>
        </r>
      </text>
    </comment>
    <comment ref="EN32" authorId="0" shapeId="0" xr:uid="{85730C4A-52B3-4442-8725-A81E9EE5CF7B}">
      <text>
        <r>
          <rPr>
            <b/>
            <sz val="9"/>
            <color indexed="81"/>
            <rFont val="MS P ゴシック"/>
            <family val="3"/>
            <charset val="128"/>
          </rPr>
          <t>=CIQ($B32, "IQ_SALE_PPE_CF", $C32)</t>
        </r>
      </text>
    </comment>
    <comment ref="EO32" authorId="0" shapeId="0" xr:uid="{B983C3B3-9951-4D27-ABF3-E38F45C6D4F0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ACQUIRE_CF", $C32)</t>
        </r>
      </text>
    </comment>
    <comment ref="EP32" authorId="0" shapeId="0" xr:uid="{198DFD4A-43F8-47EF-8750-B161DD6FC147}">
      <text>
        <r>
          <rPr>
            <b/>
            <sz val="9"/>
            <color indexed="81"/>
            <rFont val="MS P ゴシック"/>
            <family val="3"/>
            <charset val="128"/>
          </rPr>
          <t>=CIQ($B32, "IQ_DIVEST_CF", $C32)</t>
        </r>
      </text>
    </comment>
    <comment ref="EQ32" authorId="0" shapeId="0" xr:uid="{B2F26F91-E180-4A2C-9F71-E081829DAF99}">
      <text>
        <r>
          <rPr>
            <b/>
            <sz val="9"/>
            <color indexed="81"/>
            <rFont val="MS P ゴシック"/>
            <family val="3"/>
            <charset val="128"/>
          </rPr>
          <t>=CIQ($B32, "IQ_SALE_INTAN_CF", $C32)</t>
        </r>
      </text>
    </comment>
    <comment ref="ER32" authorId="0" shapeId="0" xr:uid="{1C4C6F38-614D-410F-BFB4-1556C3FA0677}">
      <text>
        <r>
          <rPr>
            <b/>
            <sz val="9"/>
            <color indexed="81"/>
            <rFont val="MS P ゴシック"/>
            <family val="3"/>
            <charset val="128"/>
          </rPr>
          <t>=CIQ($B32, "IQ_INVEST_SECURITY_CF", $C32)</t>
        </r>
      </text>
    </comment>
    <comment ref="ES32" authorId="0" shapeId="0" xr:uid="{3D8931DD-6135-424E-89CB-291B8643951D}">
      <text>
        <r>
          <rPr>
            <b/>
            <sz val="9"/>
            <color indexed="81"/>
            <rFont val="MS P ゴシック"/>
            <family val="3"/>
            <charset val="128"/>
          </rPr>
          <t>=CIQ($B32, "IQ_INVEST_LOANS_CF", $C32)</t>
        </r>
      </text>
    </comment>
    <comment ref="ET32" authorId="0" shapeId="0" xr:uid="{3F04F504-1E12-43B5-B142-1023F7BA5BC5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INVEST_ACT_SUPPL", $C32)</t>
        </r>
      </text>
    </comment>
    <comment ref="EU32" authorId="0" shapeId="0" xr:uid="{EA489B8E-5438-41B7-8E09-04FCEF9C511C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INVEST", $C32)</t>
        </r>
      </text>
    </comment>
    <comment ref="EV32" authorId="0" shapeId="0" xr:uid="{86DF40FD-48B8-42A3-BC01-D5FF78AC5D8B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_ISSUED", $C32)</t>
        </r>
      </text>
    </comment>
    <comment ref="EW32" authorId="0" shapeId="0" xr:uid="{E88B6154-57FF-4127-BA97-07EC8D709187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ISSUED", $C32)</t>
        </r>
      </text>
    </comment>
    <comment ref="EX32" authorId="0" shapeId="0" xr:uid="{52949337-C3B7-4EA6-90CD-DB0396C51D22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ISSUED", $C32)</t>
        </r>
      </text>
    </comment>
    <comment ref="EY32" authorId="0" shapeId="0" xr:uid="{A2924425-6FC6-40E5-88C7-DA455B6D4FE2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_REPAID", $C32)</t>
        </r>
      </text>
    </comment>
    <comment ref="EZ32" authorId="0" shapeId="0" xr:uid="{28961286-A9F6-4928-A4E3-7F2B57324EF5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REPAID", $C32)</t>
        </r>
      </text>
    </comment>
    <comment ref="FA32" authorId="0" shapeId="0" xr:uid="{F512E55A-789E-48F0-9833-32F3ADEDE803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REPAID", $C32)</t>
        </r>
      </text>
    </comment>
    <comment ref="FB32" authorId="0" shapeId="0" xr:uid="{77F90104-77B2-47B4-A191-D3C661BE01BB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ISSUED", $C32)</t>
        </r>
      </text>
    </comment>
    <comment ref="FC32" authorId="0" shapeId="0" xr:uid="{D9545C5D-7F28-4160-8761-47F8C0DD6BB9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REP", $C32)</t>
        </r>
      </text>
    </comment>
    <comment ref="FD32" authorId="0" shapeId="0" xr:uid="{C2ADA816-B335-49D1-AD4F-D9DC17151B9D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DIV_CF", $C32)</t>
        </r>
      </text>
    </comment>
    <comment ref="FE32" authorId="0" shapeId="0" xr:uid="{3660B2BE-CA50-4565-AADD-66399D96DD86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PREF_DIV_CF", $C32)</t>
        </r>
      </text>
    </comment>
    <comment ref="FF32" authorId="0" shapeId="0" xr:uid="{05F3BBB5-6DE6-4DC6-86F4-C270814A9F04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IV_PAID_CF", $C32)</t>
        </r>
      </text>
    </comment>
    <comment ref="FG32" authorId="0" shapeId="0" xr:uid="{68A42511-DFAE-4CC4-8412-0914D74F153C}">
      <text>
        <r>
          <rPr>
            <b/>
            <sz val="9"/>
            <color indexed="81"/>
            <rFont val="MS P ゴシック"/>
            <family val="3"/>
            <charset val="128"/>
          </rPr>
          <t>=CIQ($B32, "IQ_SPECIAL_DIV_CF", $C32)</t>
        </r>
      </text>
    </comment>
    <comment ref="FH32" authorId="0" shapeId="0" xr:uid="{CB0CFD5B-3C95-43EB-B9A9-B77803512EBE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FINANCE_ACT_SUPPL", $C32)</t>
        </r>
      </text>
    </comment>
    <comment ref="FI32" authorId="0" shapeId="0" xr:uid="{C4CB7150-8EE2-4A42-B58A-63C67CD3FF0E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FINAN", $C32)</t>
        </r>
      </text>
    </comment>
    <comment ref="FJ32" authorId="0" shapeId="0" xr:uid="{D28E0A43-471F-4EEF-9159-CE6198B2762D}">
      <text>
        <r>
          <rPr>
            <b/>
            <sz val="9"/>
            <color indexed="81"/>
            <rFont val="MS P ゴシック"/>
            <family val="3"/>
            <charset val="128"/>
          </rPr>
          <t>=CIQ($B32, "IQ_FX", $C32)</t>
        </r>
      </text>
    </comment>
    <comment ref="FK32" authorId="0" shapeId="0" xr:uid="{80A9DA4A-6790-42D8-B445-71EB11851515}">
      <text>
        <r>
          <rPr>
            <b/>
            <sz val="9"/>
            <color indexed="81"/>
            <rFont val="MS P ゴシック"/>
            <family val="3"/>
            <charset val="128"/>
          </rPr>
          <t>=CIQ($B32, "IQ_NET_CHANGE", $C32)</t>
        </r>
      </text>
    </comment>
    <comment ref="FM32" authorId="0" shapeId="0" xr:uid="{753781E0-C6D8-4272-9626-0D455C0AC5E7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INTEREST", $C32)</t>
        </r>
      </text>
    </comment>
    <comment ref="FN32" authorId="0" shapeId="0" xr:uid="{FAB4AE84-9C50-468D-A0B9-00FD08BB9EE2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TAXES", $C32)</t>
        </r>
      </text>
    </comment>
    <comment ref="FO32" authorId="0" shapeId="0" xr:uid="{0FFAED1A-AFE6-4B80-A077-24A8D7F20C18}">
      <text>
        <r>
          <rPr>
            <b/>
            <sz val="9"/>
            <color indexed="81"/>
            <rFont val="MS P ゴシック"/>
            <family val="3"/>
            <charset val="128"/>
          </rPr>
          <t>=CIQ($B32, "IQ_LEVERED_FCF", $C32)</t>
        </r>
      </text>
    </comment>
    <comment ref="FP32" authorId="0" shapeId="0" xr:uid="{BC1491E8-7638-41E8-9873-094D298167D1}">
      <text>
        <r>
          <rPr>
            <b/>
            <sz val="9"/>
            <color indexed="81"/>
            <rFont val="MS P ゴシック"/>
            <family val="3"/>
            <charset val="128"/>
          </rPr>
          <t>=CIQ($B32, "IQ_UNLEVERED_FCF", $C32)</t>
        </r>
      </text>
    </comment>
    <comment ref="FQ32" authorId="0" shapeId="0" xr:uid="{E1F0530D-2C24-4285-8E1A-16FCA219F8DC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NET_WORKING_CAPITAL", $C32)</t>
        </r>
      </text>
    </comment>
    <comment ref="FR32" authorId="0" shapeId="0" xr:uid="{D25A1314-92CC-4634-845A-67069D1EDD8D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ISSUED", $C32)</t>
        </r>
      </text>
    </comment>
    <comment ref="FS32" authorId="0" shapeId="0" xr:uid="{CCC70145-3695-4352-AA89-6583FCC0E82C}">
      <text>
        <r>
          <rPr>
            <b/>
            <sz val="9"/>
            <color indexed="81"/>
            <rFont val="MS P ゴシック"/>
            <family val="3"/>
            <charset val="128"/>
          </rPr>
          <t>=CIQ($B32, "IQ_FILING_CURRENCY", $C32)</t>
        </r>
      </text>
    </comment>
    <comment ref="FT32" authorId="0" shapeId="0" xr:uid="{4807FA7D-F531-4A47-90EB-2C03CA144FD9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DATE_IS", $C32)</t>
        </r>
      </text>
    </comment>
    <comment ref="FU32" authorId="0" shapeId="0" xr:uid="{A2B4BCA1-776E-4878-9D96-F76259F9CFF5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LENGTH_IS", $C32)</t>
        </r>
      </text>
    </comment>
    <comment ref="FV32" authorId="0" shapeId="0" xr:uid="{04136FDA-FF6D-4FB8-8856-55BD99DFD5E1}">
      <text>
        <r>
          <rPr>
            <b/>
            <sz val="9"/>
            <color indexed="81"/>
            <rFont val="MS P ゴシック"/>
            <family val="3"/>
            <charset val="128"/>
          </rPr>
          <t>=CIQ($B32, "IQ_MARKETCAP", $FT32)</t>
        </r>
      </text>
    </comment>
    <comment ref="FW32" authorId="0" shapeId="0" xr:uid="{841A0F23-9CC6-426F-AF57-FDD05A19318D}">
      <text>
        <r>
          <rPr>
            <b/>
            <sz val="9"/>
            <color indexed="81"/>
            <rFont val="MS P ゴシック"/>
            <family val="3"/>
            <charset val="128"/>
          </rPr>
          <t>=CIQ($B32, "IQ_CUSTOM_BETA", $FT32)</t>
        </r>
      </text>
    </comment>
    <comment ref="FX32" authorId="0" shapeId="0" xr:uid="{DF4EE822-6AB7-48FC-B479-F5C469D2FE7F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5YR", $FT32)</t>
        </r>
      </text>
    </comment>
    <comment ref="FY32" authorId="0" shapeId="0" xr:uid="{A046CC5E-F170-4025-BC74-A38D0BCF59DA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2YR", $FT32)</t>
        </r>
      </text>
    </comment>
    <comment ref="FZ32" authorId="0" shapeId="0" xr:uid="{F7514ADD-062F-42BA-ACFF-35470393F35B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1YR", $FT32)</t>
        </r>
      </text>
    </comment>
    <comment ref="GC32" authorId="0" shapeId="0" xr:uid="{2D709984-3007-48E0-9781-30D627EFF2AB}">
      <text>
        <r>
          <rPr>
            <b/>
            <sz val="9"/>
            <color indexed="81"/>
            <rFont val="MS P ゴシック"/>
            <family val="3"/>
            <charset val="128"/>
          </rPr>
          <t>=CIQ(B32, "IQ_CUSTOM_BETA", "-104W", FT32, , "^TOPIX", "JPY", "H")</t>
        </r>
      </text>
    </comment>
    <comment ref="GD32" authorId="0" shapeId="0" xr:uid="{80383C93-296C-4CFF-AE1B-5F7B2BDD4113}">
      <text>
        <r>
          <rPr>
            <b/>
            <sz val="9"/>
            <color indexed="81"/>
            <rFont val="MS P ゴシック"/>
            <family val="3"/>
            <charset val="128"/>
          </rPr>
          <t>=CIQ(B32, "IQ_CUSTOM_BETA", "-104W", FT32, , "^N225", "JPY", "H")</t>
        </r>
      </text>
    </comment>
    <comment ref="E33" authorId="0" shapeId="0" xr:uid="{47162EB0-5061-437A-A760-9CED51F14FE0}">
      <text>
        <r>
          <rPr>
            <b/>
            <sz val="9"/>
            <color indexed="81"/>
            <rFont val="MS P ゴシック"/>
            <family val="3"/>
            <charset val="128"/>
          </rPr>
          <t>=CIQ($B33, "IQ_REV", $C33)</t>
        </r>
      </text>
    </comment>
    <comment ref="F33" authorId="0" shapeId="0" xr:uid="{5260DFD1-EE48-48AB-BAA1-2456B8813800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REV", $C33)</t>
        </r>
      </text>
    </comment>
    <comment ref="G33" authorId="0" shapeId="0" xr:uid="{32B5BE1B-8601-450E-8836-A64F066120B6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REV", $C33)</t>
        </r>
      </text>
    </comment>
    <comment ref="H33" authorId="0" shapeId="0" xr:uid="{0890F9E5-8F9E-433E-99BD-E2D4C8EE363C}">
      <text>
        <r>
          <rPr>
            <b/>
            <sz val="9"/>
            <color indexed="81"/>
            <rFont val="MS P ゴシック"/>
            <family val="3"/>
            <charset val="128"/>
          </rPr>
          <t>=CIQ($B33, "IQ_COGS", $C33)</t>
        </r>
      </text>
    </comment>
    <comment ref="I33" authorId="0" shapeId="0" xr:uid="{B6616052-3DE2-408A-906E-A0875C596E43}">
      <text>
        <r>
          <rPr>
            <b/>
            <sz val="9"/>
            <color indexed="81"/>
            <rFont val="MS P ゴシック"/>
            <family val="3"/>
            <charset val="128"/>
          </rPr>
          <t>=CIQ($B33, "IQ_GP", $C33)</t>
        </r>
      </text>
    </comment>
    <comment ref="J33" authorId="0" shapeId="0" xr:uid="{10466F1D-7763-46BA-80DA-54B987E9D3D0}">
      <text>
        <r>
          <rPr>
            <b/>
            <sz val="9"/>
            <color indexed="81"/>
            <rFont val="MS P ゴシック"/>
            <family val="3"/>
            <charset val="128"/>
          </rPr>
          <t>=CIQ($B33, "IQ_SGA_SUPPL", $C33)</t>
        </r>
      </text>
    </comment>
    <comment ref="K33" authorId="0" shapeId="0" xr:uid="{198F25B4-CE53-4F64-9A4D-C0781B69FB36}">
      <text>
        <r>
          <rPr>
            <b/>
            <sz val="9"/>
            <color indexed="81"/>
            <rFont val="MS P ゴシック"/>
            <family val="3"/>
            <charset val="128"/>
          </rPr>
          <t>=CIQ($B33, "IQ_PROV_BAD_DEBTS", $C33)</t>
        </r>
      </text>
    </comment>
    <comment ref="L33" authorId="0" shapeId="0" xr:uid="{72CC3D5F-EF67-41C3-864D-779BD203BE78}">
      <text>
        <r>
          <rPr>
            <b/>
            <sz val="9"/>
            <color indexed="81"/>
            <rFont val="MS P ゴシック"/>
            <family val="3"/>
            <charset val="128"/>
          </rPr>
          <t>=CIQ($B33, "IQ_RD_EXP", $C33)</t>
        </r>
      </text>
    </comment>
    <comment ref="M33" authorId="0" shapeId="0" xr:uid="{CA580881-B641-4BAD-B143-1EE5486C6514}">
      <text>
        <r>
          <rPr>
            <b/>
            <sz val="9"/>
            <color indexed="81"/>
            <rFont val="MS P ゴシック"/>
            <family val="3"/>
            <charset val="128"/>
          </rPr>
          <t>=CIQ($B33, "IQ_DA_SUPPL", $C33)</t>
        </r>
      </text>
    </comment>
    <comment ref="N33" authorId="0" shapeId="0" xr:uid="{E115CE88-6895-43D6-BE77-55EF816E986A}">
      <text>
        <r>
          <rPr>
            <b/>
            <sz val="9"/>
            <color indexed="81"/>
            <rFont val="MS P ゴシック"/>
            <family val="3"/>
            <charset val="128"/>
          </rPr>
          <t>=CIQ($B33, "IQ_GW_INTAN_AMORT", $C33)</t>
        </r>
      </text>
    </comment>
    <comment ref="O33" authorId="0" shapeId="0" xr:uid="{FA5F63FF-8AE1-4B59-995F-3ABB3DC3C5C2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OPER", $C33)</t>
        </r>
      </text>
    </comment>
    <comment ref="P33" authorId="0" shapeId="0" xr:uid="{96715ABF-307F-419B-8530-C59CBE359696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THER_OPER", $C33)</t>
        </r>
      </text>
    </comment>
    <comment ref="Q33" authorId="0" shapeId="0" xr:uid="{7BDEF070-63ED-47DD-9EB1-47240700C96A}">
      <text>
        <r>
          <rPr>
            <b/>
            <sz val="9"/>
            <color indexed="81"/>
            <rFont val="MS P ゴシック"/>
            <family val="3"/>
            <charset val="128"/>
          </rPr>
          <t>=CIQ($B33, "IQ_OPER_INC", $C33)</t>
        </r>
      </text>
    </comment>
    <comment ref="R33" authorId="0" shapeId="0" xr:uid="{26496484-DE1F-404C-A4A5-B8F8060FF628}">
      <text>
        <r>
          <rPr>
            <b/>
            <sz val="9"/>
            <color indexed="81"/>
            <rFont val="MS P ゴシック"/>
            <family val="3"/>
            <charset val="128"/>
          </rPr>
          <t>=CIQ($B33, "IQ_INTEREST_EXP", $C33)</t>
        </r>
      </text>
    </comment>
    <comment ref="S33" authorId="0" shapeId="0" xr:uid="{97792F65-17BF-4CBF-AAA3-D8D84BD140C9}">
      <text>
        <r>
          <rPr>
            <b/>
            <sz val="9"/>
            <color indexed="81"/>
            <rFont val="MS P ゴシック"/>
            <family val="3"/>
            <charset val="128"/>
          </rPr>
          <t>=CIQ($B33, "IQ_INTEREST_INVEST_INC", $C33)</t>
        </r>
      </text>
    </comment>
    <comment ref="T33" authorId="0" shapeId="0" xr:uid="{4861617D-1E79-4027-B375-9E7B287D0E12}">
      <text>
        <r>
          <rPr>
            <b/>
            <sz val="9"/>
            <color indexed="81"/>
            <rFont val="MS P ゴシック"/>
            <family val="3"/>
            <charset val="128"/>
          </rPr>
          <t>=CIQ($B33, "IQ_NET_INTEREST_EXP", $C33)</t>
        </r>
      </text>
    </comment>
    <comment ref="U33" authorId="0" shapeId="0" xr:uid="{B01ACCCE-879E-499C-B0B9-AD89FEF6E4C4}">
      <text>
        <r>
          <rPr>
            <b/>
            <sz val="9"/>
            <color indexed="81"/>
            <rFont val="MS P ゴシック"/>
            <family val="3"/>
            <charset val="128"/>
          </rPr>
          <t>=CIQ($B33, "IQ_INC_EQUITY", $C33)</t>
        </r>
      </text>
    </comment>
    <comment ref="V33" authorId="0" shapeId="0" xr:uid="{1936C119-F3D9-4269-BFAC-2A3A62B0EB8B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CY_GAIN", $C33)</t>
        </r>
      </text>
    </comment>
    <comment ref="W33" authorId="0" shapeId="0" xr:uid="{D3A1B4C1-1050-4902-808C-74EA235DC86F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NON_OPER_EXP_SUPPL", $C33)</t>
        </r>
      </text>
    </comment>
    <comment ref="X33" authorId="0" shapeId="0" xr:uid="{11BBD020-933C-402B-ACC2-CD0AF53CCF16}">
      <text>
        <r>
          <rPr>
            <b/>
            <sz val="9"/>
            <color indexed="81"/>
            <rFont val="MS P ゴシック"/>
            <family val="3"/>
            <charset val="128"/>
          </rPr>
          <t>=CIQ($B33, "IQ_EBT_EXCL", $C33)</t>
        </r>
      </text>
    </comment>
    <comment ref="Y33" authorId="0" shapeId="0" xr:uid="{27E66D97-60AA-49A0-B15C-51123A323439}">
      <text>
        <r>
          <rPr>
            <b/>
            <sz val="9"/>
            <color indexed="81"/>
            <rFont val="MS P ゴシック"/>
            <family val="3"/>
            <charset val="128"/>
          </rPr>
          <t>=CIQ($B33, "IQ_IMPAIRMENT_GW", $C33)</t>
        </r>
      </text>
    </comment>
    <comment ref="Z33" authorId="0" shapeId="0" xr:uid="{0FEB2F88-0278-4E77-A963-E531122CBE89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INVEST", $C33)</t>
        </r>
      </text>
    </comment>
    <comment ref="AA33" authorId="0" shapeId="0" xr:uid="{791723E3-17F7-48B5-A1C4-801970F2C709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ASSETS", $C33)</t>
        </r>
      </text>
    </comment>
    <comment ref="AB33" authorId="0" shapeId="0" xr:uid="{CD9CF34D-0766-474B-9179-9C3BD8C6AFAA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WRITEDOWN", $C33)</t>
        </r>
      </text>
    </comment>
    <comment ref="AC33" authorId="0" shapeId="0" xr:uid="{B98EF16C-6F35-4AC3-888C-EDE1D4D75264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UNUSUAL_SUPPL", $C33)</t>
        </r>
      </text>
    </comment>
    <comment ref="AD33" authorId="0" shapeId="0" xr:uid="{99AB1E4B-0D7C-4D97-9EA9-A2CE7C7BD79A}">
      <text>
        <r>
          <rPr>
            <b/>
            <sz val="9"/>
            <color indexed="81"/>
            <rFont val="MS P ゴシック"/>
            <family val="3"/>
            <charset val="128"/>
          </rPr>
          <t>=CIQ($B33, "IQ_EBT", $C33)</t>
        </r>
      </text>
    </comment>
    <comment ref="AE33" authorId="0" shapeId="0" xr:uid="{7B666757-306D-4503-9EB0-B26043801F16}">
      <text>
        <r>
          <rPr>
            <b/>
            <sz val="9"/>
            <color indexed="81"/>
            <rFont val="MS P ゴシック"/>
            <family val="3"/>
            <charset val="128"/>
          </rPr>
          <t>=CIQ($B33, "IQ_INC_TAX", $C33)</t>
        </r>
      </text>
    </comment>
    <comment ref="AF33" authorId="0" shapeId="0" xr:uid="{95048A11-3970-4372-BB52-00DA2F14C98C}">
      <text>
        <r>
          <rPr>
            <b/>
            <sz val="9"/>
            <color indexed="81"/>
            <rFont val="MS P ゴシック"/>
            <family val="3"/>
            <charset val="128"/>
          </rPr>
          <t>=CIQ($B33, "IQ_EARNING_CO", $C33)</t>
        </r>
      </text>
    </comment>
    <comment ref="AG33" authorId="0" shapeId="0" xr:uid="{436468CC-7CE0-4121-B43A-3E8026B4A07C}">
      <text>
        <r>
          <rPr>
            <b/>
            <sz val="9"/>
            <color indexed="81"/>
            <rFont val="MS P ゴシック"/>
            <family val="3"/>
            <charset val="128"/>
          </rPr>
          <t>=CIQ($B33, "IQ_DO", $C33)</t>
        </r>
      </text>
    </comment>
    <comment ref="AH33" authorId="0" shapeId="0" xr:uid="{A2B52EEE-550F-448E-8B47-8AC37E3BD877}">
      <text>
        <r>
          <rPr>
            <b/>
            <sz val="9"/>
            <color indexed="81"/>
            <rFont val="MS P ゴシック"/>
            <family val="3"/>
            <charset val="128"/>
          </rPr>
          <t>=CIQ($B33, "IQ_EXTRA_ACC_ITEMS", $C33)</t>
        </r>
      </text>
    </comment>
    <comment ref="AI33" authorId="0" shapeId="0" xr:uid="{C2CB0167-7AA7-4C0E-B7A6-DC1C126F77BF}">
      <text>
        <r>
          <rPr>
            <b/>
            <sz val="9"/>
            <color indexed="81"/>
            <rFont val="MS P ゴシック"/>
            <family val="3"/>
            <charset val="128"/>
          </rPr>
          <t>=CIQ($B33, "IQ_NI_COMPANY", $C33)</t>
        </r>
      </text>
    </comment>
    <comment ref="AJ33" authorId="0" shapeId="0" xr:uid="{0F7085C8-B221-429A-A581-213CC8747AD0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IS", $C33)</t>
        </r>
      </text>
    </comment>
    <comment ref="AK33" authorId="0" shapeId="0" xr:uid="{18C3053E-DD62-4045-B126-44635FC5C04E}">
      <text>
        <r>
          <rPr>
            <b/>
            <sz val="9"/>
            <color indexed="81"/>
            <rFont val="MS P ゴシック"/>
            <family val="3"/>
            <charset val="128"/>
          </rPr>
          <t>=CIQ($B33, "IQ_NI", $C33)</t>
        </r>
      </text>
    </comment>
    <comment ref="AL33" authorId="0" shapeId="0" xr:uid="{9CC6B165-E0B5-47C1-AED0-E4A292E3AFDE}">
      <text>
        <r>
          <rPr>
            <b/>
            <sz val="9"/>
            <color indexed="81"/>
            <rFont val="MS P ゴシック"/>
            <family val="3"/>
            <charset val="128"/>
          </rPr>
          <t>=CIQ($B33, "IQ_PREF_DIV_OTHER", $C33)</t>
        </r>
      </text>
    </comment>
    <comment ref="AN33" authorId="0" shapeId="0" xr:uid="{042F0416-6B9D-459D-9EB7-59663A6E9FE7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EPS_INCL", $C33)</t>
        </r>
      </text>
    </comment>
    <comment ref="AO33" authorId="0" shapeId="0" xr:uid="{1861915A-0936-4719-BD44-737203C73F2D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EPS_EXCL", $C33)</t>
        </r>
      </text>
    </comment>
    <comment ref="AP33" authorId="0" shapeId="0" xr:uid="{20B15A50-9130-4E30-AF06-551DF9DCA243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WEIGHT", $C33)</t>
        </r>
      </text>
    </comment>
    <comment ref="AQ33" authorId="0" shapeId="0" xr:uid="{C40279C0-9922-4DB0-A26E-029229BD8660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EPS_INCL", $C33)</t>
        </r>
      </text>
    </comment>
    <comment ref="AR33" authorId="0" shapeId="0" xr:uid="{DA8E3C4C-C1D2-45B1-8ABD-1BD5E538AC27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EPS_EXCL", $C33)</t>
        </r>
      </text>
    </comment>
    <comment ref="AS33" authorId="0" shapeId="0" xr:uid="{023E7DF2-F503-42D9-A72C-D800BB11EE64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WEIGHT", $C33)</t>
        </r>
      </text>
    </comment>
    <comment ref="AT33" authorId="0" shapeId="0" xr:uid="{647CE8BF-4F00-4EE4-8D3A-6751B1F3FE21}">
      <text>
        <r>
          <rPr>
            <b/>
            <sz val="9"/>
            <color indexed="81"/>
            <rFont val="MS P ゴシック"/>
            <family val="3"/>
            <charset val="128"/>
          </rPr>
          <t>=CIQ($B33, "IQ_DIV_SHARE", $C33)</t>
        </r>
      </text>
    </comment>
    <comment ref="AU33" authorId="0" shapeId="0" xr:uid="{AA04C2A9-A85F-4560-956F-931BC650A0B1}">
      <text>
        <r>
          <rPr>
            <b/>
            <sz val="9"/>
            <color indexed="81"/>
            <rFont val="MS P ゴシック"/>
            <family val="3"/>
            <charset val="128"/>
          </rPr>
          <t>=-CIQ($B33, "IQ_TOTAL_DIV_PAID_CF", $C33)/CIQ($B33, "IQ_NI", $C33)</t>
        </r>
      </text>
    </comment>
    <comment ref="AW33" authorId="0" shapeId="0" xr:uid="{04320902-7E33-4C14-BF09-9F396CC7627D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", $C33)</t>
        </r>
      </text>
    </comment>
    <comment ref="AX33" authorId="0" shapeId="0" xr:uid="{B218FE3D-024D-4369-A91A-0E18088D9CCB}">
      <text>
        <r>
          <rPr>
            <b/>
            <sz val="9"/>
            <color indexed="81"/>
            <rFont val="MS P ゴシック"/>
            <family val="3"/>
            <charset val="128"/>
          </rPr>
          <t>=CIQ($B33, "IQ_EBITA", $C33)</t>
        </r>
      </text>
    </comment>
    <comment ref="AY33" authorId="0" shapeId="0" xr:uid="{CA0CAEB9-5F6E-4682-8696-2F5AF9179F0A}">
      <text>
        <r>
          <rPr>
            <b/>
            <sz val="9"/>
            <color indexed="81"/>
            <rFont val="MS P ゴシック"/>
            <family val="3"/>
            <charset val="128"/>
          </rPr>
          <t>=CIQ($B33, "IQ_EBIT", $C33)</t>
        </r>
      </text>
    </comment>
    <comment ref="AZ33" authorId="0" shapeId="0" xr:uid="{026F50C8-5303-4526-9ADE-55DC0A9FA166}">
      <text>
        <r>
          <rPr>
            <b/>
            <sz val="9"/>
            <color indexed="81"/>
            <rFont val="MS P ゴシック"/>
            <family val="3"/>
            <charset val="128"/>
          </rPr>
          <t>=CIQ($B33, "IQ_EFFECT_TAX_RATE", $C33)/100</t>
        </r>
      </text>
    </comment>
    <comment ref="BA33" authorId="0" shapeId="0" xr:uid="{E7F81172-C6EE-4755-870A-95BBAA6BEF8B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DATE_IS", $C33)</t>
        </r>
      </text>
    </comment>
    <comment ref="BC33" authorId="0" shapeId="0" xr:uid="{C37AC9AA-B3AE-4079-8B14-9D4CD4629D26}">
      <text>
        <r>
          <rPr>
            <b/>
            <sz val="9"/>
            <color indexed="81"/>
            <rFont val="MS P ゴシック"/>
            <family val="3"/>
            <charset val="128"/>
          </rPr>
          <t>=CIQ($B33, "IQ_ADVERTISING", $C33)</t>
        </r>
      </text>
    </comment>
    <comment ref="BD33" authorId="0" shapeId="0" xr:uid="{015C72B8-A812-4005-803D-5589FEF2DF8E}">
      <text>
        <r>
          <rPr>
            <b/>
            <sz val="9"/>
            <color indexed="81"/>
            <rFont val="MS P ゴシック"/>
            <family val="3"/>
            <charset val="128"/>
          </rPr>
          <t>=CIQ($B33, "IQ_SALES_MARKETING", $C33)</t>
        </r>
      </text>
    </comment>
    <comment ref="BE33" authorId="0" shapeId="0" xr:uid="{EAF045AD-5523-4F74-BF7E-A7D57980D04F}">
      <text>
        <r>
          <rPr>
            <b/>
            <sz val="9"/>
            <color indexed="81"/>
            <rFont val="MS P ゴシック"/>
            <family val="3"/>
            <charset val="128"/>
          </rPr>
          <t>=CIQ($B33, "IQ_GA_EXP", $C33)</t>
        </r>
      </text>
    </comment>
    <comment ref="BF33" authorId="0" shapeId="0" xr:uid="{39D5FFA0-A0C6-4B1D-BB45-1A7367770BBF}">
      <text>
        <r>
          <rPr>
            <b/>
            <sz val="9"/>
            <color indexed="81"/>
            <rFont val="MS P ゴシック"/>
            <family val="3"/>
            <charset val="128"/>
          </rPr>
          <t>=CIQ($B33, "IQ_RD_EXP_FN", $C33)</t>
        </r>
      </text>
    </comment>
    <comment ref="BG33" authorId="0" shapeId="0" xr:uid="{55DA3EB0-9885-4A2F-AD31-503DA3F0DCD9}">
      <text>
        <r>
          <rPr>
            <b/>
            <sz val="9"/>
            <color indexed="81"/>
            <rFont val="MS P ゴシック"/>
            <family val="3"/>
            <charset val="128"/>
          </rPr>
          <t>=CIQ($B33, "IQ_NET_RENTAL_EXP", $C33)</t>
        </r>
      </text>
    </comment>
    <comment ref="BH33" authorId="0" shapeId="0" xr:uid="{646B65B8-D274-4E3A-AFA5-0623CA4FFBFC}">
      <text>
        <r>
          <rPr>
            <b/>
            <sz val="9"/>
            <color indexed="81"/>
            <rFont val="MS P ゴシック"/>
            <family val="3"/>
            <charset val="128"/>
          </rPr>
          <t>=CIQ($B33, "IQ_IMPUT_OPER_LEASE_INT_EXP", $C33)</t>
        </r>
      </text>
    </comment>
    <comment ref="BI33" authorId="0" shapeId="0" xr:uid="{D7A64568-10C7-430D-83B1-0CDC07FAF04A}">
      <text>
        <r>
          <rPr>
            <b/>
            <sz val="9"/>
            <color indexed="81"/>
            <rFont val="MS P ゴシック"/>
            <family val="3"/>
            <charset val="128"/>
          </rPr>
          <t>=CIQ($B33, "IQ_IMPUT_OPER_LEASE_DEPR", $C33)</t>
        </r>
      </text>
    </comment>
    <comment ref="BL33" authorId="0" shapeId="0" xr:uid="{F3487AD8-6746-42F8-9A8C-5FEF4F7513ED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EQUIV", $C33)</t>
        </r>
      </text>
    </comment>
    <comment ref="BM33" authorId="0" shapeId="0" xr:uid="{332CCAD5-A0A5-49CB-8E6B-18B70273B94E}">
      <text>
        <r>
          <rPr>
            <b/>
            <sz val="9"/>
            <color indexed="81"/>
            <rFont val="MS P ゴシック"/>
            <family val="3"/>
            <charset val="128"/>
          </rPr>
          <t>=CIQ($B33, "IQ_ST_INVEST", $C33)</t>
        </r>
      </text>
    </comment>
    <comment ref="BN33" authorId="0" shapeId="0" xr:uid="{3482E179-249A-4136-959D-C7B2611C03E5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ST_INVEST", $C33)</t>
        </r>
      </text>
    </comment>
    <comment ref="BO33" authorId="0" shapeId="0" xr:uid="{CF8255DB-7E22-4079-9EC8-3E9DE1E43F31}">
      <text>
        <r>
          <rPr>
            <b/>
            <sz val="9"/>
            <color indexed="81"/>
            <rFont val="MS P ゴシック"/>
            <family val="3"/>
            <charset val="128"/>
          </rPr>
          <t>=CIQ($B33, "IQ_AR", $C33)</t>
        </r>
      </text>
    </comment>
    <comment ref="BP33" authorId="0" shapeId="0" xr:uid="{65F0E042-D04B-4E37-81EA-9BCCA485AA5B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RECEIV", $C33)</t>
        </r>
      </text>
    </comment>
    <comment ref="BQ33" authorId="0" shapeId="0" xr:uid="{E84C7128-341A-4228-8166-ABD7F4F56EC6}">
      <text>
        <r>
          <rPr>
            <b/>
            <sz val="9"/>
            <color indexed="81"/>
            <rFont val="MS P ゴシック"/>
            <family val="3"/>
            <charset val="128"/>
          </rPr>
          <t>=CIQ($B33, "IQ_INVENTORY", $C33)</t>
        </r>
      </text>
    </comment>
    <comment ref="BR33" authorId="0" shapeId="0" xr:uid="{31605909-EC6E-4B49-8A8D-8A289C641074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ASSETS_CURRENT", $C33)</t>
        </r>
      </text>
    </comment>
    <comment ref="BS33" authorId="0" shapeId="0" xr:uid="{B659712B-D995-4FA4-A4C5-F08E08C7C1F5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CA_SUPPL", $C33)</t>
        </r>
      </text>
    </comment>
    <comment ref="BT33" authorId="0" shapeId="0" xr:uid="{A71C07F9-A06D-4010-A93E-11B1B00BFCF4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A", $C33)</t>
        </r>
      </text>
    </comment>
    <comment ref="BU33" authorId="0" shapeId="0" xr:uid="{193BE461-E089-47CA-BDF1-29DDF67720A2}">
      <text>
        <r>
          <rPr>
            <b/>
            <sz val="9"/>
            <color indexed="81"/>
            <rFont val="MS P ゴシック"/>
            <family val="3"/>
            <charset val="128"/>
          </rPr>
          <t>=CIQ($B33, "IQ_GPPE", $C33)</t>
        </r>
      </text>
    </comment>
    <comment ref="BV33" authorId="0" shapeId="0" xr:uid="{C52CE189-29C3-46C9-99C3-F00B95409380}">
      <text>
        <r>
          <rPr>
            <b/>
            <sz val="9"/>
            <color indexed="81"/>
            <rFont val="MS P ゴシック"/>
            <family val="3"/>
            <charset val="128"/>
          </rPr>
          <t>=CIQ($B33, "IQ_AD", $C33)</t>
        </r>
      </text>
    </comment>
    <comment ref="BW33" authorId="0" shapeId="0" xr:uid="{997EC8CA-6E72-43D6-A24D-FC5DE21AE3A5}">
      <text>
        <r>
          <rPr>
            <b/>
            <sz val="9"/>
            <color indexed="81"/>
            <rFont val="MS P ゴシック"/>
            <family val="3"/>
            <charset val="128"/>
          </rPr>
          <t>=CIQ($B33, "IQ_NPPE", $C33)</t>
        </r>
      </text>
    </comment>
    <comment ref="BX33" authorId="0" shapeId="0" xr:uid="{969071D6-0EDC-4CC0-806C-C3EAEAEB208B}">
      <text>
        <r>
          <rPr>
            <b/>
            <sz val="9"/>
            <color indexed="81"/>
            <rFont val="MS P ゴシック"/>
            <family val="3"/>
            <charset val="128"/>
          </rPr>
          <t>=CIQ($B33, "IQ_LT_INVEST", $C33)</t>
        </r>
      </text>
    </comment>
    <comment ref="BY33" authorId="0" shapeId="0" xr:uid="{C6AB9A8A-C8B8-4638-B168-B92A96BD53B5}">
      <text>
        <r>
          <rPr>
            <b/>
            <sz val="9"/>
            <color indexed="81"/>
            <rFont val="MS P ゴシック"/>
            <family val="3"/>
            <charset val="128"/>
          </rPr>
          <t>=CIQ($B33, "IQ_GW", $C33)</t>
        </r>
      </text>
    </comment>
    <comment ref="BZ33" authorId="0" shapeId="0" xr:uid="{26446C99-7D00-4411-8BE5-42E547350421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INTAN", $C33)</t>
        </r>
      </text>
    </comment>
    <comment ref="CA33" authorId="0" shapeId="0" xr:uid="{ACB554B0-F78F-4374-A2A5-8104E945DA92}">
      <text>
        <r>
          <rPr>
            <b/>
            <sz val="9"/>
            <color indexed="81"/>
            <rFont val="MS P ゴシック"/>
            <family val="3"/>
            <charset val="128"/>
          </rPr>
          <t>=CIQ($B33, "IQ_LOANS_RECEIV_LT", $C33)</t>
        </r>
      </text>
    </comment>
    <comment ref="CB33" authorId="0" shapeId="0" xr:uid="{F5411EEF-16DF-4B2D-B289-98E7692924AB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ASSETS_LT", $C33)</t>
        </r>
      </text>
    </comment>
    <comment ref="CC33" authorId="0" shapeId="0" xr:uid="{7F80E553-03F6-4867-913A-DE7D6A6FF3BE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LT_ASSETS", $C33)</t>
        </r>
      </text>
    </comment>
    <comment ref="CD33" authorId="0" shapeId="0" xr:uid="{E2B71894-493D-40EF-962F-EA025511B72C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ASSETS", $C33)</t>
        </r>
      </text>
    </comment>
    <comment ref="CF33" authorId="0" shapeId="0" xr:uid="{5D0F0642-3C75-4271-9F72-2B41C9248815}">
      <text>
        <r>
          <rPr>
            <b/>
            <sz val="9"/>
            <color indexed="81"/>
            <rFont val="MS P ゴシック"/>
            <family val="3"/>
            <charset val="128"/>
          </rPr>
          <t>=CIQ($B33, "IQ_AP", $C33)</t>
        </r>
      </text>
    </comment>
    <comment ref="CG33" authorId="0" shapeId="0" xr:uid="{260CB983-69FF-404A-9759-1BA7567757E8}">
      <text>
        <r>
          <rPr>
            <b/>
            <sz val="9"/>
            <color indexed="81"/>
            <rFont val="MS P ゴシック"/>
            <family val="3"/>
            <charset val="128"/>
          </rPr>
          <t>=CIQ($B33, "IQ_AE", $C33)</t>
        </r>
      </text>
    </comment>
    <comment ref="CH33" authorId="0" shapeId="0" xr:uid="{DB2DB8B1-24C9-4A4B-95DE-11373DFA254D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", $C33)</t>
        </r>
      </text>
    </comment>
    <comment ref="CI33" authorId="0" shapeId="0" xr:uid="{63ABB610-E556-4385-8D45-56EE3F3FB171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PORT_DEBT", $C33)</t>
        </r>
      </text>
    </comment>
    <comment ref="CJ33" authorId="0" shapeId="0" xr:uid="{A2DFDDB3-B279-4A96-BEAB-2833211EF26C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PORT_LEASES", $C33)</t>
        </r>
      </text>
    </comment>
    <comment ref="CK33" authorId="0" shapeId="0" xr:uid="{96A6C728-6016-47A1-91DA-B54EAA358B4C}">
      <text>
        <r>
          <rPr>
            <b/>
            <sz val="9"/>
            <color indexed="81"/>
            <rFont val="MS P ゴシック"/>
            <family val="3"/>
            <charset val="128"/>
          </rPr>
          <t>=CIQ($B33, "IQ_INC_TAX_PAY_CURRENT", $C33)</t>
        </r>
      </text>
    </comment>
    <comment ref="CL33" authorId="0" shapeId="0" xr:uid="{DB12C3FA-EEC2-401E-84B2-519276E78148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CL_SUPPL", $C33)</t>
        </r>
      </text>
    </comment>
    <comment ref="CM33" authorId="0" shapeId="0" xr:uid="{CE2A363C-DDB6-4A42-9D94-537F030E953F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L", $C33)</t>
        </r>
      </text>
    </comment>
    <comment ref="CN33" authorId="0" shapeId="0" xr:uid="{3E3FCFF2-D443-40F6-94D7-2676BB80545D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", $C33)</t>
        </r>
      </text>
    </comment>
    <comment ref="CO33" authorId="0" shapeId="0" xr:uid="{E70B9F0C-EC38-4F3C-B31D-9A254A7085C1}">
      <text>
        <r>
          <rPr>
            <b/>
            <sz val="9"/>
            <color indexed="81"/>
            <rFont val="MS P ゴシック"/>
            <family val="3"/>
            <charset val="128"/>
          </rPr>
          <t>=CIQ($B33, "IQ_CAPITAL_LEASES", $C33)</t>
        </r>
      </text>
    </comment>
    <comment ref="CP33" authorId="0" shapeId="0" xr:uid="{8A05691D-1B04-4101-A135-0882602C20FB}">
      <text>
        <r>
          <rPr>
            <b/>
            <sz val="9"/>
            <color indexed="81"/>
            <rFont val="MS P ゴシック"/>
            <family val="3"/>
            <charset val="128"/>
          </rPr>
          <t>=CIQ($B33, "IQ_PENSION", $C33)</t>
        </r>
      </text>
    </comment>
    <comment ref="CQ33" authorId="0" shapeId="0" xr:uid="{06D1C5EF-F62A-489B-8159-9155DB364847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LIAB_LT", $C33)</t>
        </r>
      </text>
    </comment>
    <comment ref="CR33" authorId="0" shapeId="0" xr:uid="{D6D9A122-247D-4CD0-89BD-09F2E83BF331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LIAB_LT", $C33)</t>
        </r>
      </text>
    </comment>
    <comment ref="CS33" authorId="0" shapeId="0" xr:uid="{CFA98E75-9554-4165-880A-7EBC660DB203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", $C33)</t>
        </r>
      </text>
    </comment>
    <comment ref="CT33" authorId="0" shapeId="0" xr:uid="{309D65A8-0554-4924-B965-2E9381A5F72B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", $C33)</t>
        </r>
      </text>
    </comment>
    <comment ref="CU33" authorId="0" shapeId="0" xr:uid="{787AF636-BA65-4CB4-8600-00ECF0E8993F}">
      <text>
        <r>
          <rPr>
            <b/>
            <sz val="9"/>
            <color indexed="81"/>
            <rFont val="MS P ゴシック"/>
            <family val="3"/>
            <charset val="128"/>
          </rPr>
          <t>=CIQ($B33, "IQ_APIC", $C33)</t>
        </r>
      </text>
    </comment>
    <comment ref="CV33" authorId="0" shapeId="0" xr:uid="{CAC92CA2-9421-4E70-B272-2B6524D17242}">
      <text>
        <r>
          <rPr>
            <b/>
            <sz val="9"/>
            <color indexed="81"/>
            <rFont val="MS P ゴシック"/>
            <family val="3"/>
            <charset val="128"/>
          </rPr>
          <t>=CIQ($B33, "IQ_RE", $C33)</t>
        </r>
      </text>
    </comment>
    <comment ref="CW33" authorId="0" shapeId="0" xr:uid="{9AE66ACC-99A1-4030-AAC7-96A08C98D90D}">
      <text>
        <r>
          <rPr>
            <b/>
            <sz val="9"/>
            <color indexed="81"/>
            <rFont val="MS P ゴシック"/>
            <family val="3"/>
            <charset val="128"/>
          </rPr>
          <t>=CIQ($B33, "IQ_TREASURY", $C33)</t>
        </r>
      </text>
    </comment>
    <comment ref="CX33" authorId="0" shapeId="0" xr:uid="{7F832194-F563-471C-8476-EEFDC0FDC125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EQUITY", $C33)</t>
        </r>
      </text>
    </comment>
    <comment ref="CY33" authorId="0" shapeId="0" xr:uid="{9E67A19D-BCAF-495F-A286-7CF990170E31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OMMON_EQUITY", $C33)</t>
        </r>
      </text>
    </comment>
    <comment ref="CZ33" authorId="0" shapeId="0" xr:uid="{F400F8CE-9762-40F9-883C-95FDA9074A0C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", $C33)</t>
        </r>
      </text>
    </comment>
    <comment ref="DA33" authorId="0" shapeId="0" xr:uid="{DCF3E039-360B-4AA6-B60A-F1EAF0FBD0ED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EQUITY", $C33)</t>
        </r>
      </text>
    </comment>
    <comment ref="DB33" authorId="0" shapeId="0" xr:uid="{83B9DD39-7156-4B0E-B25D-9FBEB418C5B1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_EQUITY", $C33)</t>
        </r>
      </text>
    </comment>
    <comment ref="DD33" authorId="0" shapeId="0" xr:uid="{9DE47961-602A-4E5D-91AA-FA2B24B14675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UTSTANDING_FILING_DATE", $C33)</t>
        </r>
      </text>
    </comment>
    <comment ref="DE33" authorId="0" shapeId="0" xr:uid="{D518C605-8868-4D90-8E01-C7AF260934C3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UTSTANDING_BS_DATE", $C33)</t>
        </r>
      </text>
    </comment>
    <comment ref="DF33" authorId="0" shapeId="0" xr:uid="{C31DBF9A-B7DC-4F94-95DA-23887EEB2B55}">
      <text>
        <r>
          <rPr>
            <b/>
            <sz val="9"/>
            <color indexed="81"/>
            <rFont val="MS P ゴシック"/>
            <family val="3"/>
            <charset val="128"/>
          </rPr>
          <t>=CIQ($B33, "IQ_BV_SHARE", $C33)</t>
        </r>
      </text>
    </comment>
    <comment ref="DG33" authorId="0" shapeId="0" xr:uid="{186D3A1C-68F0-4592-BA09-CD8F674E062E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", $C33)</t>
        </r>
      </text>
    </comment>
    <comment ref="DH33" authorId="0" shapeId="0" xr:uid="{B5B97BFD-6518-4C96-8134-BA70317E548C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", $C33)</t>
        </r>
      </text>
    </comment>
    <comment ref="DI33" authorId="0" shapeId="0" xr:uid="{574773BA-5E19-49EC-8AB4-E98127A96C74}">
      <text>
        <r>
          <rPr>
            <b/>
            <sz val="9"/>
            <color indexed="81"/>
            <rFont val="MS P ゴシック"/>
            <family val="3"/>
            <charset val="128"/>
          </rPr>
          <t>=CIQ($B33, "IQ_DEBT_EQUIV_NET_PBO", $C33)</t>
        </r>
      </text>
    </comment>
    <comment ref="DJ33" authorId="0" shapeId="0" xr:uid="{8952FD1F-28B0-4D25-923F-1CE338D99CCA}">
      <text>
        <r>
          <rPr>
            <b/>
            <sz val="9"/>
            <color indexed="81"/>
            <rFont val="MS P ゴシック"/>
            <family val="3"/>
            <charset val="128"/>
          </rPr>
          <t>=CIQ($B33, "IQ_DEBT_EQUIV_OPER_LEASE", $C33)</t>
        </r>
      </text>
    </comment>
    <comment ref="DK33" authorId="0" shapeId="0" xr:uid="{8119CAB4-4AA9-4D92-9530-A03B78492543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TOTAL", $C33)</t>
        </r>
      </text>
    </comment>
    <comment ref="DL33" authorId="0" shapeId="0" xr:uid="{2094200E-8A37-4BAB-BD90-76020EB77CE3}">
      <text>
        <r>
          <rPr>
            <b/>
            <sz val="9"/>
            <color indexed="81"/>
            <rFont val="MS P ゴシック"/>
            <family val="3"/>
            <charset val="128"/>
          </rPr>
          <t>=CIQ($B33, "IQ_EQUITY_METHOD", $C33)</t>
        </r>
      </text>
    </comment>
    <comment ref="DM33" authorId="0" shapeId="0" xr:uid="{C579C260-547D-4007-915C-9AE525AE3185}">
      <text>
        <r>
          <rPr>
            <b/>
            <sz val="9"/>
            <color indexed="81"/>
            <rFont val="MS P ゴシック"/>
            <family val="3"/>
            <charset val="128"/>
          </rPr>
          <t>=CIQ($B33, "IQ_RAW_INV", $C33)</t>
        </r>
      </text>
    </comment>
    <comment ref="DN33" authorId="0" shapeId="0" xr:uid="{FD3EF179-0E04-41AA-B208-06637AFE1653}">
      <text>
        <r>
          <rPr>
            <b/>
            <sz val="9"/>
            <color indexed="81"/>
            <rFont val="MS P ゴシック"/>
            <family val="3"/>
            <charset val="128"/>
          </rPr>
          <t>=CIQ($B33, "IQ_WIP_INV", $C33)</t>
        </r>
      </text>
    </comment>
    <comment ref="DO33" authorId="0" shapeId="0" xr:uid="{0E269074-CC52-4BC2-8993-34969B08BC8A}">
      <text>
        <r>
          <rPr>
            <b/>
            <sz val="9"/>
            <color indexed="81"/>
            <rFont val="MS P ゴシック"/>
            <family val="3"/>
            <charset val="128"/>
          </rPr>
          <t>=CIQ($B33, "IQ_FINISHED_INV", $C33)</t>
        </r>
      </text>
    </comment>
    <comment ref="DP33" authorId="0" shapeId="0" xr:uid="{AC4A3DC8-5DF3-4233-9F52-A51DFC33B91E}">
      <text>
        <r>
          <rPr>
            <b/>
            <sz val="9"/>
            <color indexed="81"/>
            <rFont val="MS P ゴシック"/>
            <family val="3"/>
            <charset val="128"/>
          </rPr>
          <t>=CIQ($B33, "IQ_LAND", $C33)</t>
        </r>
      </text>
    </comment>
    <comment ref="DQ33" authorId="0" shapeId="0" xr:uid="{B8A45813-7366-4704-B9CA-95316F2E55C7}">
      <text>
        <r>
          <rPr>
            <b/>
            <sz val="9"/>
            <color indexed="81"/>
            <rFont val="MS P ゴシック"/>
            <family val="3"/>
            <charset val="128"/>
          </rPr>
          <t>=CIQ($B33, "IQ_BUILDINGS", $C33)</t>
        </r>
      </text>
    </comment>
    <comment ref="DR33" authorId="0" shapeId="0" xr:uid="{C8A381AE-C7FD-4896-980F-DA5494174A28}">
      <text>
        <r>
          <rPr>
            <b/>
            <sz val="9"/>
            <color indexed="81"/>
            <rFont val="MS P ゴシック"/>
            <family val="3"/>
            <charset val="128"/>
          </rPr>
          <t>=CIQ($B33, "IQ_MACHINERY", $C33)</t>
        </r>
      </text>
    </comment>
    <comment ref="DS33" authorId="0" shapeId="0" xr:uid="{BF1E1FDF-10F7-45F2-9A7B-65921610A0A7}">
      <text>
        <r>
          <rPr>
            <b/>
            <sz val="9"/>
            <color indexed="81"/>
            <rFont val="MS P ゴシック"/>
            <family val="3"/>
            <charset val="128"/>
          </rPr>
          <t>=CIQ($B33, "IQ_CIP", $C33)</t>
        </r>
      </text>
    </comment>
    <comment ref="DT33" authorId="0" shapeId="0" xr:uid="{8FDD19F0-BB7C-427C-A7EA-D2761C11A140}">
      <text>
        <r>
          <rPr>
            <b/>
            <sz val="9"/>
            <color indexed="81"/>
            <rFont val="MS P ゴシック"/>
            <family val="3"/>
            <charset val="128"/>
          </rPr>
          <t>=CIQ($B33, "IQ_FULL_TIME", $C33)</t>
        </r>
      </text>
    </comment>
    <comment ref="DU33" authorId="0" shapeId="0" xr:uid="{84EE205C-9EC3-43ED-A2D7-525A778A4C4D}">
      <text>
        <r>
          <rPr>
            <b/>
            <sz val="9"/>
            <color indexed="81"/>
            <rFont val="MS P ゴシック"/>
            <family val="3"/>
            <charset val="128"/>
          </rPr>
          <t>=CIQ($B33, "IQ_PART_TIME", $C33)</t>
        </r>
      </text>
    </comment>
    <comment ref="DW33" authorId="0" shapeId="0" xr:uid="{61C7E43A-DBE7-44F3-BFD4-6771078A1D9A}">
      <text>
        <r>
          <rPr>
            <b/>
            <sz val="9"/>
            <color indexed="81"/>
            <rFont val="MS P ゴシック"/>
            <family val="3"/>
            <charset val="128"/>
          </rPr>
          <t>=CIQ($B33, "IQ_NI_CF", $C33)</t>
        </r>
      </text>
    </comment>
    <comment ref="DX33" authorId="0" shapeId="0" xr:uid="{0250F5D9-EE8C-4751-AB4D-0B0746370497}">
      <text>
        <r>
          <rPr>
            <b/>
            <sz val="9"/>
            <color indexed="81"/>
            <rFont val="MS P ゴシック"/>
            <family val="3"/>
            <charset val="128"/>
          </rPr>
          <t>=CIQ($B33, "IQ_DA_SUPPL_CF", $C33)</t>
        </r>
      </text>
    </comment>
    <comment ref="DY33" authorId="0" shapeId="0" xr:uid="{380BEBBF-7245-4A49-9CFD-F172FD835E02}">
      <text>
        <r>
          <rPr>
            <b/>
            <sz val="9"/>
            <color indexed="81"/>
            <rFont val="MS P ゴシック"/>
            <family val="3"/>
            <charset val="128"/>
          </rPr>
          <t>=CIQ($B33, "IQ_GW_INTAN_AMORT_CF", $C33)</t>
        </r>
      </text>
    </comment>
    <comment ref="DZ33" authorId="0" shapeId="0" xr:uid="{8765AF8A-B8FB-49D8-8A7A-6B485731DF0D}">
      <text>
        <r>
          <rPr>
            <b/>
            <sz val="9"/>
            <color indexed="81"/>
            <rFont val="MS P ゴシック"/>
            <family val="3"/>
            <charset val="128"/>
          </rPr>
          <t>=CIQ($B33, "IQ_DA_CF", $C33)</t>
        </r>
      </text>
    </comment>
    <comment ref="EA33" authorId="0" shapeId="0" xr:uid="{3F7FA2AA-E0A2-43EE-9180-999DF248D963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CF", $C33)</t>
        </r>
      </text>
    </comment>
    <comment ref="EB33" authorId="0" shapeId="0" xr:uid="{91C396B8-F46E-4F4E-945B-14857DB2EB90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ASSETS_CF", $C33)</t>
        </r>
      </text>
    </comment>
    <comment ref="EC33" authorId="0" shapeId="0" xr:uid="{AC92A957-D9D1-44E1-A7F3-3585071A49EB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INVEST_CF", $C33)</t>
        </r>
      </text>
    </comment>
    <comment ref="ED33" authorId="0" shapeId="0" xr:uid="{99EF8760-F265-46C4-94B8-0E3AA6CEA3A7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WRITEDOWN_CF", $C33)</t>
        </r>
      </text>
    </comment>
    <comment ref="EE33" authorId="0" shapeId="0" xr:uid="{D2DDC52C-06B4-40BC-B051-ACE6BC6D0F2F}">
      <text>
        <r>
          <rPr>
            <b/>
            <sz val="9"/>
            <color indexed="81"/>
            <rFont val="MS P ゴシック"/>
            <family val="3"/>
            <charset val="128"/>
          </rPr>
          <t>=CIQ($B33, "IQ_INC_EQUITY_CF", $C33)</t>
        </r>
      </text>
    </comment>
    <comment ref="EF33" authorId="0" shapeId="0" xr:uid="{3725BDFB-11E2-48A5-9855-974F20AF325B}">
      <text>
        <r>
          <rPr>
            <b/>
            <sz val="9"/>
            <color indexed="81"/>
            <rFont val="MS P ゴシック"/>
            <family val="3"/>
            <charset val="128"/>
          </rPr>
          <t>=CIQ($B33, "IQ_PROV_BAD_DEBTS_CF", $C33)</t>
        </r>
      </text>
    </comment>
    <comment ref="EG33" authorId="0" shapeId="0" xr:uid="{01461523-9F87-4928-AB86-573942000846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OPER_ACT", $C33)</t>
        </r>
      </text>
    </comment>
    <comment ref="EH33" authorId="0" shapeId="0" xr:uid="{C25E4D21-75FA-4EF1-986A-C81DE4AF6623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AR", $C33)</t>
        </r>
      </text>
    </comment>
    <comment ref="EI33" authorId="0" shapeId="0" xr:uid="{43F0AB87-662C-40B0-9151-A6B16EB813B8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INVENTORY", $C33)</t>
        </r>
      </text>
    </comment>
    <comment ref="EJ33" authorId="0" shapeId="0" xr:uid="{9F1CACA5-BA21-4203-8810-073D8148DFD2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AP", $C33)</t>
        </r>
      </text>
    </comment>
    <comment ref="EK33" authorId="0" shapeId="0" xr:uid="{A87B46A3-DAFB-48B0-A826-38FCF215DC88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OTHER_NET_OPER_ASSETS", $C33)</t>
        </r>
      </text>
    </comment>
    <comment ref="EL33" authorId="0" shapeId="0" xr:uid="{F1656223-2476-422F-B55F-8F62A2649CCD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OPER", $C33)</t>
        </r>
      </text>
    </comment>
    <comment ref="EM33" authorId="0" shapeId="0" xr:uid="{7819559F-8CED-41F8-A24C-B98701733C4A}">
      <text>
        <r>
          <rPr>
            <b/>
            <sz val="9"/>
            <color indexed="81"/>
            <rFont val="MS P ゴシック"/>
            <family val="3"/>
            <charset val="128"/>
          </rPr>
          <t>=CIQ($B33, "IQ_CAPEX", $C33)</t>
        </r>
      </text>
    </comment>
    <comment ref="EN33" authorId="0" shapeId="0" xr:uid="{242C923D-5E9D-4C01-ACC2-50FC6AD3CF12}">
      <text>
        <r>
          <rPr>
            <b/>
            <sz val="9"/>
            <color indexed="81"/>
            <rFont val="MS P ゴシック"/>
            <family val="3"/>
            <charset val="128"/>
          </rPr>
          <t>=CIQ($B33, "IQ_SALE_PPE_CF", $C33)</t>
        </r>
      </text>
    </comment>
    <comment ref="EO33" authorId="0" shapeId="0" xr:uid="{5125760D-6C0F-4F2F-A5E2-2FFFF909E7AD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ACQUIRE_CF", $C33)</t>
        </r>
      </text>
    </comment>
    <comment ref="EP33" authorId="0" shapeId="0" xr:uid="{CDE551D5-9E5A-4095-ACA8-8D826198B58D}">
      <text>
        <r>
          <rPr>
            <b/>
            <sz val="9"/>
            <color indexed="81"/>
            <rFont val="MS P ゴシック"/>
            <family val="3"/>
            <charset val="128"/>
          </rPr>
          <t>=CIQ($B33, "IQ_DIVEST_CF", $C33)</t>
        </r>
      </text>
    </comment>
    <comment ref="EQ33" authorId="0" shapeId="0" xr:uid="{6F6522E1-5B2B-4012-9A4F-1D71ABDDBD90}">
      <text>
        <r>
          <rPr>
            <b/>
            <sz val="9"/>
            <color indexed="81"/>
            <rFont val="MS P ゴシック"/>
            <family val="3"/>
            <charset val="128"/>
          </rPr>
          <t>=CIQ($B33, "IQ_SALE_INTAN_CF", $C33)</t>
        </r>
      </text>
    </comment>
    <comment ref="ER33" authorId="0" shapeId="0" xr:uid="{BB7CE822-6BDE-443F-B997-EC45E0465142}">
      <text>
        <r>
          <rPr>
            <b/>
            <sz val="9"/>
            <color indexed="81"/>
            <rFont val="MS P ゴシック"/>
            <family val="3"/>
            <charset val="128"/>
          </rPr>
          <t>=CIQ($B33, "IQ_INVEST_SECURITY_CF", $C33)</t>
        </r>
      </text>
    </comment>
    <comment ref="ES33" authorId="0" shapeId="0" xr:uid="{29CB541B-5E09-45B3-9CBC-37F2846B7AE6}">
      <text>
        <r>
          <rPr>
            <b/>
            <sz val="9"/>
            <color indexed="81"/>
            <rFont val="MS P ゴシック"/>
            <family val="3"/>
            <charset val="128"/>
          </rPr>
          <t>=CIQ($B33, "IQ_INVEST_LOANS_CF", $C33)</t>
        </r>
      </text>
    </comment>
    <comment ref="ET33" authorId="0" shapeId="0" xr:uid="{3A750590-3AEA-4865-8984-F3189F7402E3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INVEST_ACT_SUPPL", $C33)</t>
        </r>
      </text>
    </comment>
    <comment ref="EU33" authorId="0" shapeId="0" xr:uid="{9CD89A64-FE62-4918-8CA0-D245ED0002B5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INVEST", $C33)</t>
        </r>
      </text>
    </comment>
    <comment ref="EV33" authorId="0" shapeId="0" xr:uid="{CFE0E27A-EAE5-4D3E-A600-237F827E1D0D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_ISSUED", $C33)</t>
        </r>
      </text>
    </comment>
    <comment ref="EW33" authorId="0" shapeId="0" xr:uid="{E2A05DAC-BE3E-49C1-8123-E5BF0B7DB4F6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ISSUED", $C33)</t>
        </r>
      </text>
    </comment>
    <comment ref="EX33" authorId="0" shapeId="0" xr:uid="{318C75CA-D3BF-4548-B79B-DE5B22D118AB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ISSUED", $C33)</t>
        </r>
      </text>
    </comment>
    <comment ref="EY33" authorId="0" shapeId="0" xr:uid="{CCB5BD8D-A4AA-4DB2-BB40-A92CFA80BBD1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_REPAID", $C33)</t>
        </r>
      </text>
    </comment>
    <comment ref="EZ33" authorId="0" shapeId="0" xr:uid="{EA802667-9A3B-477B-92E9-E05BA9A1AF2A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REPAID", $C33)</t>
        </r>
      </text>
    </comment>
    <comment ref="FA33" authorId="0" shapeId="0" xr:uid="{35F3A8FA-1BC4-45E2-A08D-1813940026DE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REPAID", $C33)</t>
        </r>
      </text>
    </comment>
    <comment ref="FB33" authorId="0" shapeId="0" xr:uid="{74682ABF-2C9D-4131-A35F-52BC5841A077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ISSUED", $C33)</t>
        </r>
      </text>
    </comment>
    <comment ref="FC33" authorId="0" shapeId="0" xr:uid="{A2BB7645-2EE1-4AC4-914E-F3C38042C701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REP", $C33)</t>
        </r>
      </text>
    </comment>
    <comment ref="FD33" authorId="0" shapeId="0" xr:uid="{C8B7B525-D872-4CD9-8203-2A08C243703F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DIV_CF", $C33)</t>
        </r>
      </text>
    </comment>
    <comment ref="FE33" authorId="0" shapeId="0" xr:uid="{FC2C95A6-A222-4E31-9366-949D371902E1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PREF_DIV_CF", $C33)</t>
        </r>
      </text>
    </comment>
    <comment ref="FF33" authorId="0" shapeId="0" xr:uid="{4EB1EFC2-6A5B-402C-8343-F4217B0642AE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IV_PAID_CF", $C33)</t>
        </r>
      </text>
    </comment>
    <comment ref="FG33" authorId="0" shapeId="0" xr:uid="{5AB832EA-14D6-40F5-9355-15DF043EC228}">
      <text>
        <r>
          <rPr>
            <b/>
            <sz val="9"/>
            <color indexed="81"/>
            <rFont val="MS P ゴシック"/>
            <family val="3"/>
            <charset val="128"/>
          </rPr>
          <t>=CIQ($B33, "IQ_SPECIAL_DIV_CF", $C33)</t>
        </r>
      </text>
    </comment>
    <comment ref="FH33" authorId="0" shapeId="0" xr:uid="{4AA57EC6-1B60-4091-BCEB-391897DE9181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FINANCE_ACT_SUPPL", $C33)</t>
        </r>
      </text>
    </comment>
    <comment ref="FI33" authorId="0" shapeId="0" xr:uid="{93063C07-0B79-4693-93D9-046AC127C91B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FINAN", $C33)</t>
        </r>
      </text>
    </comment>
    <comment ref="FJ33" authorId="0" shapeId="0" xr:uid="{276CE5AF-B1DE-4796-9E8F-E926236C484F}">
      <text>
        <r>
          <rPr>
            <b/>
            <sz val="9"/>
            <color indexed="81"/>
            <rFont val="MS P ゴシック"/>
            <family val="3"/>
            <charset val="128"/>
          </rPr>
          <t>=CIQ($B33, "IQ_FX", $C33)</t>
        </r>
      </text>
    </comment>
    <comment ref="FK33" authorId="0" shapeId="0" xr:uid="{F8F03B29-B89D-4208-AC67-756BA1E9EF6A}">
      <text>
        <r>
          <rPr>
            <b/>
            <sz val="9"/>
            <color indexed="81"/>
            <rFont val="MS P ゴシック"/>
            <family val="3"/>
            <charset val="128"/>
          </rPr>
          <t>=CIQ($B33, "IQ_NET_CHANGE", $C33)</t>
        </r>
      </text>
    </comment>
    <comment ref="FM33" authorId="0" shapeId="0" xr:uid="{5B9C78F4-12E3-4697-97CC-13D30E9AE435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INTEREST", $C33)</t>
        </r>
      </text>
    </comment>
    <comment ref="FN33" authorId="0" shapeId="0" xr:uid="{69921193-1387-4F56-AEDA-05169E1B2052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TAXES", $C33)</t>
        </r>
      </text>
    </comment>
    <comment ref="FO33" authorId="0" shapeId="0" xr:uid="{C802E640-F78D-4101-8A5D-099A2E747262}">
      <text>
        <r>
          <rPr>
            <b/>
            <sz val="9"/>
            <color indexed="81"/>
            <rFont val="MS P ゴシック"/>
            <family val="3"/>
            <charset val="128"/>
          </rPr>
          <t>=CIQ($B33, "IQ_LEVERED_FCF", $C33)</t>
        </r>
      </text>
    </comment>
    <comment ref="FP33" authorId="0" shapeId="0" xr:uid="{64EFFA4A-53AD-49D5-81E6-D0655821E366}">
      <text>
        <r>
          <rPr>
            <b/>
            <sz val="9"/>
            <color indexed="81"/>
            <rFont val="MS P ゴシック"/>
            <family val="3"/>
            <charset val="128"/>
          </rPr>
          <t>=CIQ($B33, "IQ_UNLEVERED_FCF", $C33)</t>
        </r>
      </text>
    </comment>
    <comment ref="FQ33" authorId="0" shapeId="0" xr:uid="{6C361CD7-F04F-4EFB-A1AA-E174CFEA89CD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NET_WORKING_CAPITAL", $C33)</t>
        </r>
      </text>
    </comment>
    <comment ref="FR33" authorId="0" shapeId="0" xr:uid="{5EDCCCB6-7063-49A2-9712-808F9A1B34FE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ISSUED", $C33)</t>
        </r>
      </text>
    </comment>
    <comment ref="FS33" authorId="0" shapeId="0" xr:uid="{C2063195-1EB6-465A-B81E-8ECC44429648}">
      <text>
        <r>
          <rPr>
            <b/>
            <sz val="9"/>
            <color indexed="81"/>
            <rFont val="MS P ゴシック"/>
            <family val="3"/>
            <charset val="128"/>
          </rPr>
          <t>=CIQ($B33, "IQ_FILING_CURRENCY", $C33)</t>
        </r>
      </text>
    </comment>
    <comment ref="FT33" authorId="0" shapeId="0" xr:uid="{8B68E503-217A-4464-90C2-5FD0A18ED013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DATE_IS", $C33)</t>
        </r>
      </text>
    </comment>
    <comment ref="FU33" authorId="0" shapeId="0" xr:uid="{3E544922-CC50-421A-9491-9E8ADDFC4110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LENGTH_IS", $C33)</t>
        </r>
      </text>
    </comment>
    <comment ref="FV33" authorId="0" shapeId="0" xr:uid="{FC9CA4EC-78E9-4DE1-9206-CCAB42AA64C7}">
      <text>
        <r>
          <rPr>
            <b/>
            <sz val="9"/>
            <color indexed="81"/>
            <rFont val="MS P ゴシック"/>
            <family val="3"/>
            <charset val="128"/>
          </rPr>
          <t>=CIQ($B33, "IQ_MARKETCAP", $FT33)</t>
        </r>
      </text>
    </comment>
    <comment ref="FW33" authorId="0" shapeId="0" xr:uid="{998CD239-1D6C-4476-986D-9CA668CD16F1}">
      <text>
        <r>
          <rPr>
            <b/>
            <sz val="9"/>
            <color indexed="81"/>
            <rFont val="MS P ゴシック"/>
            <family val="3"/>
            <charset val="128"/>
          </rPr>
          <t>=CIQ($B33, "IQ_CUSTOM_BETA", $FT33)</t>
        </r>
      </text>
    </comment>
    <comment ref="FX33" authorId="0" shapeId="0" xr:uid="{2E124EE5-C234-4F26-A0F3-39DB1B05CD6B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5YR", $FT33)</t>
        </r>
      </text>
    </comment>
    <comment ref="FY33" authorId="0" shapeId="0" xr:uid="{0A08F49F-0A60-4D89-BBCB-CEE6EAFCE759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2YR", $FT33)</t>
        </r>
      </text>
    </comment>
    <comment ref="FZ33" authorId="0" shapeId="0" xr:uid="{EEBB4BCE-AE8B-4961-B2BB-2B1EE5316576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1YR", $FT33)</t>
        </r>
      </text>
    </comment>
    <comment ref="GC33" authorId="0" shapeId="0" xr:uid="{81195D90-AA48-4E05-87FC-116721271262}">
      <text>
        <r>
          <rPr>
            <b/>
            <sz val="9"/>
            <color indexed="81"/>
            <rFont val="MS P ゴシック"/>
            <family val="3"/>
            <charset val="128"/>
          </rPr>
          <t>=CIQ(B33, "IQ_CUSTOM_BETA", "-104W", FT33, , "^TOPIX", "JPY", "H")</t>
        </r>
      </text>
    </comment>
    <comment ref="GD33" authorId="0" shapeId="0" xr:uid="{BFF8EE67-889B-448C-9ED2-081ACE33AA4E}">
      <text>
        <r>
          <rPr>
            <b/>
            <sz val="9"/>
            <color indexed="81"/>
            <rFont val="MS P ゴシック"/>
            <family val="3"/>
            <charset val="128"/>
          </rPr>
          <t>=CIQ(B33, "IQ_CUSTOM_BETA", "-104W", FT33, , "^N225", "JPY", "H")</t>
        </r>
      </text>
    </comment>
    <comment ref="E34" authorId="0" shapeId="0" xr:uid="{6F1995F6-B394-4ECB-99E8-F141293A8C2C}">
      <text>
        <r>
          <rPr>
            <b/>
            <sz val="9"/>
            <color indexed="81"/>
            <rFont val="MS P ゴシック"/>
            <family val="3"/>
            <charset val="128"/>
          </rPr>
          <t>=CIQ($B34, "IQ_REV", $C34)</t>
        </r>
      </text>
    </comment>
    <comment ref="F34" authorId="0" shapeId="0" xr:uid="{5A9ED55E-7FAF-462B-AE9D-97E1C6F59318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REV", $C34)</t>
        </r>
      </text>
    </comment>
    <comment ref="G34" authorId="0" shapeId="0" xr:uid="{198CBA43-4CE3-403E-B365-16CEFF7AA189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REV", $C34)</t>
        </r>
      </text>
    </comment>
    <comment ref="H34" authorId="0" shapeId="0" xr:uid="{DB12363D-0644-4504-A002-8319B7432DAE}">
      <text>
        <r>
          <rPr>
            <b/>
            <sz val="9"/>
            <color indexed="81"/>
            <rFont val="MS P ゴシック"/>
            <family val="3"/>
            <charset val="128"/>
          </rPr>
          <t>=CIQ($B34, "IQ_COGS", $C34)</t>
        </r>
      </text>
    </comment>
    <comment ref="I34" authorId="0" shapeId="0" xr:uid="{1A2846D2-76CD-4C6B-9958-F3EFF53D4B50}">
      <text>
        <r>
          <rPr>
            <b/>
            <sz val="9"/>
            <color indexed="81"/>
            <rFont val="MS P ゴシック"/>
            <family val="3"/>
            <charset val="128"/>
          </rPr>
          <t>=CIQ($B34, "IQ_GP", $C34)</t>
        </r>
      </text>
    </comment>
    <comment ref="J34" authorId="0" shapeId="0" xr:uid="{E4EE0332-2D65-429E-B97F-66F5BC4B9D6D}">
      <text>
        <r>
          <rPr>
            <b/>
            <sz val="9"/>
            <color indexed="81"/>
            <rFont val="MS P ゴシック"/>
            <family val="3"/>
            <charset val="128"/>
          </rPr>
          <t>=CIQ($B34, "IQ_SGA_SUPPL", $C34)</t>
        </r>
      </text>
    </comment>
    <comment ref="K34" authorId="0" shapeId="0" xr:uid="{86119EC0-D1FC-40BB-B770-30FB2C56A3EF}">
      <text>
        <r>
          <rPr>
            <b/>
            <sz val="9"/>
            <color indexed="81"/>
            <rFont val="MS P ゴシック"/>
            <family val="3"/>
            <charset val="128"/>
          </rPr>
          <t>=CIQ($B34, "IQ_PROV_BAD_DEBTS", $C34)</t>
        </r>
      </text>
    </comment>
    <comment ref="L34" authorId="0" shapeId="0" xr:uid="{228AF1CB-245A-4F08-B63E-7ED673D4FA81}">
      <text>
        <r>
          <rPr>
            <b/>
            <sz val="9"/>
            <color indexed="81"/>
            <rFont val="MS P ゴシック"/>
            <family val="3"/>
            <charset val="128"/>
          </rPr>
          <t>=CIQ($B34, "IQ_RD_EXP", $C34)</t>
        </r>
      </text>
    </comment>
    <comment ref="M34" authorId="0" shapeId="0" xr:uid="{6E38869C-1BC3-4C01-8892-6B1724A32EBD}">
      <text>
        <r>
          <rPr>
            <b/>
            <sz val="9"/>
            <color indexed="81"/>
            <rFont val="MS P ゴシック"/>
            <family val="3"/>
            <charset val="128"/>
          </rPr>
          <t>=CIQ($B34, "IQ_DA_SUPPL", $C34)</t>
        </r>
      </text>
    </comment>
    <comment ref="N34" authorId="0" shapeId="0" xr:uid="{BBCD4008-48B6-4DC2-B5EC-1343427C3940}">
      <text>
        <r>
          <rPr>
            <b/>
            <sz val="9"/>
            <color indexed="81"/>
            <rFont val="MS P ゴシック"/>
            <family val="3"/>
            <charset val="128"/>
          </rPr>
          <t>=CIQ($B34, "IQ_GW_INTAN_AMORT", $C34)</t>
        </r>
      </text>
    </comment>
    <comment ref="O34" authorId="0" shapeId="0" xr:uid="{0C46BE69-FC72-4D4A-867F-30CC577117DE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OPER", $C34)</t>
        </r>
      </text>
    </comment>
    <comment ref="P34" authorId="0" shapeId="0" xr:uid="{0C640BC5-DE79-418F-9247-1E1538794ED1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THER_OPER", $C34)</t>
        </r>
      </text>
    </comment>
    <comment ref="Q34" authorId="0" shapeId="0" xr:uid="{B45144BB-949F-4DBE-B1A9-7DB2AB04DC43}">
      <text>
        <r>
          <rPr>
            <b/>
            <sz val="9"/>
            <color indexed="81"/>
            <rFont val="MS P ゴシック"/>
            <family val="3"/>
            <charset val="128"/>
          </rPr>
          <t>=CIQ($B34, "IQ_OPER_INC", $C34)</t>
        </r>
      </text>
    </comment>
    <comment ref="R34" authorId="0" shapeId="0" xr:uid="{0E741A18-F49E-4CE5-A4A6-9D47A2160173}">
      <text>
        <r>
          <rPr>
            <b/>
            <sz val="9"/>
            <color indexed="81"/>
            <rFont val="MS P ゴシック"/>
            <family val="3"/>
            <charset val="128"/>
          </rPr>
          <t>=CIQ($B34, "IQ_INTEREST_EXP", $C34)</t>
        </r>
      </text>
    </comment>
    <comment ref="S34" authorId="0" shapeId="0" xr:uid="{9F6E107E-49B6-4CD2-93E0-31FED0913687}">
      <text>
        <r>
          <rPr>
            <b/>
            <sz val="9"/>
            <color indexed="81"/>
            <rFont val="MS P ゴシック"/>
            <family val="3"/>
            <charset val="128"/>
          </rPr>
          <t>=CIQ($B34, "IQ_INTEREST_INVEST_INC", $C34)</t>
        </r>
      </text>
    </comment>
    <comment ref="T34" authorId="0" shapeId="0" xr:uid="{8118ABBC-1EB3-4D3D-9256-3CDD3A2FDAE0}">
      <text>
        <r>
          <rPr>
            <b/>
            <sz val="9"/>
            <color indexed="81"/>
            <rFont val="MS P ゴシック"/>
            <family val="3"/>
            <charset val="128"/>
          </rPr>
          <t>=CIQ($B34, "IQ_NET_INTEREST_EXP", $C34)</t>
        </r>
      </text>
    </comment>
    <comment ref="U34" authorId="0" shapeId="0" xr:uid="{5F2626BD-F887-4C2D-BA16-13B73129BF5C}">
      <text>
        <r>
          <rPr>
            <b/>
            <sz val="9"/>
            <color indexed="81"/>
            <rFont val="MS P ゴシック"/>
            <family val="3"/>
            <charset val="128"/>
          </rPr>
          <t>=CIQ($B34, "IQ_INC_EQUITY", $C34)</t>
        </r>
      </text>
    </comment>
    <comment ref="V34" authorId="0" shapeId="0" xr:uid="{09FA54DE-E70C-4B4D-BB61-B48455501162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CY_GAIN", $C34)</t>
        </r>
      </text>
    </comment>
    <comment ref="W34" authorId="0" shapeId="0" xr:uid="{CFE3D441-FFD3-4D7A-9A02-A951E6563D22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NON_OPER_EXP_SUPPL", $C34)</t>
        </r>
      </text>
    </comment>
    <comment ref="X34" authorId="0" shapeId="0" xr:uid="{B4BD5EA9-4B29-48E5-975F-A695DE30626B}">
      <text>
        <r>
          <rPr>
            <b/>
            <sz val="9"/>
            <color indexed="81"/>
            <rFont val="MS P ゴシック"/>
            <family val="3"/>
            <charset val="128"/>
          </rPr>
          <t>=CIQ($B34, "IQ_EBT_EXCL", $C34)</t>
        </r>
      </text>
    </comment>
    <comment ref="Y34" authorId="0" shapeId="0" xr:uid="{B68FAEEA-C9F2-48D1-A4A4-1A4F0307AACE}">
      <text>
        <r>
          <rPr>
            <b/>
            <sz val="9"/>
            <color indexed="81"/>
            <rFont val="MS P ゴシック"/>
            <family val="3"/>
            <charset val="128"/>
          </rPr>
          <t>=CIQ($B34, "IQ_IMPAIRMENT_GW", $C34)</t>
        </r>
      </text>
    </comment>
    <comment ref="Z34" authorId="0" shapeId="0" xr:uid="{6D4CEBB6-C846-48EC-A5B8-27A6F8AF7D65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INVEST", $C34)</t>
        </r>
      </text>
    </comment>
    <comment ref="AA34" authorId="0" shapeId="0" xr:uid="{954B9BF0-4996-4BB1-BF62-6B84789537CC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ASSETS", $C34)</t>
        </r>
      </text>
    </comment>
    <comment ref="AB34" authorId="0" shapeId="0" xr:uid="{509255B3-08F7-43DC-A423-E5E5D8F66024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WRITEDOWN", $C34)</t>
        </r>
      </text>
    </comment>
    <comment ref="AC34" authorId="0" shapeId="0" xr:uid="{93B6C1BC-7FED-44FD-9145-D1252A189914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UNUSUAL_SUPPL", $C34)</t>
        </r>
      </text>
    </comment>
    <comment ref="AD34" authorId="0" shapeId="0" xr:uid="{AF9C159A-57FD-4E88-9160-51F81BEF5D39}">
      <text>
        <r>
          <rPr>
            <b/>
            <sz val="9"/>
            <color indexed="81"/>
            <rFont val="MS P ゴシック"/>
            <family val="3"/>
            <charset val="128"/>
          </rPr>
          <t>=CIQ($B34, "IQ_EBT", $C34)</t>
        </r>
      </text>
    </comment>
    <comment ref="AE34" authorId="0" shapeId="0" xr:uid="{D7C90DA5-231A-4C86-BCFF-B03AC84A88F3}">
      <text>
        <r>
          <rPr>
            <b/>
            <sz val="9"/>
            <color indexed="81"/>
            <rFont val="MS P ゴシック"/>
            <family val="3"/>
            <charset val="128"/>
          </rPr>
          <t>=CIQ($B34, "IQ_INC_TAX", $C34)</t>
        </r>
      </text>
    </comment>
    <comment ref="AF34" authorId="0" shapeId="0" xr:uid="{D9A501FF-9E7C-4353-AC1C-2E254CA83B57}">
      <text>
        <r>
          <rPr>
            <b/>
            <sz val="9"/>
            <color indexed="81"/>
            <rFont val="MS P ゴシック"/>
            <family val="3"/>
            <charset val="128"/>
          </rPr>
          <t>=CIQ($B34, "IQ_EARNING_CO", $C34)</t>
        </r>
      </text>
    </comment>
    <comment ref="AG34" authorId="0" shapeId="0" xr:uid="{977D4914-44F4-4B3F-9F61-9D185970BD55}">
      <text>
        <r>
          <rPr>
            <b/>
            <sz val="9"/>
            <color indexed="81"/>
            <rFont val="MS P ゴシック"/>
            <family val="3"/>
            <charset val="128"/>
          </rPr>
          <t>=CIQ($B34, "IQ_DO", $C34)</t>
        </r>
      </text>
    </comment>
    <comment ref="AH34" authorId="0" shapeId="0" xr:uid="{832CD2DD-018A-4D42-968A-37400B7DAF2B}">
      <text>
        <r>
          <rPr>
            <b/>
            <sz val="9"/>
            <color indexed="81"/>
            <rFont val="MS P ゴシック"/>
            <family val="3"/>
            <charset val="128"/>
          </rPr>
          <t>=CIQ($B34, "IQ_EXTRA_ACC_ITEMS", $C34)</t>
        </r>
      </text>
    </comment>
    <comment ref="AI34" authorId="0" shapeId="0" xr:uid="{20D9EBEF-C144-48F5-BFF4-9144EC6542D8}">
      <text>
        <r>
          <rPr>
            <b/>
            <sz val="9"/>
            <color indexed="81"/>
            <rFont val="MS P ゴシック"/>
            <family val="3"/>
            <charset val="128"/>
          </rPr>
          <t>=CIQ($B34, "IQ_NI_COMPANY", $C34)</t>
        </r>
      </text>
    </comment>
    <comment ref="AJ34" authorId="0" shapeId="0" xr:uid="{12BA2AFC-80CA-45C5-B5E1-A229C20E9B31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IS", $C34)</t>
        </r>
      </text>
    </comment>
    <comment ref="AK34" authorId="0" shapeId="0" xr:uid="{826F4F32-6EC7-4A16-BF31-BA060E7FAC3F}">
      <text>
        <r>
          <rPr>
            <b/>
            <sz val="9"/>
            <color indexed="81"/>
            <rFont val="MS P ゴシック"/>
            <family val="3"/>
            <charset val="128"/>
          </rPr>
          <t>=CIQ($B34, "IQ_NI", $C34)</t>
        </r>
      </text>
    </comment>
    <comment ref="AL34" authorId="0" shapeId="0" xr:uid="{BA3B8232-AA8B-4DE6-BF74-6EBE37D9E3FC}">
      <text>
        <r>
          <rPr>
            <b/>
            <sz val="9"/>
            <color indexed="81"/>
            <rFont val="MS P ゴシック"/>
            <family val="3"/>
            <charset val="128"/>
          </rPr>
          <t>=CIQ($B34, "IQ_PREF_DIV_OTHER", $C34)</t>
        </r>
      </text>
    </comment>
    <comment ref="AN34" authorId="0" shapeId="0" xr:uid="{11845C0B-4DFD-4405-AB95-AD003D9E06BC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EPS_INCL", $C34)</t>
        </r>
      </text>
    </comment>
    <comment ref="AO34" authorId="0" shapeId="0" xr:uid="{245EF7E7-B532-4C82-AF7A-02D1B89EF7CB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EPS_EXCL", $C34)</t>
        </r>
      </text>
    </comment>
    <comment ref="AP34" authorId="0" shapeId="0" xr:uid="{DAE654EB-61D5-4179-90E6-E667C14D20FE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WEIGHT", $C34)</t>
        </r>
      </text>
    </comment>
    <comment ref="AQ34" authorId="0" shapeId="0" xr:uid="{2536196D-1DB7-4F10-99AF-197CB7D77D31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EPS_INCL", $C34)</t>
        </r>
      </text>
    </comment>
    <comment ref="AR34" authorId="0" shapeId="0" xr:uid="{E5A1A997-2F29-46A0-B8B1-CCA6601B59F3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EPS_EXCL", $C34)</t>
        </r>
      </text>
    </comment>
    <comment ref="AS34" authorId="0" shapeId="0" xr:uid="{289ACC69-8086-4FEF-959C-6A4F5C9E90F2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WEIGHT", $C34)</t>
        </r>
      </text>
    </comment>
    <comment ref="AT34" authorId="0" shapeId="0" xr:uid="{9E61A880-CECE-41D7-9827-C168440049CB}">
      <text>
        <r>
          <rPr>
            <b/>
            <sz val="9"/>
            <color indexed="81"/>
            <rFont val="MS P ゴシック"/>
            <family val="3"/>
            <charset val="128"/>
          </rPr>
          <t>=CIQ($B34, "IQ_DIV_SHARE", $C34)</t>
        </r>
      </text>
    </comment>
    <comment ref="AU34" authorId="0" shapeId="0" xr:uid="{9D7C167D-283F-4EF8-B6E7-27EAA78A1690}">
      <text>
        <r>
          <rPr>
            <b/>
            <sz val="9"/>
            <color indexed="81"/>
            <rFont val="MS P ゴシック"/>
            <family val="3"/>
            <charset val="128"/>
          </rPr>
          <t>=-CIQ($B34, "IQ_TOTAL_DIV_PAID_CF", $C34)/CIQ($B34, "IQ_NI", $C34)</t>
        </r>
      </text>
    </comment>
    <comment ref="AW34" authorId="0" shapeId="0" xr:uid="{A479BC08-67FE-4C52-8CCC-185634AC3901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", $C34)</t>
        </r>
      </text>
    </comment>
    <comment ref="AX34" authorId="0" shapeId="0" xr:uid="{DA326D97-8DF1-4229-983E-DED4A072F917}">
      <text>
        <r>
          <rPr>
            <b/>
            <sz val="9"/>
            <color indexed="81"/>
            <rFont val="MS P ゴシック"/>
            <family val="3"/>
            <charset val="128"/>
          </rPr>
          <t>=CIQ($B34, "IQ_EBITA", $C34)</t>
        </r>
      </text>
    </comment>
    <comment ref="AY34" authorId="0" shapeId="0" xr:uid="{483E1FB9-CA99-40E9-86D2-A58BAD29C6E5}">
      <text>
        <r>
          <rPr>
            <b/>
            <sz val="9"/>
            <color indexed="81"/>
            <rFont val="MS P ゴシック"/>
            <family val="3"/>
            <charset val="128"/>
          </rPr>
          <t>=CIQ($B34, "IQ_EBIT", $C34)</t>
        </r>
      </text>
    </comment>
    <comment ref="AZ34" authorId="0" shapeId="0" xr:uid="{7552051E-6819-4DD8-A0E0-8F170145D1F5}">
      <text>
        <r>
          <rPr>
            <b/>
            <sz val="9"/>
            <color indexed="81"/>
            <rFont val="MS P ゴシック"/>
            <family val="3"/>
            <charset val="128"/>
          </rPr>
          <t>=CIQ($B34, "IQ_EFFECT_TAX_RATE", $C34)/100</t>
        </r>
      </text>
    </comment>
    <comment ref="BA34" authorId="0" shapeId="0" xr:uid="{DAE28224-1E5D-4BD7-A14A-0B630E1F3880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DATE_IS", $C34)</t>
        </r>
      </text>
    </comment>
    <comment ref="BC34" authorId="0" shapeId="0" xr:uid="{8A0E7198-06F2-422B-958B-A285037DFB43}">
      <text>
        <r>
          <rPr>
            <b/>
            <sz val="9"/>
            <color indexed="81"/>
            <rFont val="MS P ゴシック"/>
            <family val="3"/>
            <charset val="128"/>
          </rPr>
          <t>=CIQ($B34, "IQ_ADVERTISING", $C34)</t>
        </r>
      </text>
    </comment>
    <comment ref="BD34" authorId="0" shapeId="0" xr:uid="{F43A10C9-C0E0-4420-A48E-253A20892D77}">
      <text>
        <r>
          <rPr>
            <b/>
            <sz val="9"/>
            <color indexed="81"/>
            <rFont val="MS P ゴシック"/>
            <family val="3"/>
            <charset val="128"/>
          </rPr>
          <t>=CIQ($B34, "IQ_SALES_MARKETING", $C34)</t>
        </r>
      </text>
    </comment>
    <comment ref="BE34" authorId="0" shapeId="0" xr:uid="{90756E26-EF26-413D-B210-15E80A0F2896}">
      <text>
        <r>
          <rPr>
            <b/>
            <sz val="9"/>
            <color indexed="81"/>
            <rFont val="MS P ゴシック"/>
            <family val="3"/>
            <charset val="128"/>
          </rPr>
          <t>=CIQ($B34, "IQ_GA_EXP", $C34)</t>
        </r>
      </text>
    </comment>
    <comment ref="BF34" authorId="0" shapeId="0" xr:uid="{AD563911-36E8-42CD-920D-4605E617163A}">
      <text>
        <r>
          <rPr>
            <b/>
            <sz val="9"/>
            <color indexed="81"/>
            <rFont val="MS P ゴシック"/>
            <family val="3"/>
            <charset val="128"/>
          </rPr>
          <t>=CIQ($B34, "IQ_RD_EXP_FN", $C34)</t>
        </r>
      </text>
    </comment>
    <comment ref="BG34" authorId="0" shapeId="0" xr:uid="{AE0DB1E8-63E7-4B2C-807A-D2DFA2AE1771}">
      <text>
        <r>
          <rPr>
            <b/>
            <sz val="9"/>
            <color indexed="81"/>
            <rFont val="MS P ゴシック"/>
            <family val="3"/>
            <charset val="128"/>
          </rPr>
          <t>=CIQ($B34, "IQ_NET_RENTAL_EXP", $C34)</t>
        </r>
      </text>
    </comment>
    <comment ref="BH34" authorId="0" shapeId="0" xr:uid="{AA8146D3-BAD2-4C6B-988C-46099095C979}">
      <text>
        <r>
          <rPr>
            <b/>
            <sz val="9"/>
            <color indexed="81"/>
            <rFont val="MS P ゴシック"/>
            <family val="3"/>
            <charset val="128"/>
          </rPr>
          <t>=CIQ($B34, "IQ_IMPUT_OPER_LEASE_INT_EXP", $C34)</t>
        </r>
      </text>
    </comment>
    <comment ref="BI34" authorId="0" shapeId="0" xr:uid="{DE9B659C-C8D8-4068-B382-D51B1B241688}">
      <text>
        <r>
          <rPr>
            <b/>
            <sz val="9"/>
            <color indexed="81"/>
            <rFont val="MS P ゴシック"/>
            <family val="3"/>
            <charset val="128"/>
          </rPr>
          <t>=CIQ($B34, "IQ_IMPUT_OPER_LEASE_DEPR", $C34)</t>
        </r>
      </text>
    </comment>
    <comment ref="BL34" authorId="0" shapeId="0" xr:uid="{115CC963-8728-4402-A2B6-F7496DC7E19B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EQUIV", $C34)</t>
        </r>
      </text>
    </comment>
    <comment ref="BM34" authorId="0" shapeId="0" xr:uid="{3D6068A5-75F9-4FD0-ADDB-67C531AB1985}">
      <text>
        <r>
          <rPr>
            <b/>
            <sz val="9"/>
            <color indexed="81"/>
            <rFont val="MS P ゴシック"/>
            <family val="3"/>
            <charset val="128"/>
          </rPr>
          <t>=CIQ($B34, "IQ_ST_INVEST", $C34)</t>
        </r>
      </text>
    </comment>
    <comment ref="BN34" authorId="0" shapeId="0" xr:uid="{88B22A8A-3D8A-4242-9E03-1C6349E96171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ST_INVEST", $C34)</t>
        </r>
      </text>
    </comment>
    <comment ref="BO34" authorId="0" shapeId="0" xr:uid="{16E8AF0B-2F9B-4AD2-BA0C-A2D90E39EB74}">
      <text>
        <r>
          <rPr>
            <b/>
            <sz val="9"/>
            <color indexed="81"/>
            <rFont val="MS P ゴシック"/>
            <family val="3"/>
            <charset val="128"/>
          </rPr>
          <t>=CIQ($B34, "IQ_AR", $C34)</t>
        </r>
      </text>
    </comment>
    <comment ref="BP34" authorId="0" shapeId="0" xr:uid="{08928907-3F19-4FF3-97E3-FB284E45E93A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RECEIV", $C34)</t>
        </r>
      </text>
    </comment>
    <comment ref="BQ34" authorId="0" shapeId="0" xr:uid="{E2F6A1A6-E317-4A85-BBF7-029E284FE1A8}">
      <text>
        <r>
          <rPr>
            <b/>
            <sz val="9"/>
            <color indexed="81"/>
            <rFont val="MS P ゴシック"/>
            <family val="3"/>
            <charset val="128"/>
          </rPr>
          <t>=CIQ($B34, "IQ_INVENTORY", $C34)</t>
        </r>
      </text>
    </comment>
    <comment ref="BR34" authorId="0" shapeId="0" xr:uid="{AE494270-10D7-4023-96EF-BFCA7A5EA1DA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ASSETS_CURRENT", $C34)</t>
        </r>
      </text>
    </comment>
    <comment ref="BS34" authorId="0" shapeId="0" xr:uid="{A76EF23B-4692-4140-8941-57F2CA4E56A0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CA_SUPPL", $C34)</t>
        </r>
      </text>
    </comment>
    <comment ref="BT34" authorId="0" shapeId="0" xr:uid="{0563ADF9-FE3D-42DA-9152-744C79CBB47B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A", $C34)</t>
        </r>
      </text>
    </comment>
    <comment ref="BU34" authorId="0" shapeId="0" xr:uid="{3342ECEA-1A6A-455F-A891-B34A50AFB757}">
      <text>
        <r>
          <rPr>
            <b/>
            <sz val="9"/>
            <color indexed="81"/>
            <rFont val="MS P ゴシック"/>
            <family val="3"/>
            <charset val="128"/>
          </rPr>
          <t>=CIQ($B34, "IQ_GPPE", $C34)</t>
        </r>
      </text>
    </comment>
    <comment ref="BV34" authorId="0" shapeId="0" xr:uid="{447BC006-9EDB-41AF-A73B-879053622C4F}">
      <text>
        <r>
          <rPr>
            <b/>
            <sz val="9"/>
            <color indexed="81"/>
            <rFont val="MS P ゴシック"/>
            <family val="3"/>
            <charset val="128"/>
          </rPr>
          <t>=CIQ($B34, "IQ_AD", $C34)</t>
        </r>
      </text>
    </comment>
    <comment ref="BW34" authorId="0" shapeId="0" xr:uid="{1E306A2E-FAA4-44A5-9780-DB91F1FF3216}">
      <text>
        <r>
          <rPr>
            <b/>
            <sz val="9"/>
            <color indexed="81"/>
            <rFont val="MS P ゴシック"/>
            <family val="3"/>
            <charset val="128"/>
          </rPr>
          <t>=CIQ($B34, "IQ_NPPE", $C34)</t>
        </r>
      </text>
    </comment>
    <comment ref="BX34" authorId="0" shapeId="0" xr:uid="{EE508DE9-7290-41A8-82D7-E88355ADCCD8}">
      <text>
        <r>
          <rPr>
            <b/>
            <sz val="9"/>
            <color indexed="81"/>
            <rFont val="MS P ゴシック"/>
            <family val="3"/>
            <charset val="128"/>
          </rPr>
          <t>=CIQ($B34, "IQ_LT_INVEST", $C34)</t>
        </r>
      </text>
    </comment>
    <comment ref="BY34" authorId="0" shapeId="0" xr:uid="{22CA203D-8C44-4176-ACC3-7658B7F2F1C9}">
      <text>
        <r>
          <rPr>
            <b/>
            <sz val="9"/>
            <color indexed="81"/>
            <rFont val="MS P ゴシック"/>
            <family val="3"/>
            <charset val="128"/>
          </rPr>
          <t>=CIQ($B34, "IQ_GW", $C34)</t>
        </r>
      </text>
    </comment>
    <comment ref="BZ34" authorId="0" shapeId="0" xr:uid="{0A366EDA-8DCB-4759-AFAE-3F700125F90A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INTAN", $C34)</t>
        </r>
      </text>
    </comment>
    <comment ref="CA34" authorId="0" shapeId="0" xr:uid="{2529BA2F-5505-4379-A2F2-766F91B061F0}">
      <text>
        <r>
          <rPr>
            <b/>
            <sz val="9"/>
            <color indexed="81"/>
            <rFont val="MS P ゴシック"/>
            <family val="3"/>
            <charset val="128"/>
          </rPr>
          <t>=CIQ($B34, "IQ_LOANS_RECEIV_LT", $C34)</t>
        </r>
      </text>
    </comment>
    <comment ref="CB34" authorId="0" shapeId="0" xr:uid="{F8D0E304-C091-4263-9359-2E9F374091E7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ASSETS_LT", $C34)</t>
        </r>
      </text>
    </comment>
    <comment ref="CC34" authorId="0" shapeId="0" xr:uid="{E264A459-7585-457B-B178-A507CF80548E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LT_ASSETS", $C34)</t>
        </r>
      </text>
    </comment>
    <comment ref="CD34" authorId="0" shapeId="0" xr:uid="{AE3EE7C4-AA9E-4186-9F00-24F82403D94C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ASSETS", $C34)</t>
        </r>
      </text>
    </comment>
    <comment ref="CF34" authorId="0" shapeId="0" xr:uid="{4898B9D4-C75F-4CDD-88C3-5D4E88A6FAAA}">
      <text>
        <r>
          <rPr>
            <b/>
            <sz val="9"/>
            <color indexed="81"/>
            <rFont val="MS P ゴシック"/>
            <family val="3"/>
            <charset val="128"/>
          </rPr>
          <t>=CIQ($B34, "IQ_AP", $C34)</t>
        </r>
      </text>
    </comment>
    <comment ref="CG34" authorId="0" shapeId="0" xr:uid="{0E122180-FBB8-44A4-AD24-53ABE5C73BB6}">
      <text>
        <r>
          <rPr>
            <b/>
            <sz val="9"/>
            <color indexed="81"/>
            <rFont val="MS P ゴシック"/>
            <family val="3"/>
            <charset val="128"/>
          </rPr>
          <t>=CIQ($B34, "IQ_AE", $C34)</t>
        </r>
      </text>
    </comment>
    <comment ref="CH34" authorId="0" shapeId="0" xr:uid="{3426F739-BA2E-4A40-AFB2-EC2CB0709757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", $C34)</t>
        </r>
      </text>
    </comment>
    <comment ref="CI34" authorId="0" shapeId="0" xr:uid="{39ED7F3C-237C-45CB-BD42-D6726D12C9E9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PORT_DEBT", $C34)</t>
        </r>
      </text>
    </comment>
    <comment ref="CJ34" authorId="0" shapeId="0" xr:uid="{5589A9D6-182F-4F8A-9999-FAACA3FD817C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PORT_LEASES", $C34)</t>
        </r>
      </text>
    </comment>
    <comment ref="CK34" authorId="0" shapeId="0" xr:uid="{97B837EC-0EC7-484A-9150-AA5B0964AC46}">
      <text>
        <r>
          <rPr>
            <b/>
            <sz val="9"/>
            <color indexed="81"/>
            <rFont val="MS P ゴシック"/>
            <family val="3"/>
            <charset val="128"/>
          </rPr>
          <t>=CIQ($B34, "IQ_INC_TAX_PAY_CURRENT", $C34)</t>
        </r>
      </text>
    </comment>
    <comment ref="CL34" authorId="0" shapeId="0" xr:uid="{BAD5A151-0BF5-4748-AD18-7B3A1F696A0F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CL_SUPPL", $C34)</t>
        </r>
      </text>
    </comment>
    <comment ref="CM34" authorId="0" shapeId="0" xr:uid="{21120E07-1C07-4A9F-A0A8-4A8BDDD005B6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L", $C34)</t>
        </r>
      </text>
    </comment>
    <comment ref="CN34" authorId="0" shapeId="0" xr:uid="{38C38D78-76F9-4F15-9362-704EB34CE377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", $C34)</t>
        </r>
      </text>
    </comment>
    <comment ref="CO34" authorId="0" shapeId="0" xr:uid="{FD5DB947-770E-4A9F-8C77-3F587EA47EC5}">
      <text>
        <r>
          <rPr>
            <b/>
            <sz val="9"/>
            <color indexed="81"/>
            <rFont val="MS P ゴシック"/>
            <family val="3"/>
            <charset val="128"/>
          </rPr>
          <t>=CIQ($B34, "IQ_CAPITAL_LEASES", $C34)</t>
        </r>
      </text>
    </comment>
    <comment ref="CP34" authorId="0" shapeId="0" xr:uid="{575EB005-6EF6-41F7-9382-FB3E443A55C0}">
      <text>
        <r>
          <rPr>
            <b/>
            <sz val="9"/>
            <color indexed="81"/>
            <rFont val="MS P ゴシック"/>
            <family val="3"/>
            <charset val="128"/>
          </rPr>
          <t>=CIQ($B34, "IQ_PENSION", $C34)</t>
        </r>
      </text>
    </comment>
    <comment ref="CQ34" authorId="0" shapeId="0" xr:uid="{6883D71C-2F02-43D5-A275-B2CD7C3099C7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LIAB_LT", $C34)</t>
        </r>
      </text>
    </comment>
    <comment ref="CR34" authorId="0" shapeId="0" xr:uid="{5CF28583-4E42-4AFC-8236-245A3359DD49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LIAB_LT", $C34)</t>
        </r>
      </text>
    </comment>
    <comment ref="CS34" authorId="0" shapeId="0" xr:uid="{9C805A8A-1FB8-4509-BA25-0B9D302FBB84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", $C34)</t>
        </r>
      </text>
    </comment>
    <comment ref="CT34" authorId="0" shapeId="0" xr:uid="{4272074D-F75F-40B5-BFA9-F719A7D5D4C2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", $C34)</t>
        </r>
      </text>
    </comment>
    <comment ref="CU34" authorId="0" shapeId="0" xr:uid="{E26DE324-22CC-4419-8584-F697293132F6}">
      <text>
        <r>
          <rPr>
            <b/>
            <sz val="9"/>
            <color indexed="81"/>
            <rFont val="MS P ゴシック"/>
            <family val="3"/>
            <charset val="128"/>
          </rPr>
          <t>=CIQ($B34, "IQ_APIC", $C34)</t>
        </r>
      </text>
    </comment>
    <comment ref="CV34" authorId="0" shapeId="0" xr:uid="{A1432162-66E4-4E8D-898B-C68650442CE4}">
      <text>
        <r>
          <rPr>
            <b/>
            <sz val="9"/>
            <color indexed="81"/>
            <rFont val="MS P ゴシック"/>
            <family val="3"/>
            <charset val="128"/>
          </rPr>
          <t>=CIQ($B34, "IQ_RE", $C34)</t>
        </r>
      </text>
    </comment>
    <comment ref="CW34" authorId="0" shapeId="0" xr:uid="{DF6BC548-2E54-42D4-9B4C-BCC1B4B971ED}">
      <text>
        <r>
          <rPr>
            <b/>
            <sz val="9"/>
            <color indexed="81"/>
            <rFont val="MS P ゴシック"/>
            <family val="3"/>
            <charset val="128"/>
          </rPr>
          <t>=CIQ($B34, "IQ_TREASURY", $C34)</t>
        </r>
      </text>
    </comment>
    <comment ref="CX34" authorId="0" shapeId="0" xr:uid="{1448C397-CF9F-4120-B73C-8E658E987636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EQUITY", $C34)</t>
        </r>
      </text>
    </comment>
    <comment ref="CY34" authorId="0" shapeId="0" xr:uid="{8FE6DA19-75F5-4D6B-8173-8ED0312DDBAD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OMMON_EQUITY", $C34)</t>
        </r>
      </text>
    </comment>
    <comment ref="CZ34" authorId="0" shapeId="0" xr:uid="{F4F7405F-FAD4-4688-A465-42A77FA463ED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", $C34)</t>
        </r>
      </text>
    </comment>
    <comment ref="DA34" authorId="0" shapeId="0" xr:uid="{167746C0-0C39-4564-AF18-75DED2F0A249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EQUITY", $C34)</t>
        </r>
      </text>
    </comment>
    <comment ref="DB34" authorId="0" shapeId="0" xr:uid="{0F57C288-D9C6-4DEB-A240-3385309E2850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_EQUITY", $C34)</t>
        </r>
      </text>
    </comment>
    <comment ref="DD34" authorId="0" shapeId="0" xr:uid="{D1486213-8BA6-41DD-89F7-13717F2DF091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UTSTANDING_FILING_DATE", $C34)</t>
        </r>
      </text>
    </comment>
    <comment ref="DE34" authorId="0" shapeId="0" xr:uid="{4CF661F8-0AF0-495B-B430-6ED143B3A2DD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UTSTANDING_BS_DATE", $C34)</t>
        </r>
      </text>
    </comment>
    <comment ref="DF34" authorId="0" shapeId="0" xr:uid="{C590BA01-EB13-4C5A-A36B-5828F7A3F13E}">
      <text>
        <r>
          <rPr>
            <b/>
            <sz val="9"/>
            <color indexed="81"/>
            <rFont val="MS P ゴシック"/>
            <family val="3"/>
            <charset val="128"/>
          </rPr>
          <t>=CIQ($B34, "IQ_BV_SHARE", $C34)</t>
        </r>
      </text>
    </comment>
    <comment ref="DG34" authorId="0" shapeId="0" xr:uid="{06734A64-A98E-49DF-BF0B-227A9EDC9EA6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", $C34)</t>
        </r>
      </text>
    </comment>
    <comment ref="DH34" authorId="0" shapeId="0" xr:uid="{9A049FBD-FB1D-4D97-B712-AC007FABA3BC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", $C34)</t>
        </r>
      </text>
    </comment>
    <comment ref="DI34" authorId="0" shapeId="0" xr:uid="{2398FEB6-16B5-4B09-9BA0-BA0C4C4B7842}">
      <text>
        <r>
          <rPr>
            <b/>
            <sz val="9"/>
            <color indexed="81"/>
            <rFont val="MS P ゴシック"/>
            <family val="3"/>
            <charset val="128"/>
          </rPr>
          <t>=CIQ($B34, "IQ_DEBT_EQUIV_NET_PBO", $C34)</t>
        </r>
      </text>
    </comment>
    <comment ref="DJ34" authorId="0" shapeId="0" xr:uid="{84F38AF5-2014-4D13-B91B-B90AB1F022B2}">
      <text>
        <r>
          <rPr>
            <b/>
            <sz val="9"/>
            <color indexed="81"/>
            <rFont val="MS P ゴシック"/>
            <family val="3"/>
            <charset val="128"/>
          </rPr>
          <t>=CIQ($B34, "IQ_DEBT_EQUIV_OPER_LEASE", $C34)</t>
        </r>
      </text>
    </comment>
    <comment ref="DK34" authorId="0" shapeId="0" xr:uid="{8A8AB5FA-E8C7-4D7A-B550-101DE5B554F3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TOTAL", $C34)</t>
        </r>
      </text>
    </comment>
    <comment ref="DL34" authorId="0" shapeId="0" xr:uid="{21571CC0-D931-48A1-926F-ADDD0F67C6CC}">
      <text>
        <r>
          <rPr>
            <b/>
            <sz val="9"/>
            <color indexed="81"/>
            <rFont val="MS P ゴシック"/>
            <family val="3"/>
            <charset val="128"/>
          </rPr>
          <t>=CIQ($B34, "IQ_EQUITY_METHOD", $C34)</t>
        </r>
      </text>
    </comment>
    <comment ref="DM34" authorId="0" shapeId="0" xr:uid="{84FADA15-3954-4EA7-8F67-0E941BC522FF}">
      <text>
        <r>
          <rPr>
            <b/>
            <sz val="9"/>
            <color indexed="81"/>
            <rFont val="MS P ゴシック"/>
            <family val="3"/>
            <charset val="128"/>
          </rPr>
          <t>=CIQ($B34, "IQ_RAW_INV", $C34)</t>
        </r>
      </text>
    </comment>
    <comment ref="DN34" authorId="0" shapeId="0" xr:uid="{65E8DFB6-3B87-4A1D-B380-A8AB369FCDD1}">
      <text>
        <r>
          <rPr>
            <b/>
            <sz val="9"/>
            <color indexed="81"/>
            <rFont val="MS P ゴシック"/>
            <family val="3"/>
            <charset val="128"/>
          </rPr>
          <t>=CIQ($B34, "IQ_WIP_INV", $C34)</t>
        </r>
      </text>
    </comment>
    <comment ref="DO34" authorId="0" shapeId="0" xr:uid="{D4BF2D78-6F02-4B0F-8ABA-2AB9805C94E2}">
      <text>
        <r>
          <rPr>
            <b/>
            <sz val="9"/>
            <color indexed="81"/>
            <rFont val="MS P ゴシック"/>
            <family val="3"/>
            <charset val="128"/>
          </rPr>
          <t>=CIQ($B34, "IQ_FINISHED_INV", $C34)</t>
        </r>
      </text>
    </comment>
    <comment ref="DP34" authorId="0" shapeId="0" xr:uid="{149848D1-0624-46D9-8C1F-A2400B77BB1A}">
      <text>
        <r>
          <rPr>
            <b/>
            <sz val="9"/>
            <color indexed="81"/>
            <rFont val="MS P ゴシック"/>
            <family val="3"/>
            <charset val="128"/>
          </rPr>
          <t>=CIQ($B34, "IQ_LAND", $C34)</t>
        </r>
      </text>
    </comment>
    <comment ref="DQ34" authorId="0" shapeId="0" xr:uid="{BB22B6D5-4A5E-48F9-9E16-86AF5B6B442B}">
      <text>
        <r>
          <rPr>
            <b/>
            <sz val="9"/>
            <color indexed="81"/>
            <rFont val="MS P ゴシック"/>
            <family val="3"/>
            <charset val="128"/>
          </rPr>
          <t>=CIQ($B34, "IQ_BUILDINGS", $C34)</t>
        </r>
      </text>
    </comment>
    <comment ref="DR34" authorId="0" shapeId="0" xr:uid="{D58F449D-362A-4DEB-9C8A-F65DB6D8E765}">
      <text>
        <r>
          <rPr>
            <b/>
            <sz val="9"/>
            <color indexed="81"/>
            <rFont val="MS P ゴシック"/>
            <family val="3"/>
            <charset val="128"/>
          </rPr>
          <t>=CIQ($B34, "IQ_MACHINERY", $C34)</t>
        </r>
      </text>
    </comment>
    <comment ref="DS34" authorId="0" shapeId="0" xr:uid="{B1F51705-120E-4E01-A663-96059F18CFEC}">
      <text>
        <r>
          <rPr>
            <b/>
            <sz val="9"/>
            <color indexed="81"/>
            <rFont val="MS P ゴシック"/>
            <family val="3"/>
            <charset val="128"/>
          </rPr>
          <t>=CIQ($B34, "IQ_CIP", $C34)</t>
        </r>
      </text>
    </comment>
    <comment ref="DT34" authorId="0" shapeId="0" xr:uid="{D1418247-FACA-4ECB-BD8B-8920D3CF68C4}">
      <text>
        <r>
          <rPr>
            <b/>
            <sz val="9"/>
            <color indexed="81"/>
            <rFont val="MS P ゴシック"/>
            <family val="3"/>
            <charset val="128"/>
          </rPr>
          <t>=CIQ($B34, "IQ_FULL_TIME", $C34)</t>
        </r>
      </text>
    </comment>
    <comment ref="DU34" authorId="0" shapeId="0" xr:uid="{3EC5956E-2CBD-4696-83FB-14D87B048562}">
      <text>
        <r>
          <rPr>
            <b/>
            <sz val="9"/>
            <color indexed="81"/>
            <rFont val="MS P ゴシック"/>
            <family val="3"/>
            <charset val="128"/>
          </rPr>
          <t>=CIQ($B34, "IQ_PART_TIME", $C34)</t>
        </r>
      </text>
    </comment>
    <comment ref="DW34" authorId="0" shapeId="0" xr:uid="{E0151941-9B14-4EB9-BEBE-058A2C329F1E}">
      <text>
        <r>
          <rPr>
            <b/>
            <sz val="9"/>
            <color indexed="81"/>
            <rFont val="MS P ゴシック"/>
            <family val="3"/>
            <charset val="128"/>
          </rPr>
          <t>=CIQ($B34, "IQ_NI_CF", $C34)</t>
        </r>
      </text>
    </comment>
    <comment ref="DX34" authorId="0" shapeId="0" xr:uid="{E11E3CE7-F87F-4682-A283-27ECDB461612}">
      <text>
        <r>
          <rPr>
            <b/>
            <sz val="9"/>
            <color indexed="81"/>
            <rFont val="MS P ゴシック"/>
            <family val="3"/>
            <charset val="128"/>
          </rPr>
          <t>=CIQ($B34, "IQ_DA_SUPPL_CF", $C34)</t>
        </r>
      </text>
    </comment>
    <comment ref="DY34" authorId="0" shapeId="0" xr:uid="{D3BA8011-44AD-4BCA-9944-32BED3D22E37}">
      <text>
        <r>
          <rPr>
            <b/>
            <sz val="9"/>
            <color indexed="81"/>
            <rFont val="MS P ゴシック"/>
            <family val="3"/>
            <charset val="128"/>
          </rPr>
          <t>=CIQ($B34, "IQ_GW_INTAN_AMORT_CF", $C34)</t>
        </r>
      </text>
    </comment>
    <comment ref="DZ34" authorId="0" shapeId="0" xr:uid="{BD94BFF0-C476-46AC-BCE3-5BFBFE658325}">
      <text>
        <r>
          <rPr>
            <b/>
            <sz val="9"/>
            <color indexed="81"/>
            <rFont val="MS P ゴシック"/>
            <family val="3"/>
            <charset val="128"/>
          </rPr>
          <t>=CIQ($B34, "IQ_DA_CF", $C34)</t>
        </r>
      </text>
    </comment>
    <comment ref="EA34" authorId="0" shapeId="0" xr:uid="{039FBB94-96EF-4FD3-9365-98839486E464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CF", $C34)</t>
        </r>
      </text>
    </comment>
    <comment ref="EB34" authorId="0" shapeId="0" xr:uid="{F39947E5-2FFC-4EAC-BE49-DCA27147A658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ASSETS_CF", $C34)</t>
        </r>
      </text>
    </comment>
    <comment ref="EC34" authorId="0" shapeId="0" xr:uid="{FD7E8267-35F9-419B-99D4-2174EAF8E8C7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INVEST_CF", $C34)</t>
        </r>
      </text>
    </comment>
    <comment ref="ED34" authorId="0" shapeId="0" xr:uid="{B9B34181-5164-4B81-8F9A-208132C4EF18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WRITEDOWN_CF", $C34)</t>
        </r>
      </text>
    </comment>
    <comment ref="EE34" authorId="0" shapeId="0" xr:uid="{00C426E9-DB82-46CD-B3CF-0B26A6B32E53}">
      <text>
        <r>
          <rPr>
            <b/>
            <sz val="9"/>
            <color indexed="81"/>
            <rFont val="MS P ゴシック"/>
            <family val="3"/>
            <charset val="128"/>
          </rPr>
          <t>=CIQ($B34, "IQ_INC_EQUITY_CF", $C34)</t>
        </r>
      </text>
    </comment>
    <comment ref="EF34" authorId="0" shapeId="0" xr:uid="{EB213E03-E29D-44A7-9D3C-4DF83DD284D7}">
      <text>
        <r>
          <rPr>
            <b/>
            <sz val="9"/>
            <color indexed="81"/>
            <rFont val="MS P ゴシック"/>
            <family val="3"/>
            <charset val="128"/>
          </rPr>
          <t>=CIQ($B34, "IQ_PROV_BAD_DEBTS_CF", $C34)</t>
        </r>
      </text>
    </comment>
    <comment ref="EG34" authorId="0" shapeId="0" xr:uid="{C3927DF1-0093-48DB-AF9C-86BFAC3DAB33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OPER_ACT", $C34)</t>
        </r>
      </text>
    </comment>
    <comment ref="EH34" authorId="0" shapeId="0" xr:uid="{EB98D595-ABC9-4EA3-9F7B-08181EB2FEBA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AR", $C34)</t>
        </r>
      </text>
    </comment>
    <comment ref="EI34" authorId="0" shapeId="0" xr:uid="{1A094C09-28CF-4A58-8DEA-4B09BDFE3289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INVENTORY", $C34)</t>
        </r>
      </text>
    </comment>
    <comment ref="EJ34" authorId="0" shapeId="0" xr:uid="{68C42796-070E-43F7-A4EC-13BE6ADA51E9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AP", $C34)</t>
        </r>
      </text>
    </comment>
    <comment ref="EK34" authorId="0" shapeId="0" xr:uid="{20FC1A34-304F-453D-9FBC-457B50478CE5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OTHER_NET_OPER_ASSETS", $C34)</t>
        </r>
      </text>
    </comment>
    <comment ref="EL34" authorId="0" shapeId="0" xr:uid="{76461698-813C-403E-8B73-B61B1CE1427E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OPER", $C34)</t>
        </r>
      </text>
    </comment>
    <comment ref="EM34" authorId="0" shapeId="0" xr:uid="{EB7E23F4-89D1-4DD6-B4E0-BD7F745914E4}">
      <text>
        <r>
          <rPr>
            <b/>
            <sz val="9"/>
            <color indexed="81"/>
            <rFont val="MS P ゴシック"/>
            <family val="3"/>
            <charset val="128"/>
          </rPr>
          <t>=CIQ($B34, "IQ_CAPEX", $C34)</t>
        </r>
      </text>
    </comment>
    <comment ref="EN34" authorId="0" shapeId="0" xr:uid="{46A209AE-735F-4E5E-B661-92A7AA90004B}">
      <text>
        <r>
          <rPr>
            <b/>
            <sz val="9"/>
            <color indexed="81"/>
            <rFont val="MS P ゴシック"/>
            <family val="3"/>
            <charset val="128"/>
          </rPr>
          <t>=CIQ($B34, "IQ_SALE_PPE_CF", $C34)</t>
        </r>
      </text>
    </comment>
    <comment ref="EO34" authorId="0" shapeId="0" xr:uid="{6C607A0B-BF9B-4561-B510-2934E25F9C39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ACQUIRE_CF", $C34)</t>
        </r>
      </text>
    </comment>
    <comment ref="EP34" authorId="0" shapeId="0" xr:uid="{360B964B-2AD2-4B16-9136-4F4D73124526}">
      <text>
        <r>
          <rPr>
            <b/>
            <sz val="9"/>
            <color indexed="81"/>
            <rFont val="MS P ゴシック"/>
            <family val="3"/>
            <charset val="128"/>
          </rPr>
          <t>=CIQ($B34, "IQ_DIVEST_CF", $C34)</t>
        </r>
      </text>
    </comment>
    <comment ref="EQ34" authorId="0" shapeId="0" xr:uid="{BFA6B4E5-8923-455E-8CB4-6422E5393077}">
      <text>
        <r>
          <rPr>
            <b/>
            <sz val="9"/>
            <color indexed="81"/>
            <rFont val="MS P ゴシック"/>
            <family val="3"/>
            <charset val="128"/>
          </rPr>
          <t>=CIQ($B34, "IQ_SALE_INTAN_CF", $C34)</t>
        </r>
      </text>
    </comment>
    <comment ref="ER34" authorId="0" shapeId="0" xr:uid="{2312D2CC-6A53-4DFA-B4CB-AF6828AC987A}">
      <text>
        <r>
          <rPr>
            <b/>
            <sz val="9"/>
            <color indexed="81"/>
            <rFont val="MS P ゴシック"/>
            <family val="3"/>
            <charset val="128"/>
          </rPr>
          <t>=CIQ($B34, "IQ_INVEST_SECURITY_CF", $C34)</t>
        </r>
      </text>
    </comment>
    <comment ref="ES34" authorId="0" shapeId="0" xr:uid="{18282995-D6A0-40DD-8389-8EC562873F21}">
      <text>
        <r>
          <rPr>
            <b/>
            <sz val="9"/>
            <color indexed="81"/>
            <rFont val="MS P ゴシック"/>
            <family val="3"/>
            <charset val="128"/>
          </rPr>
          <t>=CIQ($B34, "IQ_INVEST_LOANS_CF", $C34)</t>
        </r>
      </text>
    </comment>
    <comment ref="ET34" authorId="0" shapeId="0" xr:uid="{FB52DB69-D5CB-4C25-A6CE-7260C1F33E57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INVEST_ACT_SUPPL", $C34)</t>
        </r>
      </text>
    </comment>
    <comment ref="EU34" authorId="0" shapeId="0" xr:uid="{AA67CDFE-A7EA-4903-B1E0-7493A35E172E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INVEST", $C34)</t>
        </r>
      </text>
    </comment>
    <comment ref="EV34" authorId="0" shapeId="0" xr:uid="{A1AE9FAE-6AA6-4724-B36B-8FE3E6C61F09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_ISSUED", $C34)</t>
        </r>
      </text>
    </comment>
    <comment ref="EW34" authorId="0" shapeId="0" xr:uid="{BAC07E43-F376-48AD-8A18-8D2AB85A9D4D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ISSUED", $C34)</t>
        </r>
      </text>
    </comment>
    <comment ref="EX34" authorId="0" shapeId="0" xr:uid="{A8A1FC1E-7409-484C-B185-8A9E390C29B3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ISSUED", $C34)</t>
        </r>
      </text>
    </comment>
    <comment ref="EY34" authorId="0" shapeId="0" xr:uid="{52AAF524-60A3-4C9E-9476-530CEC9613FD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_REPAID", $C34)</t>
        </r>
      </text>
    </comment>
    <comment ref="EZ34" authorId="0" shapeId="0" xr:uid="{5E6F3B15-8098-47B2-845A-A2B20447941F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REPAID", $C34)</t>
        </r>
      </text>
    </comment>
    <comment ref="FA34" authorId="0" shapeId="0" xr:uid="{AD483DBE-24F6-41C6-9BD1-04E7B71550D7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REPAID", $C34)</t>
        </r>
      </text>
    </comment>
    <comment ref="FB34" authorId="0" shapeId="0" xr:uid="{6C9A0854-5B48-4395-8A66-F4FAC619617E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ISSUED", $C34)</t>
        </r>
      </text>
    </comment>
    <comment ref="FC34" authorId="0" shapeId="0" xr:uid="{4DBB44B2-C398-4DFC-BACD-EED16F4A7116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REP", $C34)</t>
        </r>
      </text>
    </comment>
    <comment ref="FD34" authorId="0" shapeId="0" xr:uid="{54B5F07E-E892-4088-8E84-AE0EDEA1D44A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DIV_CF", $C34)</t>
        </r>
      </text>
    </comment>
    <comment ref="FE34" authorId="0" shapeId="0" xr:uid="{B50C35E9-0CD1-4ACF-8694-C0FFE8C92A4C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PREF_DIV_CF", $C34)</t>
        </r>
      </text>
    </comment>
    <comment ref="FF34" authorId="0" shapeId="0" xr:uid="{02B83CF4-FC36-4208-8D8B-348ED79B67DD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IV_PAID_CF", $C34)</t>
        </r>
      </text>
    </comment>
    <comment ref="FG34" authorId="0" shapeId="0" xr:uid="{7978CA03-4150-41FD-9B1A-96DE8C7F9985}">
      <text>
        <r>
          <rPr>
            <b/>
            <sz val="9"/>
            <color indexed="81"/>
            <rFont val="MS P ゴシック"/>
            <family val="3"/>
            <charset val="128"/>
          </rPr>
          <t>=CIQ($B34, "IQ_SPECIAL_DIV_CF", $C34)</t>
        </r>
      </text>
    </comment>
    <comment ref="FH34" authorId="0" shapeId="0" xr:uid="{327D9FBB-AF74-4376-BAA6-BB2BE3A0751F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FINANCE_ACT_SUPPL", $C34)</t>
        </r>
      </text>
    </comment>
    <comment ref="FI34" authorId="0" shapeId="0" xr:uid="{85685F19-49D8-433E-B0D4-CF0684D99997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FINAN", $C34)</t>
        </r>
      </text>
    </comment>
    <comment ref="FJ34" authorId="0" shapeId="0" xr:uid="{031ED954-1BD1-41F3-B640-0520A1100258}">
      <text>
        <r>
          <rPr>
            <b/>
            <sz val="9"/>
            <color indexed="81"/>
            <rFont val="MS P ゴシック"/>
            <family val="3"/>
            <charset val="128"/>
          </rPr>
          <t>=CIQ($B34, "IQ_FX", $C34)</t>
        </r>
      </text>
    </comment>
    <comment ref="FK34" authorId="0" shapeId="0" xr:uid="{C8EC0D8E-AEC2-4AC1-9A45-2A53AA40FB48}">
      <text>
        <r>
          <rPr>
            <b/>
            <sz val="9"/>
            <color indexed="81"/>
            <rFont val="MS P ゴシック"/>
            <family val="3"/>
            <charset val="128"/>
          </rPr>
          <t>=CIQ($B34, "IQ_NET_CHANGE", $C34)</t>
        </r>
      </text>
    </comment>
    <comment ref="FM34" authorId="0" shapeId="0" xr:uid="{0A1DEAA9-F0CE-4FFC-8390-302F2A0282F5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INTEREST", $C34)</t>
        </r>
      </text>
    </comment>
    <comment ref="FN34" authorId="0" shapeId="0" xr:uid="{654DD04F-A050-4F41-B883-77B251D532A7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TAXES", $C34)</t>
        </r>
      </text>
    </comment>
    <comment ref="FO34" authorId="0" shapeId="0" xr:uid="{DFC1E95F-D12A-49A8-B968-E732894A028E}">
      <text>
        <r>
          <rPr>
            <b/>
            <sz val="9"/>
            <color indexed="81"/>
            <rFont val="MS P ゴシック"/>
            <family val="3"/>
            <charset val="128"/>
          </rPr>
          <t>=CIQ($B34, "IQ_LEVERED_FCF", $C34)</t>
        </r>
      </text>
    </comment>
    <comment ref="FP34" authorId="0" shapeId="0" xr:uid="{9BE162B9-FEB5-4053-8F2C-74C6FB043EBA}">
      <text>
        <r>
          <rPr>
            <b/>
            <sz val="9"/>
            <color indexed="81"/>
            <rFont val="MS P ゴシック"/>
            <family val="3"/>
            <charset val="128"/>
          </rPr>
          <t>=CIQ($B34, "IQ_UNLEVERED_FCF", $C34)</t>
        </r>
      </text>
    </comment>
    <comment ref="FQ34" authorId="0" shapeId="0" xr:uid="{7506E0DB-8538-4405-9FA7-4132294E7981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NET_WORKING_CAPITAL", $C34)</t>
        </r>
      </text>
    </comment>
    <comment ref="FR34" authorId="0" shapeId="0" xr:uid="{1767D23C-8A4D-43BB-B9E0-D7421924A864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ISSUED", $C34)</t>
        </r>
      </text>
    </comment>
    <comment ref="FS34" authorId="0" shapeId="0" xr:uid="{0FD71519-C0BA-4F5A-A6CE-D1A5729BF93E}">
      <text>
        <r>
          <rPr>
            <b/>
            <sz val="9"/>
            <color indexed="81"/>
            <rFont val="MS P ゴシック"/>
            <family val="3"/>
            <charset val="128"/>
          </rPr>
          <t>=CIQ($B34, "IQ_FILING_CURRENCY", $C34)</t>
        </r>
      </text>
    </comment>
    <comment ref="FT34" authorId="0" shapeId="0" xr:uid="{3C5E1EDD-89D9-4F62-A608-79E4A65B5F95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DATE_IS", $C34)</t>
        </r>
      </text>
    </comment>
    <comment ref="FU34" authorId="0" shapeId="0" xr:uid="{EC417D08-B991-425B-AD69-129604F62F88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LENGTH_IS", $C34)</t>
        </r>
      </text>
    </comment>
    <comment ref="FV34" authorId="0" shapeId="0" xr:uid="{15E5D41E-920E-4FEF-9761-CD7F4E7C969D}">
      <text>
        <r>
          <rPr>
            <b/>
            <sz val="9"/>
            <color indexed="81"/>
            <rFont val="MS P ゴシック"/>
            <family val="3"/>
            <charset val="128"/>
          </rPr>
          <t>=CIQ($B34, "IQ_MARKETCAP", $FT34)</t>
        </r>
      </text>
    </comment>
    <comment ref="FW34" authorId="0" shapeId="0" xr:uid="{139E0B32-464A-4023-83D0-7B1E377AEE9A}">
      <text>
        <r>
          <rPr>
            <b/>
            <sz val="9"/>
            <color indexed="81"/>
            <rFont val="MS P ゴシック"/>
            <family val="3"/>
            <charset val="128"/>
          </rPr>
          <t>=CIQ($B34, "IQ_CUSTOM_BETA", $FT34)</t>
        </r>
      </text>
    </comment>
    <comment ref="FX34" authorId="0" shapeId="0" xr:uid="{A532C0B4-3BC6-4AAD-AB65-A90FADCF39E5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5YR", $FT34)</t>
        </r>
      </text>
    </comment>
    <comment ref="FY34" authorId="0" shapeId="0" xr:uid="{8B6E9404-64F0-4F60-B855-21195AADCA80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2YR", $FT34)</t>
        </r>
      </text>
    </comment>
    <comment ref="FZ34" authorId="0" shapeId="0" xr:uid="{FB53AC79-0810-4229-BE90-BE7955A3E193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1YR", $FT34)</t>
        </r>
      </text>
    </comment>
    <comment ref="GC34" authorId="0" shapeId="0" xr:uid="{DFF664F4-3CB2-4D66-8435-8031CF823FCD}">
      <text>
        <r>
          <rPr>
            <b/>
            <sz val="9"/>
            <color indexed="81"/>
            <rFont val="MS P ゴシック"/>
            <family val="3"/>
            <charset val="128"/>
          </rPr>
          <t>=CIQ(B34, "IQ_CUSTOM_BETA", "-104W", FT34, , "^TOPIX", "JPY", "H")</t>
        </r>
      </text>
    </comment>
    <comment ref="GD34" authorId="0" shapeId="0" xr:uid="{62CF32A9-38A5-421D-9087-2A95F7D7F05A}">
      <text>
        <r>
          <rPr>
            <b/>
            <sz val="9"/>
            <color indexed="81"/>
            <rFont val="MS P ゴシック"/>
            <family val="3"/>
            <charset val="128"/>
          </rPr>
          <t>=CIQ(B34, "IQ_CUSTOM_BETA", "-104W", FT34, , "^N225", "JPY", "H")</t>
        </r>
      </text>
    </comment>
    <comment ref="E35" authorId="0" shapeId="0" xr:uid="{671CEC2F-A2DA-40EE-840B-E266C8E8397E}">
      <text>
        <r>
          <rPr>
            <b/>
            <sz val="9"/>
            <color indexed="81"/>
            <rFont val="MS P ゴシック"/>
            <family val="3"/>
            <charset val="128"/>
          </rPr>
          <t>=CIQ($B35, "IQ_REV", $C35)</t>
        </r>
      </text>
    </comment>
    <comment ref="F35" authorId="0" shapeId="0" xr:uid="{6A2F74EB-3D5D-473C-9BEE-D6DE0581B8EC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REV", $C35)</t>
        </r>
      </text>
    </comment>
    <comment ref="G35" authorId="0" shapeId="0" xr:uid="{E596BE6E-38F5-4FE5-B512-CE7A80CE47EE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REV", $C35)</t>
        </r>
      </text>
    </comment>
    <comment ref="H35" authorId="0" shapeId="0" xr:uid="{459E70DD-C44D-4161-B3BD-B7D7C0DA03FA}">
      <text>
        <r>
          <rPr>
            <b/>
            <sz val="9"/>
            <color indexed="81"/>
            <rFont val="MS P ゴシック"/>
            <family val="3"/>
            <charset val="128"/>
          </rPr>
          <t>=CIQ($B35, "IQ_COGS", $C35)</t>
        </r>
      </text>
    </comment>
    <comment ref="I35" authorId="0" shapeId="0" xr:uid="{0FF00E28-038B-4A7D-830E-204263FD3F2C}">
      <text>
        <r>
          <rPr>
            <b/>
            <sz val="9"/>
            <color indexed="81"/>
            <rFont val="MS P ゴシック"/>
            <family val="3"/>
            <charset val="128"/>
          </rPr>
          <t>=CIQ($B35, "IQ_GP", $C35)</t>
        </r>
      </text>
    </comment>
    <comment ref="J35" authorId="0" shapeId="0" xr:uid="{1956693D-1067-4547-9472-F4F6C5E5A8E4}">
      <text>
        <r>
          <rPr>
            <b/>
            <sz val="9"/>
            <color indexed="81"/>
            <rFont val="MS P ゴシック"/>
            <family val="3"/>
            <charset val="128"/>
          </rPr>
          <t>=CIQ($B35, "IQ_SGA_SUPPL", $C35)</t>
        </r>
      </text>
    </comment>
    <comment ref="K35" authorId="0" shapeId="0" xr:uid="{284DFF79-5C55-4A4E-93BF-550101C30B8E}">
      <text>
        <r>
          <rPr>
            <b/>
            <sz val="9"/>
            <color indexed="81"/>
            <rFont val="MS P ゴシック"/>
            <family val="3"/>
            <charset val="128"/>
          </rPr>
          <t>=CIQ($B35, "IQ_PROV_BAD_DEBTS", $C35)</t>
        </r>
      </text>
    </comment>
    <comment ref="L35" authorId="0" shapeId="0" xr:uid="{73D71C6A-97B2-4649-A2EF-A653BBCDFC6B}">
      <text>
        <r>
          <rPr>
            <b/>
            <sz val="9"/>
            <color indexed="81"/>
            <rFont val="MS P ゴシック"/>
            <family val="3"/>
            <charset val="128"/>
          </rPr>
          <t>=CIQ($B35, "IQ_RD_EXP", $C35)</t>
        </r>
      </text>
    </comment>
    <comment ref="M35" authorId="0" shapeId="0" xr:uid="{BE6C593D-E9DA-4343-BF24-C2D22E34F612}">
      <text>
        <r>
          <rPr>
            <b/>
            <sz val="9"/>
            <color indexed="81"/>
            <rFont val="MS P ゴシック"/>
            <family val="3"/>
            <charset val="128"/>
          </rPr>
          <t>=CIQ($B35, "IQ_DA_SUPPL", $C35)</t>
        </r>
      </text>
    </comment>
    <comment ref="N35" authorId="0" shapeId="0" xr:uid="{DCFD9B53-04FB-4EAD-B930-F1DA4EFDD375}">
      <text>
        <r>
          <rPr>
            <b/>
            <sz val="9"/>
            <color indexed="81"/>
            <rFont val="MS P ゴシック"/>
            <family val="3"/>
            <charset val="128"/>
          </rPr>
          <t>=CIQ($B35, "IQ_GW_INTAN_AMORT", $C35)</t>
        </r>
      </text>
    </comment>
    <comment ref="O35" authorId="0" shapeId="0" xr:uid="{32BA84DC-6053-4AB3-83AD-9DA605FA206C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OPER", $C35)</t>
        </r>
      </text>
    </comment>
    <comment ref="P35" authorId="0" shapeId="0" xr:uid="{A47651CB-AF96-4ACF-A6E0-D3F0C662208F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THER_OPER", $C35)</t>
        </r>
      </text>
    </comment>
    <comment ref="Q35" authorId="0" shapeId="0" xr:uid="{4E22AD19-5667-4962-A214-31413998D74A}">
      <text>
        <r>
          <rPr>
            <b/>
            <sz val="9"/>
            <color indexed="81"/>
            <rFont val="MS P ゴシック"/>
            <family val="3"/>
            <charset val="128"/>
          </rPr>
          <t>=CIQ($B35, "IQ_OPER_INC", $C35)</t>
        </r>
      </text>
    </comment>
    <comment ref="R35" authorId="0" shapeId="0" xr:uid="{9577DE04-5283-4475-9B0F-4A2F224B2100}">
      <text>
        <r>
          <rPr>
            <b/>
            <sz val="9"/>
            <color indexed="81"/>
            <rFont val="MS P ゴシック"/>
            <family val="3"/>
            <charset val="128"/>
          </rPr>
          <t>=CIQ($B35, "IQ_INTEREST_EXP", $C35)</t>
        </r>
      </text>
    </comment>
    <comment ref="S35" authorId="0" shapeId="0" xr:uid="{E19FA499-D275-4B0E-9B89-0B9D1E7CE0E4}">
      <text>
        <r>
          <rPr>
            <b/>
            <sz val="9"/>
            <color indexed="81"/>
            <rFont val="MS P ゴシック"/>
            <family val="3"/>
            <charset val="128"/>
          </rPr>
          <t>=CIQ($B35, "IQ_INTEREST_INVEST_INC", $C35)</t>
        </r>
      </text>
    </comment>
    <comment ref="T35" authorId="0" shapeId="0" xr:uid="{A67D26C2-69DE-4E68-B9E1-49CC12BDA0DC}">
      <text>
        <r>
          <rPr>
            <b/>
            <sz val="9"/>
            <color indexed="81"/>
            <rFont val="MS P ゴシック"/>
            <family val="3"/>
            <charset val="128"/>
          </rPr>
          <t>=CIQ($B35, "IQ_NET_INTEREST_EXP", $C35)</t>
        </r>
      </text>
    </comment>
    <comment ref="U35" authorId="0" shapeId="0" xr:uid="{8CA0171C-54C7-4140-AB5F-21FC424801B6}">
      <text>
        <r>
          <rPr>
            <b/>
            <sz val="9"/>
            <color indexed="81"/>
            <rFont val="MS P ゴシック"/>
            <family val="3"/>
            <charset val="128"/>
          </rPr>
          <t>=CIQ($B35, "IQ_INC_EQUITY", $C35)</t>
        </r>
      </text>
    </comment>
    <comment ref="V35" authorId="0" shapeId="0" xr:uid="{EB82BA3F-9A56-4A74-97E8-DE08C2A98F1A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CY_GAIN", $C35)</t>
        </r>
      </text>
    </comment>
    <comment ref="W35" authorId="0" shapeId="0" xr:uid="{34DFFA0D-2FAD-498A-993E-1993E1DC8416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NON_OPER_EXP_SUPPL", $C35)</t>
        </r>
      </text>
    </comment>
    <comment ref="X35" authorId="0" shapeId="0" xr:uid="{6C1CF578-E724-4C9C-A3BF-C59FE73DBFEB}">
      <text>
        <r>
          <rPr>
            <b/>
            <sz val="9"/>
            <color indexed="81"/>
            <rFont val="MS P ゴシック"/>
            <family val="3"/>
            <charset val="128"/>
          </rPr>
          <t>=CIQ($B35, "IQ_EBT_EXCL", $C35)</t>
        </r>
      </text>
    </comment>
    <comment ref="Y35" authorId="0" shapeId="0" xr:uid="{14002DF8-1451-4C9C-B1FA-C8A5476AC198}">
      <text>
        <r>
          <rPr>
            <b/>
            <sz val="9"/>
            <color indexed="81"/>
            <rFont val="MS P ゴシック"/>
            <family val="3"/>
            <charset val="128"/>
          </rPr>
          <t>=CIQ($B35, "IQ_IMPAIRMENT_GW", $C35)</t>
        </r>
      </text>
    </comment>
    <comment ref="Z35" authorId="0" shapeId="0" xr:uid="{C2DF71C0-2D97-4E10-A5A6-6C13B83912F6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INVEST", $C35)</t>
        </r>
      </text>
    </comment>
    <comment ref="AA35" authorId="0" shapeId="0" xr:uid="{14DC133C-140E-46AC-AFF7-3A772DA64DD0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ASSETS", $C35)</t>
        </r>
      </text>
    </comment>
    <comment ref="AB35" authorId="0" shapeId="0" xr:uid="{A577494D-A745-4A1E-BB72-C277AE4E8295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WRITEDOWN", $C35)</t>
        </r>
      </text>
    </comment>
    <comment ref="AC35" authorId="0" shapeId="0" xr:uid="{CDB7D3B5-2127-4579-91F7-75BA593F7DA6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UNUSUAL_SUPPL", $C35)</t>
        </r>
      </text>
    </comment>
    <comment ref="AD35" authorId="0" shapeId="0" xr:uid="{7617356A-FCE0-4488-B3F9-B1C05EB3822F}">
      <text>
        <r>
          <rPr>
            <b/>
            <sz val="9"/>
            <color indexed="81"/>
            <rFont val="MS P ゴシック"/>
            <family val="3"/>
            <charset val="128"/>
          </rPr>
          <t>=CIQ($B35, "IQ_EBT", $C35)</t>
        </r>
      </text>
    </comment>
    <comment ref="AE35" authorId="0" shapeId="0" xr:uid="{AB7066AD-FA73-408C-B995-050B75633F47}">
      <text>
        <r>
          <rPr>
            <b/>
            <sz val="9"/>
            <color indexed="81"/>
            <rFont val="MS P ゴシック"/>
            <family val="3"/>
            <charset val="128"/>
          </rPr>
          <t>=CIQ($B35, "IQ_INC_TAX", $C35)</t>
        </r>
      </text>
    </comment>
    <comment ref="AF35" authorId="0" shapeId="0" xr:uid="{93174EA1-3C1A-4BB0-9DD8-FE7451A5E94A}">
      <text>
        <r>
          <rPr>
            <b/>
            <sz val="9"/>
            <color indexed="81"/>
            <rFont val="MS P ゴシック"/>
            <family val="3"/>
            <charset val="128"/>
          </rPr>
          <t>=CIQ($B35, "IQ_EARNING_CO", $C35)</t>
        </r>
      </text>
    </comment>
    <comment ref="AG35" authorId="0" shapeId="0" xr:uid="{3E665516-3C62-4151-915B-F394D7291497}">
      <text>
        <r>
          <rPr>
            <b/>
            <sz val="9"/>
            <color indexed="81"/>
            <rFont val="MS P ゴシック"/>
            <family val="3"/>
            <charset val="128"/>
          </rPr>
          <t>=CIQ($B35, "IQ_DO", $C35)</t>
        </r>
      </text>
    </comment>
    <comment ref="AH35" authorId="0" shapeId="0" xr:uid="{28E9D5B6-D96F-40F1-94F4-7ECA77A880CB}">
      <text>
        <r>
          <rPr>
            <b/>
            <sz val="9"/>
            <color indexed="81"/>
            <rFont val="MS P ゴシック"/>
            <family val="3"/>
            <charset val="128"/>
          </rPr>
          <t>=CIQ($B35, "IQ_EXTRA_ACC_ITEMS", $C35)</t>
        </r>
      </text>
    </comment>
    <comment ref="AI35" authorId="0" shapeId="0" xr:uid="{287410BF-9E89-4CC4-8075-C5230356F56E}">
      <text>
        <r>
          <rPr>
            <b/>
            <sz val="9"/>
            <color indexed="81"/>
            <rFont val="MS P ゴシック"/>
            <family val="3"/>
            <charset val="128"/>
          </rPr>
          <t>=CIQ($B35, "IQ_NI_COMPANY", $C35)</t>
        </r>
      </text>
    </comment>
    <comment ref="AJ35" authorId="0" shapeId="0" xr:uid="{2395DDFF-C223-4636-99BF-99AB70062312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IS", $C35)</t>
        </r>
      </text>
    </comment>
    <comment ref="AK35" authorId="0" shapeId="0" xr:uid="{8C595FF6-5B9A-4239-8EC3-21EC1EFAFD07}">
      <text>
        <r>
          <rPr>
            <b/>
            <sz val="9"/>
            <color indexed="81"/>
            <rFont val="MS P ゴシック"/>
            <family val="3"/>
            <charset val="128"/>
          </rPr>
          <t>=CIQ($B35, "IQ_NI", $C35)</t>
        </r>
      </text>
    </comment>
    <comment ref="AL35" authorId="0" shapeId="0" xr:uid="{112BE377-111B-4042-9F27-9EF0CF2D77B3}">
      <text>
        <r>
          <rPr>
            <b/>
            <sz val="9"/>
            <color indexed="81"/>
            <rFont val="MS P ゴシック"/>
            <family val="3"/>
            <charset val="128"/>
          </rPr>
          <t>=CIQ($B35, "IQ_PREF_DIV_OTHER", $C35)</t>
        </r>
      </text>
    </comment>
    <comment ref="AN35" authorId="0" shapeId="0" xr:uid="{ABB21CAA-0655-4C44-BA98-46BD33F8BD4E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EPS_INCL", $C35)</t>
        </r>
      </text>
    </comment>
    <comment ref="AO35" authorId="0" shapeId="0" xr:uid="{2507C433-F159-497C-86C2-01C61375FE79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EPS_EXCL", $C35)</t>
        </r>
      </text>
    </comment>
    <comment ref="AP35" authorId="0" shapeId="0" xr:uid="{3F75ED40-EF90-4DBF-8AD8-C4B7027B71ED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WEIGHT", $C35)</t>
        </r>
      </text>
    </comment>
    <comment ref="AQ35" authorId="0" shapeId="0" xr:uid="{F4F70B0A-FF3A-4629-A805-C266CC957ECE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EPS_INCL", $C35)</t>
        </r>
      </text>
    </comment>
    <comment ref="AR35" authorId="0" shapeId="0" xr:uid="{AD9A8CA3-30A6-41CE-846B-4651D4B02EC8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EPS_EXCL", $C35)</t>
        </r>
      </text>
    </comment>
    <comment ref="AS35" authorId="0" shapeId="0" xr:uid="{5C1546AA-E47D-43D0-A1BB-2A19F1EC58A8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WEIGHT", $C35)</t>
        </r>
      </text>
    </comment>
    <comment ref="AT35" authorId="0" shapeId="0" xr:uid="{0C062BDB-99FC-4661-A1DF-3DBB1EBC2903}">
      <text>
        <r>
          <rPr>
            <b/>
            <sz val="9"/>
            <color indexed="81"/>
            <rFont val="MS P ゴシック"/>
            <family val="3"/>
            <charset val="128"/>
          </rPr>
          <t>=CIQ($B35, "IQ_DIV_SHARE", $C35)</t>
        </r>
      </text>
    </comment>
    <comment ref="AU35" authorId="0" shapeId="0" xr:uid="{13ABD13D-4852-42AC-964C-478D4EF78141}">
      <text>
        <r>
          <rPr>
            <b/>
            <sz val="9"/>
            <color indexed="81"/>
            <rFont val="MS P ゴシック"/>
            <family val="3"/>
            <charset val="128"/>
          </rPr>
          <t>=-CIQ($B35, "IQ_TOTAL_DIV_PAID_CF", $C35)/CIQ($B35, "IQ_NI", $C35)</t>
        </r>
      </text>
    </comment>
    <comment ref="AW35" authorId="0" shapeId="0" xr:uid="{A56DB270-72A9-428B-B6E4-D2F6E0E8430A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", $C35)</t>
        </r>
      </text>
    </comment>
    <comment ref="AX35" authorId="0" shapeId="0" xr:uid="{DF77876D-99E3-40F8-A91A-21C07974A1A7}">
      <text>
        <r>
          <rPr>
            <b/>
            <sz val="9"/>
            <color indexed="81"/>
            <rFont val="MS P ゴシック"/>
            <family val="3"/>
            <charset val="128"/>
          </rPr>
          <t>=CIQ($B35, "IQ_EBITA", $C35)</t>
        </r>
      </text>
    </comment>
    <comment ref="AY35" authorId="0" shapeId="0" xr:uid="{2150EAD3-1737-491E-9D62-F351E87A78A5}">
      <text>
        <r>
          <rPr>
            <b/>
            <sz val="9"/>
            <color indexed="81"/>
            <rFont val="MS P ゴシック"/>
            <family val="3"/>
            <charset val="128"/>
          </rPr>
          <t>=CIQ($B35, "IQ_EBIT", $C35)</t>
        </r>
      </text>
    </comment>
    <comment ref="AZ35" authorId="0" shapeId="0" xr:uid="{E99C6BF2-FE4E-4326-92A4-82803FFBB7E1}">
      <text>
        <r>
          <rPr>
            <b/>
            <sz val="9"/>
            <color indexed="81"/>
            <rFont val="MS P ゴシック"/>
            <family val="3"/>
            <charset val="128"/>
          </rPr>
          <t>=CIQ($B35, "IQ_EFFECT_TAX_RATE", $C35)/100</t>
        </r>
      </text>
    </comment>
    <comment ref="BA35" authorId="0" shapeId="0" xr:uid="{7DB932B3-98D1-411D-A5F5-8D45143D5494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DATE_IS", $C35)</t>
        </r>
      </text>
    </comment>
    <comment ref="BC35" authorId="0" shapeId="0" xr:uid="{E4A498C0-D62B-423E-A84A-F6692A4C62C4}">
      <text>
        <r>
          <rPr>
            <b/>
            <sz val="9"/>
            <color indexed="81"/>
            <rFont val="MS P ゴシック"/>
            <family val="3"/>
            <charset val="128"/>
          </rPr>
          <t>=CIQ($B35, "IQ_ADVERTISING", $C35)</t>
        </r>
      </text>
    </comment>
    <comment ref="BD35" authorId="0" shapeId="0" xr:uid="{877C2C27-32F3-4A41-B20A-7EFE741DC5E9}">
      <text>
        <r>
          <rPr>
            <b/>
            <sz val="9"/>
            <color indexed="81"/>
            <rFont val="MS P ゴシック"/>
            <family val="3"/>
            <charset val="128"/>
          </rPr>
          <t>=CIQ($B35, "IQ_SALES_MARKETING", $C35)</t>
        </r>
      </text>
    </comment>
    <comment ref="BE35" authorId="0" shapeId="0" xr:uid="{F595573D-0907-4F6F-920E-CFCFBD252741}">
      <text>
        <r>
          <rPr>
            <b/>
            <sz val="9"/>
            <color indexed="81"/>
            <rFont val="MS P ゴシック"/>
            <family val="3"/>
            <charset val="128"/>
          </rPr>
          <t>=CIQ($B35, "IQ_GA_EXP", $C35)</t>
        </r>
      </text>
    </comment>
    <comment ref="BF35" authorId="0" shapeId="0" xr:uid="{8118DA7B-13CD-42C5-8EF4-73410061E3D8}">
      <text>
        <r>
          <rPr>
            <b/>
            <sz val="9"/>
            <color indexed="81"/>
            <rFont val="MS P ゴシック"/>
            <family val="3"/>
            <charset val="128"/>
          </rPr>
          <t>=CIQ($B35, "IQ_RD_EXP_FN", $C35)</t>
        </r>
      </text>
    </comment>
    <comment ref="BG35" authorId="0" shapeId="0" xr:uid="{14672EAA-1B02-4FF9-A690-E9723D591737}">
      <text>
        <r>
          <rPr>
            <b/>
            <sz val="9"/>
            <color indexed="81"/>
            <rFont val="MS P ゴシック"/>
            <family val="3"/>
            <charset val="128"/>
          </rPr>
          <t>=CIQ($B35, "IQ_NET_RENTAL_EXP", $C35)</t>
        </r>
      </text>
    </comment>
    <comment ref="BH35" authorId="0" shapeId="0" xr:uid="{8BAAC481-A0AA-4B6F-A8BE-82740037000B}">
      <text>
        <r>
          <rPr>
            <b/>
            <sz val="9"/>
            <color indexed="81"/>
            <rFont val="MS P ゴシック"/>
            <family val="3"/>
            <charset val="128"/>
          </rPr>
          <t>=CIQ($B35, "IQ_IMPUT_OPER_LEASE_INT_EXP", $C35)</t>
        </r>
      </text>
    </comment>
    <comment ref="BI35" authorId="0" shapeId="0" xr:uid="{18D5064E-69FE-45C2-BBDB-A5DA39A0D1E2}">
      <text>
        <r>
          <rPr>
            <b/>
            <sz val="9"/>
            <color indexed="81"/>
            <rFont val="MS P ゴシック"/>
            <family val="3"/>
            <charset val="128"/>
          </rPr>
          <t>=CIQ($B35, "IQ_IMPUT_OPER_LEASE_DEPR", $C35)</t>
        </r>
      </text>
    </comment>
    <comment ref="BL35" authorId="0" shapeId="0" xr:uid="{DB4D7915-11B8-454B-9474-E8846177DE40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EQUIV", $C35)</t>
        </r>
      </text>
    </comment>
    <comment ref="BM35" authorId="0" shapeId="0" xr:uid="{3E09524E-2933-419E-9E77-95C2C5F7621F}">
      <text>
        <r>
          <rPr>
            <b/>
            <sz val="9"/>
            <color indexed="81"/>
            <rFont val="MS P ゴシック"/>
            <family val="3"/>
            <charset val="128"/>
          </rPr>
          <t>=CIQ($B35, "IQ_ST_INVEST", $C35)</t>
        </r>
      </text>
    </comment>
    <comment ref="BN35" authorId="0" shapeId="0" xr:uid="{D82330E3-48F5-4504-BF70-8F9F3795270B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ST_INVEST", $C35)</t>
        </r>
      </text>
    </comment>
    <comment ref="BO35" authorId="0" shapeId="0" xr:uid="{10495994-B4D9-4ECA-B897-53D74AC63D5D}">
      <text>
        <r>
          <rPr>
            <b/>
            <sz val="9"/>
            <color indexed="81"/>
            <rFont val="MS P ゴシック"/>
            <family val="3"/>
            <charset val="128"/>
          </rPr>
          <t>=CIQ($B35, "IQ_AR", $C35)</t>
        </r>
      </text>
    </comment>
    <comment ref="BP35" authorId="0" shapeId="0" xr:uid="{5D27ABC7-E601-4A89-94FD-63E2025ADAB2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RECEIV", $C35)</t>
        </r>
      </text>
    </comment>
    <comment ref="BQ35" authorId="0" shapeId="0" xr:uid="{394A9562-FC7B-48FD-8F33-DDD1CD37DDE4}">
      <text>
        <r>
          <rPr>
            <b/>
            <sz val="9"/>
            <color indexed="81"/>
            <rFont val="MS P ゴシック"/>
            <family val="3"/>
            <charset val="128"/>
          </rPr>
          <t>=CIQ($B35, "IQ_INVENTORY", $C35)</t>
        </r>
      </text>
    </comment>
    <comment ref="BR35" authorId="0" shapeId="0" xr:uid="{341E2CBC-E8B4-4EAF-BB43-B7B788DB50AA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ASSETS_CURRENT", $C35)</t>
        </r>
      </text>
    </comment>
    <comment ref="BS35" authorId="0" shapeId="0" xr:uid="{1E726E6A-8A6D-4079-BD47-A7E0C45FF271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CA_SUPPL", $C35)</t>
        </r>
      </text>
    </comment>
    <comment ref="BT35" authorId="0" shapeId="0" xr:uid="{42CCE287-3DD4-4F86-A65D-C29E2DB0E63E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A", $C35)</t>
        </r>
      </text>
    </comment>
    <comment ref="BU35" authorId="0" shapeId="0" xr:uid="{4480A1FD-E6CB-4B5C-8E36-69B0938DA4CF}">
      <text>
        <r>
          <rPr>
            <b/>
            <sz val="9"/>
            <color indexed="81"/>
            <rFont val="MS P ゴシック"/>
            <family val="3"/>
            <charset val="128"/>
          </rPr>
          <t>=CIQ($B35, "IQ_GPPE", $C35)</t>
        </r>
      </text>
    </comment>
    <comment ref="BV35" authorId="0" shapeId="0" xr:uid="{36168980-8DD3-4FB1-B566-F575B1F23B51}">
      <text>
        <r>
          <rPr>
            <b/>
            <sz val="9"/>
            <color indexed="81"/>
            <rFont val="MS P ゴシック"/>
            <family val="3"/>
            <charset val="128"/>
          </rPr>
          <t>=CIQ($B35, "IQ_AD", $C35)</t>
        </r>
      </text>
    </comment>
    <comment ref="BW35" authorId="0" shapeId="0" xr:uid="{11E7B7F1-7311-4575-B5FF-656EB2C0ECE4}">
      <text>
        <r>
          <rPr>
            <b/>
            <sz val="9"/>
            <color indexed="81"/>
            <rFont val="MS P ゴシック"/>
            <family val="3"/>
            <charset val="128"/>
          </rPr>
          <t>=CIQ($B35, "IQ_NPPE", $C35)</t>
        </r>
      </text>
    </comment>
    <comment ref="BX35" authorId="0" shapeId="0" xr:uid="{F90E4F3C-531B-4473-9C45-B754C76F60E6}">
      <text>
        <r>
          <rPr>
            <b/>
            <sz val="9"/>
            <color indexed="81"/>
            <rFont val="MS P ゴシック"/>
            <family val="3"/>
            <charset val="128"/>
          </rPr>
          <t>=CIQ($B35, "IQ_LT_INVEST", $C35)</t>
        </r>
      </text>
    </comment>
    <comment ref="BY35" authorId="0" shapeId="0" xr:uid="{7A24EC83-3829-44F0-885A-828779759D04}">
      <text>
        <r>
          <rPr>
            <b/>
            <sz val="9"/>
            <color indexed="81"/>
            <rFont val="MS P ゴシック"/>
            <family val="3"/>
            <charset val="128"/>
          </rPr>
          <t>=CIQ($B35, "IQ_GW", $C35)</t>
        </r>
      </text>
    </comment>
    <comment ref="BZ35" authorId="0" shapeId="0" xr:uid="{4DA8F8E5-EA00-4E49-B9DC-3821B6DDCCFC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INTAN", $C35)</t>
        </r>
      </text>
    </comment>
    <comment ref="CA35" authorId="0" shapeId="0" xr:uid="{576DAEBA-8895-475F-982B-1086BC04B88E}">
      <text>
        <r>
          <rPr>
            <b/>
            <sz val="9"/>
            <color indexed="81"/>
            <rFont val="MS P ゴシック"/>
            <family val="3"/>
            <charset val="128"/>
          </rPr>
          <t>=CIQ($B35, "IQ_LOANS_RECEIV_LT", $C35)</t>
        </r>
      </text>
    </comment>
    <comment ref="CB35" authorId="0" shapeId="0" xr:uid="{34BAD37A-8937-45E5-AE40-1717D4823DB8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ASSETS_LT", $C35)</t>
        </r>
      </text>
    </comment>
    <comment ref="CC35" authorId="0" shapeId="0" xr:uid="{94E15A6A-1E5B-42F3-8370-1745E0B04F0F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LT_ASSETS", $C35)</t>
        </r>
      </text>
    </comment>
    <comment ref="CD35" authorId="0" shapeId="0" xr:uid="{3EFBD295-1C0E-4565-80DB-9B38CDA8FCEB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ASSETS", $C35)</t>
        </r>
      </text>
    </comment>
    <comment ref="CF35" authorId="0" shapeId="0" xr:uid="{4FD7A7A5-49AD-4729-9130-6B6BCCA93306}">
      <text>
        <r>
          <rPr>
            <b/>
            <sz val="9"/>
            <color indexed="81"/>
            <rFont val="MS P ゴシック"/>
            <family val="3"/>
            <charset val="128"/>
          </rPr>
          <t>=CIQ($B35, "IQ_AP", $C35)</t>
        </r>
      </text>
    </comment>
    <comment ref="CG35" authorId="0" shapeId="0" xr:uid="{E858B5FC-288D-4473-A693-2C7A06D458ED}">
      <text>
        <r>
          <rPr>
            <b/>
            <sz val="9"/>
            <color indexed="81"/>
            <rFont val="MS P ゴシック"/>
            <family val="3"/>
            <charset val="128"/>
          </rPr>
          <t>=CIQ($B35, "IQ_AE", $C35)</t>
        </r>
      </text>
    </comment>
    <comment ref="CH35" authorId="0" shapeId="0" xr:uid="{4B677801-AF29-48A1-B4A3-FEFDC2011A6B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", $C35)</t>
        </r>
      </text>
    </comment>
    <comment ref="CI35" authorId="0" shapeId="0" xr:uid="{00827370-BB50-45B6-94DA-429E7A9393CD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PORT_DEBT", $C35)</t>
        </r>
      </text>
    </comment>
    <comment ref="CJ35" authorId="0" shapeId="0" xr:uid="{A72C9396-E598-4794-A033-20412DB023DD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PORT_LEASES", $C35)</t>
        </r>
      </text>
    </comment>
    <comment ref="CK35" authorId="0" shapeId="0" xr:uid="{BB39099D-BF9B-4022-A3A7-C3736D9B14BA}">
      <text>
        <r>
          <rPr>
            <b/>
            <sz val="9"/>
            <color indexed="81"/>
            <rFont val="MS P ゴシック"/>
            <family val="3"/>
            <charset val="128"/>
          </rPr>
          <t>=CIQ($B35, "IQ_INC_TAX_PAY_CURRENT", $C35)</t>
        </r>
      </text>
    </comment>
    <comment ref="CL35" authorId="0" shapeId="0" xr:uid="{CAA7525E-2420-4800-B689-54904D08A590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CL_SUPPL", $C35)</t>
        </r>
      </text>
    </comment>
    <comment ref="CM35" authorId="0" shapeId="0" xr:uid="{6E668DCB-0D0A-4C35-B009-6D8ABC7B7496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L", $C35)</t>
        </r>
      </text>
    </comment>
    <comment ref="CN35" authorId="0" shapeId="0" xr:uid="{EE7C7D06-5121-4A2A-AE3F-24BCB7084759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", $C35)</t>
        </r>
      </text>
    </comment>
    <comment ref="CO35" authorId="0" shapeId="0" xr:uid="{FC0A05F2-5720-411F-9A78-328D7C134DE7}">
      <text>
        <r>
          <rPr>
            <b/>
            <sz val="9"/>
            <color indexed="81"/>
            <rFont val="MS P ゴシック"/>
            <family val="3"/>
            <charset val="128"/>
          </rPr>
          <t>=CIQ($B35, "IQ_CAPITAL_LEASES", $C35)</t>
        </r>
      </text>
    </comment>
    <comment ref="CP35" authorId="0" shapeId="0" xr:uid="{1D53BE95-CAD9-4ED9-98B7-A9F30566D7D8}">
      <text>
        <r>
          <rPr>
            <b/>
            <sz val="9"/>
            <color indexed="81"/>
            <rFont val="MS P ゴシック"/>
            <family val="3"/>
            <charset val="128"/>
          </rPr>
          <t>=CIQ($B35, "IQ_PENSION", $C35)</t>
        </r>
      </text>
    </comment>
    <comment ref="CQ35" authorId="0" shapeId="0" xr:uid="{3360B4A7-CC2F-4117-95C6-73F7D2D21D0C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LIAB_LT", $C35)</t>
        </r>
      </text>
    </comment>
    <comment ref="CR35" authorId="0" shapeId="0" xr:uid="{5D0BFE35-5A68-48B6-8BB3-B96F3B1EC883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LIAB_LT", $C35)</t>
        </r>
      </text>
    </comment>
    <comment ref="CS35" authorId="0" shapeId="0" xr:uid="{01C19033-975C-4BC8-94AF-3FB7A28C8393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", $C35)</t>
        </r>
      </text>
    </comment>
    <comment ref="CT35" authorId="0" shapeId="0" xr:uid="{B8D1AAC9-C458-41D4-A04C-81090F447CF8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", $C35)</t>
        </r>
      </text>
    </comment>
    <comment ref="CU35" authorId="0" shapeId="0" xr:uid="{A3E27645-A900-45AD-B594-E768620A763D}">
      <text>
        <r>
          <rPr>
            <b/>
            <sz val="9"/>
            <color indexed="81"/>
            <rFont val="MS P ゴシック"/>
            <family val="3"/>
            <charset val="128"/>
          </rPr>
          <t>=CIQ($B35, "IQ_APIC", $C35)</t>
        </r>
      </text>
    </comment>
    <comment ref="CV35" authorId="0" shapeId="0" xr:uid="{227FF900-CB50-42D2-B562-B897B5564FBC}">
      <text>
        <r>
          <rPr>
            <b/>
            <sz val="9"/>
            <color indexed="81"/>
            <rFont val="MS P ゴシック"/>
            <family val="3"/>
            <charset val="128"/>
          </rPr>
          <t>=CIQ($B35, "IQ_RE", $C35)</t>
        </r>
      </text>
    </comment>
    <comment ref="CW35" authorId="0" shapeId="0" xr:uid="{1D49A0C5-B889-439B-AEDC-C860DA4D64E5}">
      <text>
        <r>
          <rPr>
            <b/>
            <sz val="9"/>
            <color indexed="81"/>
            <rFont val="MS P ゴシック"/>
            <family val="3"/>
            <charset val="128"/>
          </rPr>
          <t>=CIQ($B35, "IQ_TREASURY", $C35)</t>
        </r>
      </text>
    </comment>
    <comment ref="CX35" authorId="0" shapeId="0" xr:uid="{DC721FCF-A185-4B35-B0D0-AA594A1E90E2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EQUITY", $C35)</t>
        </r>
      </text>
    </comment>
    <comment ref="CY35" authorId="0" shapeId="0" xr:uid="{777D6C25-E22F-43D8-B626-03A0D1A583AF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OMMON_EQUITY", $C35)</t>
        </r>
      </text>
    </comment>
    <comment ref="CZ35" authorId="0" shapeId="0" xr:uid="{ECD21D3D-2506-47D0-8DBD-47521AC9E5C2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", $C35)</t>
        </r>
      </text>
    </comment>
    <comment ref="DA35" authorId="0" shapeId="0" xr:uid="{A759F948-780C-4F4B-8AB1-B2BB22E3FED6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EQUITY", $C35)</t>
        </r>
      </text>
    </comment>
    <comment ref="DB35" authorId="0" shapeId="0" xr:uid="{979C6164-8D57-4997-802F-4764DF9A9B51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_EQUITY", $C35)</t>
        </r>
      </text>
    </comment>
    <comment ref="DD35" authorId="0" shapeId="0" xr:uid="{F6A3C8C7-934D-4C45-8D17-A1016E99E14D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UTSTANDING_FILING_DATE", $C35)</t>
        </r>
      </text>
    </comment>
    <comment ref="DE35" authorId="0" shapeId="0" xr:uid="{E0CE296D-BEB9-4B89-8FD6-DFE38E5137D8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UTSTANDING_BS_DATE", $C35)</t>
        </r>
      </text>
    </comment>
    <comment ref="DF35" authorId="0" shapeId="0" xr:uid="{DF85191B-9DAA-49D5-87A9-4AD14DAD4FD9}">
      <text>
        <r>
          <rPr>
            <b/>
            <sz val="9"/>
            <color indexed="81"/>
            <rFont val="MS P ゴシック"/>
            <family val="3"/>
            <charset val="128"/>
          </rPr>
          <t>=CIQ($B35, "IQ_BV_SHARE", $C35)</t>
        </r>
      </text>
    </comment>
    <comment ref="DG35" authorId="0" shapeId="0" xr:uid="{80C2EA45-3BEF-4675-8B21-DAEEB78EAD8C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", $C35)</t>
        </r>
      </text>
    </comment>
    <comment ref="DH35" authorId="0" shapeId="0" xr:uid="{54A8EF23-B4C2-48D1-85C6-FFB498FD5C30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", $C35)</t>
        </r>
      </text>
    </comment>
    <comment ref="DI35" authorId="0" shapeId="0" xr:uid="{02A3ADDB-7CD3-4277-BFE1-FC0D1189737F}">
      <text>
        <r>
          <rPr>
            <b/>
            <sz val="9"/>
            <color indexed="81"/>
            <rFont val="MS P ゴシック"/>
            <family val="3"/>
            <charset val="128"/>
          </rPr>
          <t>=CIQ($B35, "IQ_DEBT_EQUIV_NET_PBO", $C35)</t>
        </r>
      </text>
    </comment>
    <comment ref="DJ35" authorId="0" shapeId="0" xr:uid="{699CD34E-F6BA-4291-9B4F-9D3974814C72}">
      <text>
        <r>
          <rPr>
            <b/>
            <sz val="9"/>
            <color indexed="81"/>
            <rFont val="MS P ゴシック"/>
            <family val="3"/>
            <charset val="128"/>
          </rPr>
          <t>=CIQ($B35, "IQ_DEBT_EQUIV_OPER_LEASE", $C35)</t>
        </r>
      </text>
    </comment>
    <comment ref="DK35" authorId="0" shapeId="0" xr:uid="{0DE8CA02-9117-48BA-8D6A-B362EDDA05F8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TOTAL", $C35)</t>
        </r>
      </text>
    </comment>
    <comment ref="DL35" authorId="0" shapeId="0" xr:uid="{2D344911-A690-4C2C-9A38-EC06D9A88040}">
      <text>
        <r>
          <rPr>
            <b/>
            <sz val="9"/>
            <color indexed="81"/>
            <rFont val="MS P ゴシック"/>
            <family val="3"/>
            <charset val="128"/>
          </rPr>
          <t>=CIQ($B35, "IQ_EQUITY_METHOD", $C35)</t>
        </r>
      </text>
    </comment>
    <comment ref="DM35" authorId="0" shapeId="0" xr:uid="{7A865E80-06A8-47B8-923C-FE22E0CA7069}">
      <text>
        <r>
          <rPr>
            <b/>
            <sz val="9"/>
            <color indexed="81"/>
            <rFont val="MS P ゴシック"/>
            <family val="3"/>
            <charset val="128"/>
          </rPr>
          <t>=CIQ($B35, "IQ_RAW_INV", $C35)</t>
        </r>
      </text>
    </comment>
    <comment ref="DN35" authorId="0" shapeId="0" xr:uid="{A5FA2CCF-94F5-4FB8-8ACD-A628B1C9BDD5}">
      <text>
        <r>
          <rPr>
            <b/>
            <sz val="9"/>
            <color indexed="81"/>
            <rFont val="MS P ゴシック"/>
            <family val="3"/>
            <charset val="128"/>
          </rPr>
          <t>=CIQ($B35, "IQ_WIP_INV", $C35)</t>
        </r>
      </text>
    </comment>
    <comment ref="DO35" authorId="0" shapeId="0" xr:uid="{B6E3E818-C95A-4A29-B77B-3DD86B9AF6E5}">
      <text>
        <r>
          <rPr>
            <b/>
            <sz val="9"/>
            <color indexed="81"/>
            <rFont val="MS P ゴシック"/>
            <family val="3"/>
            <charset val="128"/>
          </rPr>
          <t>=CIQ($B35, "IQ_FINISHED_INV", $C35)</t>
        </r>
      </text>
    </comment>
    <comment ref="DP35" authorId="0" shapeId="0" xr:uid="{F9875653-6025-4396-A215-4C0B1DA348BF}">
      <text>
        <r>
          <rPr>
            <b/>
            <sz val="9"/>
            <color indexed="81"/>
            <rFont val="MS P ゴシック"/>
            <family val="3"/>
            <charset val="128"/>
          </rPr>
          <t>=CIQ($B35, "IQ_LAND", $C35)</t>
        </r>
      </text>
    </comment>
    <comment ref="DQ35" authorId="0" shapeId="0" xr:uid="{FCDD702A-0469-4CE1-82B0-7C9A35688C47}">
      <text>
        <r>
          <rPr>
            <b/>
            <sz val="9"/>
            <color indexed="81"/>
            <rFont val="MS P ゴシック"/>
            <family val="3"/>
            <charset val="128"/>
          </rPr>
          <t>=CIQ($B35, "IQ_BUILDINGS", $C35)</t>
        </r>
      </text>
    </comment>
    <comment ref="DR35" authorId="0" shapeId="0" xr:uid="{380E56AC-12F1-49A9-A104-CA0F33DD0B12}">
      <text>
        <r>
          <rPr>
            <b/>
            <sz val="9"/>
            <color indexed="81"/>
            <rFont val="MS P ゴシック"/>
            <family val="3"/>
            <charset val="128"/>
          </rPr>
          <t>=CIQ($B35, "IQ_MACHINERY", $C35)</t>
        </r>
      </text>
    </comment>
    <comment ref="DS35" authorId="0" shapeId="0" xr:uid="{004C9DAC-2EDB-48E3-9EFB-2FA262F46ED5}">
      <text>
        <r>
          <rPr>
            <b/>
            <sz val="9"/>
            <color indexed="81"/>
            <rFont val="MS P ゴシック"/>
            <family val="3"/>
            <charset val="128"/>
          </rPr>
          <t>=CIQ($B35, "IQ_CIP", $C35)</t>
        </r>
      </text>
    </comment>
    <comment ref="DT35" authorId="0" shapeId="0" xr:uid="{DB96B3F2-F23F-40A5-951F-67E017997F37}">
      <text>
        <r>
          <rPr>
            <b/>
            <sz val="9"/>
            <color indexed="81"/>
            <rFont val="MS P ゴシック"/>
            <family val="3"/>
            <charset val="128"/>
          </rPr>
          <t>=CIQ($B35, "IQ_FULL_TIME", $C35)</t>
        </r>
      </text>
    </comment>
    <comment ref="DU35" authorId="0" shapeId="0" xr:uid="{2E866C93-71F5-44B3-B0DC-019A95157D57}">
      <text>
        <r>
          <rPr>
            <b/>
            <sz val="9"/>
            <color indexed="81"/>
            <rFont val="MS P ゴシック"/>
            <family val="3"/>
            <charset val="128"/>
          </rPr>
          <t>=CIQ($B35, "IQ_PART_TIME", $C35)</t>
        </r>
      </text>
    </comment>
    <comment ref="DW35" authorId="0" shapeId="0" xr:uid="{62F7E325-6A0C-4DC4-89D8-C876026A36D5}">
      <text>
        <r>
          <rPr>
            <b/>
            <sz val="9"/>
            <color indexed="81"/>
            <rFont val="MS P ゴシック"/>
            <family val="3"/>
            <charset val="128"/>
          </rPr>
          <t>=CIQ($B35, "IQ_NI_CF", $C35)</t>
        </r>
      </text>
    </comment>
    <comment ref="DX35" authorId="0" shapeId="0" xr:uid="{491568F4-3507-41F0-8E34-6852A698A476}">
      <text>
        <r>
          <rPr>
            <b/>
            <sz val="9"/>
            <color indexed="81"/>
            <rFont val="MS P ゴシック"/>
            <family val="3"/>
            <charset val="128"/>
          </rPr>
          <t>=CIQ($B35, "IQ_DA_SUPPL_CF", $C35)</t>
        </r>
      </text>
    </comment>
    <comment ref="DY35" authorId="0" shapeId="0" xr:uid="{F9EE900F-C968-45ED-95AA-BB09F44B7758}">
      <text>
        <r>
          <rPr>
            <b/>
            <sz val="9"/>
            <color indexed="81"/>
            <rFont val="MS P ゴシック"/>
            <family val="3"/>
            <charset val="128"/>
          </rPr>
          <t>=CIQ($B35, "IQ_GW_INTAN_AMORT_CF", $C35)</t>
        </r>
      </text>
    </comment>
    <comment ref="DZ35" authorId="0" shapeId="0" xr:uid="{227FA88A-99B9-48EE-8D1C-A9954D512EA8}">
      <text>
        <r>
          <rPr>
            <b/>
            <sz val="9"/>
            <color indexed="81"/>
            <rFont val="MS P ゴシック"/>
            <family val="3"/>
            <charset val="128"/>
          </rPr>
          <t>=CIQ($B35, "IQ_DA_CF", $C35)</t>
        </r>
      </text>
    </comment>
    <comment ref="EA35" authorId="0" shapeId="0" xr:uid="{F42F961A-2DAD-41A5-9E04-58514FB5CC40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CF", $C35)</t>
        </r>
      </text>
    </comment>
    <comment ref="EB35" authorId="0" shapeId="0" xr:uid="{D500CD82-7FDF-4834-BFFD-EBBC5295EF30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ASSETS_CF", $C35)</t>
        </r>
      </text>
    </comment>
    <comment ref="EC35" authorId="0" shapeId="0" xr:uid="{491EFBC6-EEA8-4044-813F-50591D9E43CD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INVEST_CF", $C35)</t>
        </r>
      </text>
    </comment>
    <comment ref="ED35" authorId="0" shapeId="0" xr:uid="{301EAB6D-EB5A-49B5-93E2-3ADF26FAEBC7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WRITEDOWN_CF", $C35)</t>
        </r>
      </text>
    </comment>
    <comment ref="EE35" authorId="0" shapeId="0" xr:uid="{CC91921B-D1ED-4B62-A3B2-CA6ED29A4DA8}">
      <text>
        <r>
          <rPr>
            <b/>
            <sz val="9"/>
            <color indexed="81"/>
            <rFont val="MS P ゴシック"/>
            <family val="3"/>
            <charset val="128"/>
          </rPr>
          <t>=CIQ($B35, "IQ_INC_EQUITY_CF", $C35)</t>
        </r>
      </text>
    </comment>
    <comment ref="EF35" authorId="0" shapeId="0" xr:uid="{A7E9EB79-2DF6-47EC-A78F-45A7875CC2C1}">
      <text>
        <r>
          <rPr>
            <b/>
            <sz val="9"/>
            <color indexed="81"/>
            <rFont val="MS P ゴシック"/>
            <family val="3"/>
            <charset val="128"/>
          </rPr>
          <t>=CIQ($B35, "IQ_PROV_BAD_DEBTS_CF", $C35)</t>
        </r>
      </text>
    </comment>
    <comment ref="EG35" authorId="0" shapeId="0" xr:uid="{0F601A5B-9C8B-4D66-9DB5-809B8F5A88D4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OPER_ACT", $C35)</t>
        </r>
      </text>
    </comment>
    <comment ref="EH35" authorId="0" shapeId="0" xr:uid="{CCBE40CF-7548-4C3F-8DB9-5BA6E02AA654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AR", $C35)</t>
        </r>
      </text>
    </comment>
    <comment ref="EI35" authorId="0" shapeId="0" xr:uid="{A8321670-019B-47CA-A492-085F1F4EC2B3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INVENTORY", $C35)</t>
        </r>
      </text>
    </comment>
    <comment ref="EJ35" authorId="0" shapeId="0" xr:uid="{C54FF0A0-01AA-4EA4-9F35-7C3B1C15FB41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AP", $C35)</t>
        </r>
      </text>
    </comment>
    <comment ref="EK35" authorId="0" shapeId="0" xr:uid="{8E53E658-9D0E-4875-8356-1446D99FB8CD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OTHER_NET_OPER_ASSETS", $C35)</t>
        </r>
      </text>
    </comment>
    <comment ref="EL35" authorId="0" shapeId="0" xr:uid="{1E99DD13-077B-4EF8-B571-02F5E9E2968F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OPER", $C35)</t>
        </r>
      </text>
    </comment>
    <comment ref="EM35" authorId="0" shapeId="0" xr:uid="{C4C7BFF8-20E3-4DD0-BA3A-9EEE99BC8D4D}">
      <text>
        <r>
          <rPr>
            <b/>
            <sz val="9"/>
            <color indexed="81"/>
            <rFont val="MS P ゴシック"/>
            <family val="3"/>
            <charset val="128"/>
          </rPr>
          <t>=CIQ($B35, "IQ_CAPEX", $C35)</t>
        </r>
      </text>
    </comment>
    <comment ref="EN35" authorId="0" shapeId="0" xr:uid="{63B04A65-93D2-4BA8-B88D-C758E8F6E769}">
      <text>
        <r>
          <rPr>
            <b/>
            <sz val="9"/>
            <color indexed="81"/>
            <rFont val="MS P ゴシック"/>
            <family val="3"/>
            <charset val="128"/>
          </rPr>
          <t>=CIQ($B35, "IQ_SALE_PPE_CF", $C35)</t>
        </r>
      </text>
    </comment>
    <comment ref="EO35" authorId="0" shapeId="0" xr:uid="{4123CC6B-9667-4C45-95F8-E4F708253814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ACQUIRE_CF", $C35)</t>
        </r>
      </text>
    </comment>
    <comment ref="EP35" authorId="0" shapeId="0" xr:uid="{00246273-C9C3-4807-B69B-265E84003A0B}">
      <text>
        <r>
          <rPr>
            <b/>
            <sz val="9"/>
            <color indexed="81"/>
            <rFont val="MS P ゴシック"/>
            <family val="3"/>
            <charset val="128"/>
          </rPr>
          <t>=CIQ($B35, "IQ_DIVEST_CF", $C35)</t>
        </r>
      </text>
    </comment>
    <comment ref="EQ35" authorId="0" shapeId="0" xr:uid="{138A99FF-7AFC-4914-AFBC-B7DD552929E1}">
      <text>
        <r>
          <rPr>
            <b/>
            <sz val="9"/>
            <color indexed="81"/>
            <rFont val="MS P ゴシック"/>
            <family val="3"/>
            <charset val="128"/>
          </rPr>
          <t>=CIQ($B35, "IQ_SALE_INTAN_CF", $C35)</t>
        </r>
      </text>
    </comment>
    <comment ref="ER35" authorId="0" shapeId="0" xr:uid="{14539E7F-E9ED-4AB9-A92B-A98301A44552}">
      <text>
        <r>
          <rPr>
            <b/>
            <sz val="9"/>
            <color indexed="81"/>
            <rFont val="MS P ゴシック"/>
            <family val="3"/>
            <charset val="128"/>
          </rPr>
          <t>=CIQ($B35, "IQ_INVEST_SECURITY_CF", $C35)</t>
        </r>
      </text>
    </comment>
    <comment ref="ES35" authorId="0" shapeId="0" xr:uid="{7B026347-2D9F-4EDD-A8FC-852BB9CA84B4}">
      <text>
        <r>
          <rPr>
            <b/>
            <sz val="9"/>
            <color indexed="81"/>
            <rFont val="MS P ゴシック"/>
            <family val="3"/>
            <charset val="128"/>
          </rPr>
          <t>=CIQ($B35, "IQ_INVEST_LOANS_CF", $C35)</t>
        </r>
      </text>
    </comment>
    <comment ref="ET35" authorId="0" shapeId="0" xr:uid="{8AFBA48C-EC0A-4265-BE52-1493CC14F334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INVEST_ACT_SUPPL", $C35)</t>
        </r>
      </text>
    </comment>
    <comment ref="EU35" authorId="0" shapeId="0" xr:uid="{CD5B7595-922C-498E-8605-210F66BDD4BB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INVEST", $C35)</t>
        </r>
      </text>
    </comment>
    <comment ref="EV35" authorId="0" shapeId="0" xr:uid="{299BAA45-F77C-4F13-A909-60B2E0494A85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_ISSUED", $C35)</t>
        </r>
      </text>
    </comment>
    <comment ref="EW35" authorId="0" shapeId="0" xr:uid="{1BA3291A-31AD-4FA4-932A-F4E9454460A8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ISSUED", $C35)</t>
        </r>
      </text>
    </comment>
    <comment ref="EX35" authorId="0" shapeId="0" xr:uid="{5190B2F1-37F7-4961-AF60-EAFA19E36145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ISSUED", $C35)</t>
        </r>
      </text>
    </comment>
    <comment ref="EY35" authorId="0" shapeId="0" xr:uid="{B17FE8BF-1773-481C-8FB3-5F98BFA181C2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_REPAID", $C35)</t>
        </r>
      </text>
    </comment>
    <comment ref="EZ35" authorId="0" shapeId="0" xr:uid="{8C237B12-60E4-4F14-A76A-DB35C80BC883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REPAID", $C35)</t>
        </r>
      </text>
    </comment>
    <comment ref="FA35" authorId="0" shapeId="0" xr:uid="{E5EA463C-F462-429C-A60C-7AE6F7D5446F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REPAID", $C35)</t>
        </r>
      </text>
    </comment>
    <comment ref="FB35" authorId="0" shapeId="0" xr:uid="{368EB746-528B-40FE-B941-FB977060663D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ISSUED", $C35)</t>
        </r>
      </text>
    </comment>
    <comment ref="FC35" authorId="0" shapeId="0" xr:uid="{4D03C173-18AC-4C01-9C9B-068152EE4E4C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REP", $C35)</t>
        </r>
      </text>
    </comment>
    <comment ref="FD35" authorId="0" shapeId="0" xr:uid="{44730ED2-7C71-4819-BDF4-E587DC20BBB0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DIV_CF", $C35)</t>
        </r>
      </text>
    </comment>
    <comment ref="FE35" authorId="0" shapeId="0" xr:uid="{8E045504-B612-4E2C-BD28-70D95DA760E3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PREF_DIV_CF", $C35)</t>
        </r>
      </text>
    </comment>
    <comment ref="FF35" authorId="0" shapeId="0" xr:uid="{3AED3E00-9A35-4A73-B6CE-A27ACECD7EBF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IV_PAID_CF", $C35)</t>
        </r>
      </text>
    </comment>
    <comment ref="FG35" authorId="0" shapeId="0" xr:uid="{8070623A-3A2B-4D54-98E9-A4FEBA276430}">
      <text>
        <r>
          <rPr>
            <b/>
            <sz val="9"/>
            <color indexed="81"/>
            <rFont val="MS P ゴシック"/>
            <family val="3"/>
            <charset val="128"/>
          </rPr>
          <t>=CIQ($B35, "IQ_SPECIAL_DIV_CF", $C35)</t>
        </r>
      </text>
    </comment>
    <comment ref="FH35" authorId="0" shapeId="0" xr:uid="{48D2F30F-06E2-4299-97DC-AB8A1E6E0146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FINANCE_ACT_SUPPL", $C35)</t>
        </r>
      </text>
    </comment>
    <comment ref="FI35" authorId="0" shapeId="0" xr:uid="{CCEF603B-6E33-44F3-93EE-35DD3CE340B5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FINAN", $C35)</t>
        </r>
      </text>
    </comment>
    <comment ref="FJ35" authorId="0" shapeId="0" xr:uid="{4DDE04B1-C308-4297-83DF-F20DAFE945E0}">
      <text>
        <r>
          <rPr>
            <b/>
            <sz val="9"/>
            <color indexed="81"/>
            <rFont val="MS P ゴシック"/>
            <family val="3"/>
            <charset val="128"/>
          </rPr>
          <t>=CIQ($B35, "IQ_FX", $C35)</t>
        </r>
      </text>
    </comment>
    <comment ref="FK35" authorId="0" shapeId="0" xr:uid="{C26E6D26-3B9C-40EE-8B96-FFB6D1DDB8B8}">
      <text>
        <r>
          <rPr>
            <b/>
            <sz val="9"/>
            <color indexed="81"/>
            <rFont val="MS P ゴシック"/>
            <family val="3"/>
            <charset val="128"/>
          </rPr>
          <t>=CIQ($B35, "IQ_NET_CHANGE", $C35)</t>
        </r>
      </text>
    </comment>
    <comment ref="FM35" authorId="0" shapeId="0" xr:uid="{A764CB67-78AE-48A0-BA66-CAD63B866068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INTEREST", $C35)</t>
        </r>
      </text>
    </comment>
    <comment ref="FN35" authorId="0" shapeId="0" xr:uid="{F9CE7585-301F-4F7C-B0C9-5926115F8133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TAXES", $C35)</t>
        </r>
      </text>
    </comment>
    <comment ref="FO35" authorId="0" shapeId="0" xr:uid="{A94AEF10-77DA-43D7-8385-ECDB056BB5FE}">
      <text>
        <r>
          <rPr>
            <b/>
            <sz val="9"/>
            <color indexed="81"/>
            <rFont val="MS P ゴシック"/>
            <family val="3"/>
            <charset val="128"/>
          </rPr>
          <t>=CIQ($B35, "IQ_LEVERED_FCF", $C35)</t>
        </r>
      </text>
    </comment>
    <comment ref="FP35" authorId="0" shapeId="0" xr:uid="{DB3A7C17-0A45-494D-A240-2F86492977A0}">
      <text>
        <r>
          <rPr>
            <b/>
            <sz val="9"/>
            <color indexed="81"/>
            <rFont val="MS P ゴシック"/>
            <family val="3"/>
            <charset val="128"/>
          </rPr>
          <t>=CIQ($B35, "IQ_UNLEVERED_FCF", $C35)</t>
        </r>
      </text>
    </comment>
    <comment ref="FQ35" authorId="0" shapeId="0" xr:uid="{BD421515-158A-42B8-BFAE-28E899CA4994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NET_WORKING_CAPITAL", $C35)</t>
        </r>
      </text>
    </comment>
    <comment ref="FR35" authorId="0" shapeId="0" xr:uid="{34EBE5DC-0C74-44D3-A111-8007B4660D90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ISSUED", $C35)</t>
        </r>
      </text>
    </comment>
    <comment ref="FS35" authorId="0" shapeId="0" xr:uid="{6F72586F-F462-4497-9D3E-B62454272D94}">
      <text>
        <r>
          <rPr>
            <b/>
            <sz val="9"/>
            <color indexed="81"/>
            <rFont val="MS P ゴシック"/>
            <family val="3"/>
            <charset val="128"/>
          </rPr>
          <t>=CIQ($B35, "IQ_FILING_CURRENCY", $C35)</t>
        </r>
      </text>
    </comment>
    <comment ref="FT35" authorId="0" shapeId="0" xr:uid="{5E6AB07F-038B-4E10-B35D-EB5CCC3ED0AE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DATE_IS", $C35)</t>
        </r>
      </text>
    </comment>
    <comment ref="FU35" authorId="0" shapeId="0" xr:uid="{686C265D-7EBC-412C-99A4-EBE89B442396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LENGTH_IS", $C35)</t>
        </r>
      </text>
    </comment>
    <comment ref="FV35" authorId="0" shapeId="0" xr:uid="{E53A0962-FF53-48F4-B484-C54EF73BE5A8}">
      <text>
        <r>
          <rPr>
            <b/>
            <sz val="9"/>
            <color indexed="81"/>
            <rFont val="MS P ゴシック"/>
            <family val="3"/>
            <charset val="128"/>
          </rPr>
          <t>=CIQ($B35, "IQ_MARKETCAP", $FT35)</t>
        </r>
      </text>
    </comment>
    <comment ref="FW35" authorId="0" shapeId="0" xr:uid="{9A462A39-C034-4428-ACEF-A538742B6867}">
      <text>
        <r>
          <rPr>
            <b/>
            <sz val="9"/>
            <color indexed="81"/>
            <rFont val="MS P ゴシック"/>
            <family val="3"/>
            <charset val="128"/>
          </rPr>
          <t>=CIQ($B35, "IQ_CUSTOM_BETA", $FT35)</t>
        </r>
      </text>
    </comment>
    <comment ref="FX35" authorId="0" shapeId="0" xr:uid="{3CB0F77B-4DAB-441D-8EBA-3CDB5179353C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5YR", $FT35)</t>
        </r>
      </text>
    </comment>
    <comment ref="FY35" authorId="0" shapeId="0" xr:uid="{AF847B8D-D898-4791-A171-6FCAB5263EA7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2YR", $FT35)</t>
        </r>
      </text>
    </comment>
    <comment ref="FZ35" authorId="0" shapeId="0" xr:uid="{83547504-0F76-449A-B5AF-5164CB36D4E0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1YR", $FT35)</t>
        </r>
      </text>
    </comment>
    <comment ref="GC35" authorId="0" shapeId="0" xr:uid="{96E95711-231D-4062-AF51-8DEBEE0F82AE}">
      <text>
        <r>
          <rPr>
            <b/>
            <sz val="9"/>
            <color indexed="81"/>
            <rFont val="MS P ゴシック"/>
            <family val="3"/>
            <charset val="128"/>
          </rPr>
          <t>=CIQ(B35, "IQ_CUSTOM_BETA", "-104W", FT35, , "^TOPIX", "JPY", "H")</t>
        </r>
      </text>
    </comment>
    <comment ref="GD35" authorId="0" shapeId="0" xr:uid="{44289EE6-968C-4451-AC29-80029B3B0C5D}">
      <text>
        <r>
          <rPr>
            <b/>
            <sz val="9"/>
            <color indexed="81"/>
            <rFont val="MS P ゴシック"/>
            <family val="3"/>
            <charset val="128"/>
          </rPr>
          <t>=CIQ(B35, "IQ_CUSTOM_BETA", "-104W", FT35, , "^N225", "JPY", "H")</t>
        </r>
      </text>
    </comment>
    <comment ref="E36" authorId="0" shapeId="0" xr:uid="{353B7ED7-77B7-4CBD-A567-1094907A3ED9}">
      <text>
        <r>
          <rPr>
            <b/>
            <sz val="9"/>
            <color indexed="81"/>
            <rFont val="MS P ゴシック"/>
            <family val="3"/>
            <charset val="128"/>
          </rPr>
          <t>=CIQ($B36, "IQ_REV", $C36)</t>
        </r>
      </text>
    </comment>
    <comment ref="F36" authorId="0" shapeId="0" xr:uid="{24188EA5-EBFE-46F6-9610-36F33F6B3F12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REV", $C36)</t>
        </r>
      </text>
    </comment>
    <comment ref="G36" authorId="0" shapeId="0" xr:uid="{E3AAB3F2-4F56-4960-9438-263C32DA47EB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REV", $C36)</t>
        </r>
      </text>
    </comment>
    <comment ref="H36" authorId="0" shapeId="0" xr:uid="{A0B0C27A-B5D8-4A01-AD9B-30FE4E8FF136}">
      <text>
        <r>
          <rPr>
            <b/>
            <sz val="9"/>
            <color indexed="81"/>
            <rFont val="MS P ゴシック"/>
            <family val="3"/>
            <charset val="128"/>
          </rPr>
          <t>=CIQ($B36, "IQ_COGS", $C36)</t>
        </r>
      </text>
    </comment>
    <comment ref="I36" authorId="0" shapeId="0" xr:uid="{AE747C5F-BC25-4214-AC47-CDD29800C908}">
      <text>
        <r>
          <rPr>
            <b/>
            <sz val="9"/>
            <color indexed="81"/>
            <rFont val="MS P ゴシック"/>
            <family val="3"/>
            <charset val="128"/>
          </rPr>
          <t>=CIQ($B36, "IQ_GP", $C36)</t>
        </r>
      </text>
    </comment>
    <comment ref="J36" authorId="0" shapeId="0" xr:uid="{5D933969-F853-4CC8-997D-C999ECEAEB36}">
      <text>
        <r>
          <rPr>
            <b/>
            <sz val="9"/>
            <color indexed="81"/>
            <rFont val="MS P ゴシック"/>
            <family val="3"/>
            <charset val="128"/>
          </rPr>
          <t>=CIQ($B36, "IQ_SGA_SUPPL", $C36)</t>
        </r>
      </text>
    </comment>
    <comment ref="K36" authorId="0" shapeId="0" xr:uid="{3E456C95-E038-4BF8-93BF-122FFE4C515C}">
      <text>
        <r>
          <rPr>
            <b/>
            <sz val="9"/>
            <color indexed="81"/>
            <rFont val="MS P ゴシック"/>
            <family val="3"/>
            <charset val="128"/>
          </rPr>
          <t>=CIQ($B36, "IQ_PROV_BAD_DEBTS", $C36)</t>
        </r>
      </text>
    </comment>
    <comment ref="L36" authorId="0" shapeId="0" xr:uid="{AC732B7F-801F-4531-93DC-4F5D276A81B7}">
      <text>
        <r>
          <rPr>
            <b/>
            <sz val="9"/>
            <color indexed="81"/>
            <rFont val="MS P ゴシック"/>
            <family val="3"/>
            <charset val="128"/>
          </rPr>
          <t>=CIQ($B36, "IQ_RD_EXP", $C36)</t>
        </r>
      </text>
    </comment>
    <comment ref="M36" authorId="0" shapeId="0" xr:uid="{7BBB8AB3-04A4-44DA-BA13-43511FE0B0A9}">
      <text>
        <r>
          <rPr>
            <b/>
            <sz val="9"/>
            <color indexed="81"/>
            <rFont val="MS P ゴシック"/>
            <family val="3"/>
            <charset val="128"/>
          </rPr>
          <t>=CIQ($B36, "IQ_DA_SUPPL", $C36)</t>
        </r>
      </text>
    </comment>
    <comment ref="N36" authorId="0" shapeId="0" xr:uid="{E833E958-D18B-4A84-9484-26530BC010CD}">
      <text>
        <r>
          <rPr>
            <b/>
            <sz val="9"/>
            <color indexed="81"/>
            <rFont val="MS P ゴシック"/>
            <family val="3"/>
            <charset val="128"/>
          </rPr>
          <t>=CIQ($B36, "IQ_GW_INTAN_AMORT", $C36)</t>
        </r>
      </text>
    </comment>
    <comment ref="O36" authorId="0" shapeId="0" xr:uid="{3B9F106F-AD15-4DCC-824A-9D61D29DE214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OPER", $C36)</t>
        </r>
      </text>
    </comment>
    <comment ref="P36" authorId="0" shapeId="0" xr:uid="{4A4AC81E-E0C3-449C-AEFB-74E1A6F044D7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THER_OPER", $C36)</t>
        </r>
      </text>
    </comment>
    <comment ref="Q36" authorId="0" shapeId="0" xr:uid="{093DF064-7D6A-4DDA-B905-A4147769088E}">
      <text>
        <r>
          <rPr>
            <b/>
            <sz val="9"/>
            <color indexed="81"/>
            <rFont val="MS P ゴシック"/>
            <family val="3"/>
            <charset val="128"/>
          </rPr>
          <t>=CIQ($B36, "IQ_OPER_INC", $C36)</t>
        </r>
      </text>
    </comment>
    <comment ref="R36" authorId="0" shapeId="0" xr:uid="{710F35C7-D1C8-4B66-9C47-244CACAF3623}">
      <text>
        <r>
          <rPr>
            <b/>
            <sz val="9"/>
            <color indexed="81"/>
            <rFont val="MS P ゴシック"/>
            <family val="3"/>
            <charset val="128"/>
          </rPr>
          <t>=CIQ($B36, "IQ_INTEREST_EXP", $C36)</t>
        </r>
      </text>
    </comment>
    <comment ref="S36" authorId="0" shapeId="0" xr:uid="{3F6567DF-9C99-47A5-A89D-4D0D6AFB4817}">
      <text>
        <r>
          <rPr>
            <b/>
            <sz val="9"/>
            <color indexed="81"/>
            <rFont val="MS P ゴシック"/>
            <family val="3"/>
            <charset val="128"/>
          </rPr>
          <t>=CIQ($B36, "IQ_INTEREST_INVEST_INC", $C36)</t>
        </r>
      </text>
    </comment>
    <comment ref="T36" authorId="0" shapeId="0" xr:uid="{58767E3D-1A82-498A-9C11-9D62B9642717}">
      <text>
        <r>
          <rPr>
            <b/>
            <sz val="9"/>
            <color indexed="81"/>
            <rFont val="MS P ゴシック"/>
            <family val="3"/>
            <charset val="128"/>
          </rPr>
          <t>=CIQ($B36, "IQ_NET_INTEREST_EXP", $C36)</t>
        </r>
      </text>
    </comment>
    <comment ref="U36" authorId="0" shapeId="0" xr:uid="{62401512-5F4C-42C2-9E97-85D0E45371C4}">
      <text>
        <r>
          <rPr>
            <b/>
            <sz val="9"/>
            <color indexed="81"/>
            <rFont val="MS P ゴシック"/>
            <family val="3"/>
            <charset val="128"/>
          </rPr>
          <t>=CIQ($B36, "IQ_INC_EQUITY", $C36)</t>
        </r>
      </text>
    </comment>
    <comment ref="V36" authorId="0" shapeId="0" xr:uid="{CC6B9627-3DB9-49A9-969B-5AD955765C72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CY_GAIN", $C36)</t>
        </r>
      </text>
    </comment>
    <comment ref="W36" authorId="0" shapeId="0" xr:uid="{A1902D13-C656-48F6-BF91-EE17F21AEB07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NON_OPER_EXP_SUPPL", $C36)</t>
        </r>
      </text>
    </comment>
    <comment ref="X36" authorId="0" shapeId="0" xr:uid="{7E1F1D58-95A4-4F66-A80D-F00C213A488D}">
      <text>
        <r>
          <rPr>
            <b/>
            <sz val="9"/>
            <color indexed="81"/>
            <rFont val="MS P ゴシック"/>
            <family val="3"/>
            <charset val="128"/>
          </rPr>
          <t>=CIQ($B36, "IQ_EBT_EXCL", $C36)</t>
        </r>
      </text>
    </comment>
    <comment ref="Y36" authorId="0" shapeId="0" xr:uid="{4B3DB1B7-24CC-4ECC-8AEF-B1CA41F07865}">
      <text>
        <r>
          <rPr>
            <b/>
            <sz val="9"/>
            <color indexed="81"/>
            <rFont val="MS P ゴシック"/>
            <family val="3"/>
            <charset val="128"/>
          </rPr>
          <t>=CIQ($B36, "IQ_IMPAIRMENT_GW", $C36)</t>
        </r>
      </text>
    </comment>
    <comment ref="Z36" authorId="0" shapeId="0" xr:uid="{43EE398E-D31F-4B43-96BD-A166DFD2FE26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INVEST", $C36)</t>
        </r>
      </text>
    </comment>
    <comment ref="AA36" authorId="0" shapeId="0" xr:uid="{F5888C32-8A37-43B0-9115-A2C9AFE1517D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ASSETS", $C36)</t>
        </r>
      </text>
    </comment>
    <comment ref="AB36" authorId="0" shapeId="0" xr:uid="{1DCBF5C2-786C-4930-BC9D-2C90996B090F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WRITEDOWN", $C36)</t>
        </r>
      </text>
    </comment>
    <comment ref="AC36" authorId="0" shapeId="0" xr:uid="{CE8B4A3B-06FC-458F-8B32-9DC9961B5FCE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UNUSUAL_SUPPL", $C36)</t>
        </r>
      </text>
    </comment>
    <comment ref="AD36" authorId="0" shapeId="0" xr:uid="{4EC29876-E92F-4B2B-8793-29D15E1E7554}">
      <text>
        <r>
          <rPr>
            <b/>
            <sz val="9"/>
            <color indexed="81"/>
            <rFont val="MS P ゴシック"/>
            <family val="3"/>
            <charset val="128"/>
          </rPr>
          <t>=CIQ($B36, "IQ_EBT", $C36)</t>
        </r>
      </text>
    </comment>
    <comment ref="AE36" authorId="0" shapeId="0" xr:uid="{A98B9E3B-2C4C-44E4-9A08-8E2CCAF69013}">
      <text>
        <r>
          <rPr>
            <b/>
            <sz val="9"/>
            <color indexed="81"/>
            <rFont val="MS P ゴシック"/>
            <family val="3"/>
            <charset val="128"/>
          </rPr>
          <t>=CIQ($B36, "IQ_INC_TAX", $C36)</t>
        </r>
      </text>
    </comment>
    <comment ref="AF36" authorId="0" shapeId="0" xr:uid="{8FA523E5-30C7-4BEA-9F3B-44C86A19AA34}">
      <text>
        <r>
          <rPr>
            <b/>
            <sz val="9"/>
            <color indexed="81"/>
            <rFont val="MS P ゴシック"/>
            <family val="3"/>
            <charset val="128"/>
          </rPr>
          <t>=CIQ($B36, "IQ_EARNING_CO", $C36)</t>
        </r>
      </text>
    </comment>
    <comment ref="AG36" authorId="0" shapeId="0" xr:uid="{D58B9BA8-A5AC-4E90-BCC8-C14B9469AFBE}">
      <text>
        <r>
          <rPr>
            <b/>
            <sz val="9"/>
            <color indexed="81"/>
            <rFont val="MS P ゴシック"/>
            <family val="3"/>
            <charset val="128"/>
          </rPr>
          <t>=CIQ($B36, "IQ_DO", $C36)</t>
        </r>
      </text>
    </comment>
    <comment ref="AH36" authorId="0" shapeId="0" xr:uid="{CBCC598C-F733-422F-A0D0-7907C46B5FF8}">
      <text>
        <r>
          <rPr>
            <b/>
            <sz val="9"/>
            <color indexed="81"/>
            <rFont val="MS P ゴシック"/>
            <family val="3"/>
            <charset val="128"/>
          </rPr>
          <t>=CIQ($B36, "IQ_EXTRA_ACC_ITEMS", $C36)</t>
        </r>
      </text>
    </comment>
    <comment ref="AI36" authorId="0" shapeId="0" xr:uid="{4D73BE80-B394-45BF-9D4D-ADEDE0BA5388}">
      <text>
        <r>
          <rPr>
            <b/>
            <sz val="9"/>
            <color indexed="81"/>
            <rFont val="MS P ゴシック"/>
            <family val="3"/>
            <charset val="128"/>
          </rPr>
          <t>=CIQ($B36, "IQ_NI_COMPANY", $C36)</t>
        </r>
      </text>
    </comment>
    <comment ref="AJ36" authorId="0" shapeId="0" xr:uid="{5FE40C93-0B72-4DF4-8B47-A133B54F5FFA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IS", $C36)</t>
        </r>
      </text>
    </comment>
    <comment ref="AK36" authorId="0" shapeId="0" xr:uid="{AC55F0D1-A5DD-4DC8-A1AE-A7E3E3B46FB9}">
      <text>
        <r>
          <rPr>
            <b/>
            <sz val="9"/>
            <color indexed="81"/>
            <rFont val="MS P ゴシック"/>
            <family val="3"/>
            <charset val="128"/>
          </rPr>
          <t>=CIQ($B36, "IQ_NI", $C36)</t>
        </r>
      </text>
    </comment>
    <comment ref="AL36" authorId="0" shapeId="0" xr:uid="{0F6C94BD-E4FA-44B2-B26E-E423E2215DB5}">
      <text>
        <r>
          <rPr>
            <b/>
            <sz val="9"/>
            <color indexed="81"/>
            <rFont val="MS P ゴシック"/>
            <family val="3"/>
            <charset val="128"/>
          </rPr>
          <t>=CIQ($B36, "IQ_PREF_DIV_OTHER", $C36)</t>
        </r>
      </text>
    </comment>
    <comment ref="AN36" authorId="0" shapeId="0" xr:uid="{C0334DA9-BC62-42D6-8E98-3803818D3AA6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EPS_INCL", $C36)</t>
        </r>
      </text>
    </comment>
    <comment ref="AO36" authorId="0" shapeId="0" xr:uid="{5DD3F84F-8DBA-41AE-B958-BC2A25D90BBE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EPS_EXCL", $C36)</t>
        </r>
      </text>
    </comment>
    <comment ref="AP36" authorId="0" shapeId="0" xr:uid="{86D6BCDF-D781-41FB-9BCB-C78181438FA5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WEIGHT", $C36)</t>
        </r>
      </text>
    </comment>
    <comment ref="AQ36" authorId="0" shapeId="0" xr:uid="{616578CF-1972-45B2-B657-66D01807E73D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EPS_INCL", $C36)</t>
        </r>
      </text>
    </comment>
    <comment ref="AR36" authorId="0" shapeId="0" xr:uid="{212A3728-4EA3-47BA-A5B3-E7AC961850D7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EPS_EXCL", $C36)</t>
        </r>
      </text>
    </comment>
    <comment ref="AS36" authorId="0" shapeId="0" xr:uid="{F1DD4A54-4444-4F1D-9407-0178FF747F58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WEIGHT", $C36)</t>
        </r>
      </text>
    </comment>
    <comment ref="AT36" authorId="0" shapeId="0" xr:uid="{4E97FFFD-7E87-48EB-937F-BCCAAEE8603D}">
      <text>
        <r>
          <rPr>
            <b/>
            <sz val="9"/>
            <color indexed="81"/>
            <rFont val="MS P ゴシック"/>
            <family val="3"/>
            <charset val="128"/>
          </rPr>
          <t>=CIQ($B36, "IQ_DIV_SHARE", $C36)</t>
        </r>
      </text>
    </comment>
    <comment ref="AU36" authorId="0" shapeId="0" xr:uid="{9B22061A-12F2-4DF6-B134-1E3D6AC4425F}">
      <text>
        <r>
          <rPr>
            <b/>
            <sz val="9"/>
            <color indexed="81"/>
            <rFont val="MS P ゴシック"/>
            <family val="3"/>
            <charset val="128"/>
          </rPr>
          <t>=-CIQ($B36, "IQ_TOTAL_DIV_PAID_CF", $C36)/CIQ($B36, "IQ_NI", $C36)</t>
        </r>
      </text>
    </comment>
    <comment ref="AW36" authorId="0" shapeId="0" xr:uid="{778C3CFC-9946-4111-BBAF-171236DC378B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", $C36)</t>
        </r>
      </text>
    </comment>
    <comment ref="AX36" authorId="0" shapeId="0" xr:uid="{3E90E469-294C-4394-99AE-3444B7478F5F}">
      <text>
        <r>
          <rPr>
            <b/>
            <sz val="9"/>
            <color indexed="81"/>
            <rFont val="MS P ゴシック"/>
            <family val="3"/>
            <charset val="128"/>
          </rPr>
          <t>=CIQ($B36, "IQ_EBITA", $C36)</t>
        </r>
      </text>
    </comment>
    <comment ref="AY36" authorId="0" shapeId="0" xr:uid="{65A31E2F-4C50-47B6-B729-34E8F16275CA}">
      <text>
        <r>
          <rPr>
            <b/>
            <sz val="9"/>
            <color indexed="81"/>
            <rFont val="MS P ゴシック"/>
            <family val="3"/>
            <charset val="128"/>
          </rPr>
          <t>=CIQ($B36, "IQ_EBIT", $C36)</t>
        </r>
      </text>
    </comment>
    <comment ref="AZ36" authorId="0" shapeId="0" xr:uid="{4A1CEF10-05EE-4116-8518-FF5E6460D00D}">
      <text>
        <r>
          <rPr>
            <b/>
            <sz val="9"/>
            <color indexed="81"/>
            <rFont val="MS P ゴシック"/>
            <family val="3"/>
            <charset val="128"/>
          </rPr>
          <t>=CIQ($B36, "IQ_EFFECT_TAX_RATE", $C36)/100</t>
        </r>
      </text>
    </comment>
    <comment ref="BA36" authorId="0" shapeId="0" xr:uid="{6212E18B-30FB-4925-8F6C-0497D7F9B0E9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DATE_IS", $C36)</t>
        </r>
      </text>
    </comment>
    <comment ref="BC36" authorId="0" shapeId="0" xr:uid="{F4071512-8D5E-44D7-BA37-5F0842D6B666}">
      <text>
        <r>
          <rPr>
            <b/>
            <sz val="9"/>
            <color indexed="81"/>
            <rFont val="MS P ゴシック"/>
            <family val="3"/>
            <charset val="128"/>
          </rPr>
          <t>=CIQ($B36, "IQ_ADVERTISING", $C36)</t>
        </r>
      </text>
    </comment>
    <comment ref="BD36" authorId="0" shapeId="0" xr:uid="{EA9CCBFB-6F32-4D14-966F-B2B7BE782DA4}">
      <text>
        <r>
          <rPr>
            <b/>
            <sz val="9"/>
            <color indexed="81"/>
            <rFont val="MS P ゴシック"/>
            <family val="3"/>
            <charset val="128"/>
          </rPr>
          <t>=CIQ($B36, "IQ_SALES_MARKETING", $C36)</t>
        </r>
      </text>
    </comment>
    <comment ref="BE36" authorId="0" shapeId="0" xr:uid="{2E6977C1-0D1A-410E-8B37-AD228909E3AB}">
      <text>
        <r>
          <rPr>
            <b/>
            <sz val="9"/>
            <color indexed="81"/>
            <rFont val="MS P ゴシック"/>
            <family val="3"/>
            <charset val="128"/>
          </rPr>
          <t>=CIQ($B36, "IQ_GA_EXP", $C36)</t>
        </r>
      </text>
    </comment>
    <comment ref="BF36" authorId="0" shapeId="0" xr:uid="{8C19788C-FCDC-4C24-B131-93AD3E5D2A6D}">
      <text>
        <r>
          <rPr>
            <b/>
            <sz val="9"/>
            <color indexed="81"/>
            <rFont val="MS P ゴシック"/>
            <family val="3"/>
            <charset val="128"/>
          </rPr>
          <t>=CIQ($B36, "IQ_RD_EXP_FN", $C36)</t>
        </r>
      </text>
    </comment>
    <comment ref="BG36" authorId="0" shapeId="0" xr:uid="{E1FE0C47-26B0-4D34-945D-298F468D3901}">
      <text>
        <r>
          <rPr>
            <b/>
            <sz val="9"/>
            <color indexed="81"/>
            <rFont val="MS P ゴシック"/>
            <family val="3"/>
            <charset val="128"/>
          </rPr>
          <t>=CIQ($B36, "IQ_NET_RENTAL_EXP", $C36)</t>
        </r>
      </text>
    </comment>
    <comment ref="BH36" authorId="0" shapeId="0" xr:uid="{EE51B9E8-2E15-4B9F-A59A-F54DAFCD2707}">
      <text>
        <r>
          <rPr>
            <b/>
            <sz val="9"/>
            <color indexed="81"/>
            <rFont val="MS P ゴシック"/>
            <family val="3"/>
            <charset val="128"/>
          </rPr>
          <t>=CIQ($B36, "IQ_IMPUT_OPER_LEASE_INT_EXP", $C36)</t>
        </r>
      </text>
    </comment>
    <comment ref="BI36" authorId="0" shapeId="0" xr:uid="{5DF9E736-4EDC-4B0E-A935-F67F94E16542}">
      <text>
        <r>
          <rPr>
            <b/>
            <sz val="9"/>
            <color indexed="81"/>
            <rFont val="MS P ゴシック"/>
            <family val="3"/>
            <charset val="128"/>
          </rPr>
          <t>=CIQ($B36, "IQ_IMPUT_OPER_LEASE_DEPR", $C36)</t>
        </r>
      </text>
    </comment>
    <comment ref="BL36" authorId="0" shapeId="0" xr:uid="{019487F0-F56F-49C6-BDC6-2E108303AD56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EQUIV", $C36)</t>
        </r>
      </text>
    </comment>
    <comment ref="BM36" authorId="0" shapeId="0" xr:uid="{699D4433-65EA-4F6B-82AC-B0FAA38AD780}">
      <text>
        <r>
          <rPr>
            <b/>
            <sz val="9"/>
            <color indexed="81"/>
            <rFont val="MS P ゴシック"/>
            <family val="3"/>
            <charset val="128"/>
          </rPr>
          <t>=CIQ($B36, "IQ_ST_INVEST", $C36)</t>
        </r>
      </text>
    </comment>
    <comment ref="BN36" authorId="0" shapeId="0" xr:uid="{2DD71B62-A089-46FC-91C4-A37AFB171609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ST_INVEST", $C36)</t>
        </r>
      </text>
    </comment>
    <comment ref="BO36" authorId="0" shapeId="0" xr:uid="{B6568B69-03A2-4877-8C5D-9AAE8AE33B85}">
      <text>
        <r>
          <rPr>
            <b/>
            <sz val="9"/>
            <color indexed="81"/>
            <rFont val="MS P ゴシック"/>
            <family val="3"/>
            <charset val="128"/>
          </rPr>
          <t>=CIQ($B36, "IQ_AR", $C36)</t>
        </r>
      </text>
    </comment>
    <comment ref="BP36" authorId="0" shapeId="0" xr:uid="{477A52F0-1C64-4CF8-A991-58D3033732C3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RECEIV", $C36)</t>
        </r>
      </text>
    </comment>
    <comment ref="BQ36" authorId="0" shapeId="0" xr:uid="{F524E85F-C0FE-426E-BA58-A09976B1BC4F}">
      <text>
        <r>
          <rPr>
            <b/>
            <sz val="9"/>
            <color indexed="81"/>
            <rFont val="MS P ゴシック"/>
            <family val="3"/>
            <charset val="128"/>
          </rPr>
          <t>=CIQ($B36, "IQ_INVENTORY", $C36)</t>
        </r>
      </text>
    </comment>
    <comment ref="BR36" authorId="0" shapeId="0" xr:uid="{60C4D9ED-0548-41B8-BA0A-8E5CF8399915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ASSETS_CURRENT", $C36)</t>
        </r>
      </text>
    </comment>
    <comment ref="BS36" authorId="0" shapeId="0" xr:uid="{2725FC25-C399-4232-96F8-B9B4DF11C181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CA_SUPPL", $C36)</t>
        </r>
      </text>
    </comment>
    <comment ref="BT36" authorId="0" shapeId="0" xr:uid="{6721DA08-761D-4637-A088-2C5B2548EE10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A", $C36)</t>
        </r>
      </text>
    </comment>
    <comment ref="BU36" authorId="0" shapeId="0" xr:uid="{D8E29891-4C2F-462B-90ED-ACD1274460BF}">
      <text>
        <r>
          <rPr>
            <b/>
            <sz val="9"/>
            <color indexed="81"/>
            <rFont val="MS P ゴシック"/>
            <family val="3"/>
            <charset val="128"/>
          </rPr>
          <t>=CIQ($B36, "IQ_GPPE", $C36)</t>
        </r>
      </text>
    </comment>
    <comment ref="BV36" authorId="0" shapeId="0" xr:uid="{D49D4813-3342-44EB-BFB0-3FCFDE094E56}">
      <text>
        <r>
          <rPr>
            <b/>
            <sz val="9"/>
            <color indexed="81"/>
            <rFont val="MS P ゴシック"/>
            <family val="3"/>
            <charset val="128"/>
          </rPr>
          <t>=CIQ($B36, "IQ_AD", $C36)</t>
        </r>
      </text>
    </comment>
    <comment ref="BW36" authorId="0" shapeId="0" xr:uid="{A00DE120-5B53-4616-B354-E550FD73223B}">
      <text>
        <r>
          <rPr>
            <b/>
            <sz val="9"/>
            <color indexed="81"/>
            <rFont val="MS P ゴシック"/>
            <family val="3"/>
            <charset val="128"/>
          </rPr>
          <t>=CIQ($B36, "IQ_NPPE", $C36)</t>
        </r>
      </text>
    </comment>
    <comment ref="BX36" authorId="0" shapeId="0" xr:uid="{CB1FC42E-DB12-405C-A4CE-D29861CDFC91}">
      <text>
        <r>
          <rPr>
            <b/>
            <sz val="9"/>
            <color indexed="81"/>
            <rFont val="MS P ゴシック"/>
            <family val="3"/>
            <charset val="128"/>
          </rPr>
          <t>=CIQ($B36, "IQ_LT_INVEST", $C36)</t>
        </r>
      </text>
    </comment>
    <comment ref="BY36" authorId="0" shapeId="0" xr:uid="{F2BC6495-854F-471B-AAA5-8A00A3BBDA45}">
      <text>
        <r>
          <rPr>
            <b/>
            <sz val="9"/>
            <color indexed="81"/>
            <rFont val="MS P ゴシック"/>
            <family val="3"/>
            <charset val="128"/>
          </rPr>
          <t>=CIQ($B36, "IQ_GW", $C36)</t>
        </r>
      </text>
    </comment>
    <comment ref="BZ36" authorId="0" shapeId="0" xr:uid="{B673B79D-6A5F-4C76-A3A7-962BF610309D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INTAN", $C36)</t>
        </r>
      </text>
    </comment>
    <comment ref="CA36" authorId="0" shapeId="0" xr:uid="{B7185F84-3774-4C60-A16C-AE8F9471316A}">
      <text>
        <r>
          <rPr>
            <b/>
            <sz val="9"/>
            <color indexed="81"/>
            <rFont val="MS P ゴシック"/>
            <family val="3"/>
            <charset val="128"/>
          </rPr>
          <t>=CIQ($B36, "IQ_LOANS_RECEIV_LT", $C36)</t>
        </r>
      </text>
    </comment>
    <comment ref="CB36" authorId="0" shapeId="0" xr:uid="{AA86CA3D-5B7A-44DB-869F-7F04A660E75F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ASSETS_LT", $C36)</t>
        </r>
      </text>
    </comment>
    <comment ref="CC36" authorId="0" shapeId="0" xr:uid="{38A10379-EEBF-4DCD-92CB-95BF3076C6BC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LT_ASSETS", $C36)</t>
        </r>
      </text>
    </comment>
    <comment ref="CD36" authorId="0" shapeId="0" xr:uid="{46E449A8-92FF-438C-B55B-B36ACEFAE0D8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ASSETS", $C36)</t>
        </r>
      </text>
    </comment>
    <comment ref="CF36" authorId="0" shapeId="0" xr:uid="{060CC9A6-D76F-4A56-A862-16A724C8B098}">
      <text>
        <r>
          <rPr>
            <b/>
            <sz val="9"/>
            <color indexed="81"/>
            <rFont val="MS P ゴシック"/>
            <family val="3"/>
            <charset val="128"/>
          </rPr>
          <t>=CIQ($B36, "IQ_AP", $C36)</t>
        </r>
      </text>
    </comment>
    <comment ref="CG36" authorId="0" shapeId="0" xr:uid="{9D1FE63E-789E-4A44-8D88-13B2692B517C}">
      <text>
        <r>
          <rPr>
            <b/>
            <sz val="9"/>
            <color indexed="81"/>
            <rFont val="MS P ゴシック"/>
            <family val="3"/>
            <charset val="128"/>
          </rPr>
          <t>=CIQ($B36, "IQ_AE", $C36)</t>
        </r>
      </text>
    </comment>
    <comment ref="CH36" authorId="0" shapeId="0" xr:uid="{25A448C7-716C-478A-BF2A-DC8BCE334F8E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", $C36)</t>
        </r>
      </text>
    </comment>
    <comment ref="CI36" authorId="0" shapeId="0" xr:uid="{E78F00A7-0CE1-4FB6-93E1-E5F1C5A1434A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PORT_DEBT", $C36)</t>
        </r>
      </text>
    </comment>
    <comment ref="CJ36" authorId="0" shapeId="0" xr:uid="{1FA70BA1-DFD3-4392-B225-43C5D7538618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PORT_LEASES", $C36)</t>
        </r>
      </text>
    </comment>
    <comment ref="CK36" authorId="0" shapeId="0" xr:uid="{A10EA7F3-1700-4DB0-82FE-FF344DA705BF}">
      <text>
        <r>
          <rPr>
            <b/>
            <sz val="9"/>
            <color indexed="81"/>
            <rFont val="MS P ゴシック"/>
            <family val="3"/>
            <charset val="128"/>
          </rPr>
          <t>=CIQ($B36, "IQ_INC_TAX_PAY_CURRENT", $C36)</t>
        </r>
      </text>
    </comment>
    <comment ref="CL36" authorId="0" shapeId="0" xr:uid="{C0CA5517-064F-401C-8C6C-2E4113A86F8D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CL_SUPPL", $C36)</t>
        </r>
      </text>
    </comment>
    <comment ref="CM36" authorId="0" shapeId="0" xr:uid="{1BC75E8D-397C-4B3C-BB3B-85CD843FBC17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L", $C36)</t>
        </r>
      </text>
    </comment>
    <comment ref="CN36" authorId="0" shapeId="0" xr:uid="{7B6945BA-7D21-4168-9DF2-64C4E07F21ED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", $C36)</t>
        </r>
      </text>
    </comment>
    <comment ref="CO36" authorId="0" shapeId="0" xr:uid="{AE1EBBB5-F579-493B-A765-CC3C248DADBD}">
      <text>
        <r>
          <rPr>
            <b/>
            <sz val="9"/>
            <color indexed="81"/>
            <rFont val="MS P ゴシック"/>
            <family val="3"/>
            <charset val="128"/>
          </rPr>
          <t>=CIQ($B36, "IQ_CAPITAL_LEASES", $C36)</t>
        </r>
      </text>
    </comment>
    <comment ref="CP36" authorId="0" shapeId="0" xr:uid="{9BF1D50F-21A1-40A1-B7DC-7BDE82480317}">
      <text>
        <r>
          <rPr>
            <b/>
            <sz val="9"/>
            <color indexed="81"/>
            <rFont val="MS P ゴシック"/>
            <family val="3"/>
            <charset val="128"/>
          </rPr>
          <t>=CIQ($B36, "IQ_PENSION", $C36)</t>
        </r>
      </text>
    </comment>
    <comment ref="CQ36" authorId="0" shapeId="0" xr:uid="{1F3FD1C0-7721-464A-B127-B3EC4394009C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LIAB_LT", $C36)</t>
        </r>
      </text>
    </comment>
    <comment ref="CR36" authorId="0" shapeId="0" xr:uid="{0DF4B868-EEDE-446E-A210-762D220A9E81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LIAB_LT", $C36)</t>
        </r>
      </text>
    </comment>
    <comment ref="CS36" authorId="0" shapeId="0" xr:uid="{56081190-0C3D-48BE-B93F-949071016EE4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", $C36)</t>
        </r>
      </text>
    </comment>
    <comment ref="CT36" authorId="0" shapeId="0" xr:uid="{20D16D16-B1E3-4AC1-8E43-A8A57747AFD2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", $C36)</t>
        </r>
      </text>
    </comment>
    <comment ref="CU36" authorId="0" shapeId="0" xr:uid="{8885BEED-DBB0-4AC4-AB7C-842A4CC7A67B}">
      <text>
        <r>
          <rPr>
            <b/>
            <sz val="9"/>
            <color indexed="81"/>
            <rFont val="MS P ゴシック"/>
            <family val="3"/>
            <charset val="128"/>
          </rPr>
          <t>=CIQ($B36, "IQ_APIC", $C36)</t>
        </r>
      </text>
    </comment>
    <comment ref="CV36" authorId="0" shapeId="0" xr:uid="{15D0418A-F247-4E36-A395-71C75DD43699}">
      <text>
        <r>
          <rPr>
            <b/>
            <sz val="9"/>
            <color indexed="81"/>
            <rFont val="MS P ゴシック"/>
            <family val="3"/>
            <charset val="128"/>
          </rPr>
          <t>=CIQ($B36, "IQ_RE", $C36)</t>
        </r>
      </text>
    </comment>
    <comment ref="CW36" authorId="0" shapeId="0" xr:uid="{0A42983B-8599-4444-994F-6CEF7728C9E2}">
      <text>
        <r>
          <rPr>
            <b/>
            <sz val="9"/>
            <color indexed="81"/>
            <rFont val="MS P ゴシック"/>
            <family val="3"/>
            <charset val="128"/>
          </rPr>
          <t>=CIQ($B36, "IQ_TREASURY", $C36)</t>
        </r>
      </text>
    </comment>
    <comment ref="CX36" authorId="0" shapeId="0" xr:uid="{D465A6E6-1DCD-4516-84F2-B54C29FACE26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EQUITY", $C36)</t>
        </r>
      </text>
    </comment>
    <comment ref="CY36" authorId="0" shapeId="0" xr:uid="{708D9647-7BE5-43F2-B9F9-C8FB8476DCC0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OMMON_EQUITY", $C36)</t>
        </r>
      </text>
    </comment>
    <comment ref="CZ36" authorId="0" shapeId="0" xr:uid="{667CE7F4-D8C7-4AAD-851F-FB422F99BCE6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", $C36)</t>
        </r>
      </text>
    </comment>
    <comment ref="DA36" authorId="0" shapeId="0" xr:uid="{33D2E122-1271-4EF5-A8C5-6AEA83A3A977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EQUITY", $C36)</t>
        </r>
      </text>
    </comment>
    <comment ref="DB36" authorId="0" shapeId="0" xr:uid="{B3795766-CBF6-4866-A4BB-E780DFBC003D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_EQUITY", $C36)</t>
        </r>
      </text>
    </comment>
    <comment ref="DD36" authorId="0" shapeId="0" xr:uid="{4F4DA5D2-B9FB-4559-82E7-C18AEA931163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UTSTANDING_FILING_DATE", $C36)</t>
        </r>
      </text>
    </comment>
    <comment ref="DE36" authorId="0" shapeId="0" xr:uid="{DBD0AF4B-DF9D-4246-BD1D-1D84BF855794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UTSTANDING_BS_DATE", $C36)</t>
        </r>
      </text>
    </comment>
    <comment ref="DF36" authorId="0" shapeId="0" xr:uid="{A34987F5-AEA4-4074-9CC1-D02257CA084C}">
      <text>
        <r>
          <rPr>
            <b/>
            <sz val="9"/>
            <color indexed="81"/>
            <rFont val="MS P ゴシック"/>
            <family val="3"/>
            <charset val="128"/>
          </rPr>
          <t>=CIQ($B36, "IQ_BV_SHARE", $C36)</t>
        </r>
      </text>
    </comment>
    <comment ref="DG36" authorId="0" shapeId="0" xr:uid="{474D81F4-170E-4EA5-8057-6882558A11AF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", $C36)</t>
        </r>
      </text>
    </comment>
    <comment ref="DH36" authorId="0" shapeId="0" xr:uid="{AAAFB88D-70EC-4F7A-9E5D-B3A9B2E25C9E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", $C36)</t>
        </r>
      </text>
    </comment>
    <comment ref="DI36" authorId="0" shapeId="0" xr:uid="{45FB610E-9EC3-4009-A4B8-46F0B49AB78C}">
      <text>
        <r>
          <rPr>
            <b/>
            <sz val="9"/>
            <color indexed="81"/>
            <rFont val="MS P ゴシック"/>
            <family val="3"/>
            <charset val="128"/>
          </rPr>
          <t>=CIQ($B36, "IQ_DEBT_EQUIV_NET_PBO", $C36)</t>
        </r>
      </text>
    </comment>
    <comment ref="DJ36" authorId="0" shapeId="0" xr:uid="{A5FDA687-09E7-4B77-8A11-B6175C8E57A5}">
      <text>
        <r>
          <rPr>
            <b/>
            <sz val="9"/>
            <color indexed="81"/>
            <rFont val="MS P ゴシック"/>
            <family val="3"/>
            <charset val="128"/>
          </rPr>
          <t>=CIQ($B36, "IQ_DEBT_EQUIV_OPER_LEASE", $C36)</t>
        </r>
      </text>
    </comment>
    <comment ref="DK36" authorId="0" shapeId="0" xr:uid="{B7064DB3-D53C-4CC3-B331-C8ABAE9EB0F0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TOTAL", $C36)</t>
        </r>
      </text>
    </comment>
    <comment ref="DL36" authorId="0" shapeId="0" xr:uid="{E44513B0-435B-463E-8B6B-4FB494FEBE9B}">
      <text>
        <r>
          <rPr>
            <b/>
            <sz val="9"/>
            <color indexed="81"/>
            <rFont val="MS P ゴシック"/>
            <family val="3"/>
            <charset val="128"/>
          </rPr>
          <t>=CIQ($B36, "IQ_EQUITY_METHOD", $C36)</t>
        </r>
      </text>
    </comment>
    <comment ref="DM36" authorId="0" shapeId="0" xr:uid="{D3632BD3-C5DF-4B47-98D3-A34E11BE103A}">
      <text>
        <r>
          <rPr>
            <b/>
            <sz val="9"/>
            <color indexed="81"/>
            <rFont val="MS P ゴシック"/>
            <family val="3"/>
            <charset val="128"/>
          </rPr>
          <t>=CIQ($B36, "IQ_RAW_INV", $C36)</t>
        </r>
      </text>
    </comment>
    <comment ref="DN36" authorId="0" shapeId="0" xr:uid="{F59AC461-5D88-429B-8095-EB5C37846751}">
      <text>
        <r>
          <rPr>
            <b/>
            <sz val="9"/>
            <color indexed="81"/>
            <rFont val="MS P ゴシック"/>
            <family val="3"/>
            <charset val="128"/>
          </rPr>
          <t>=CIQ($B36, "IQ_WIP_INV", $C36)</t>
        </r>
      </text>
    </comment>
    <comment ref="DO36" authorId="0" shapeId="0" xr:uid="{3CB3CB25-7A5A-4186-B2E8-12511EC67C93}">
      <text>
        <r>
          <rPr>
            <b/>
            <sz val="9"/>
            <color indexed="81"/>
            <rFont val="MS P ゴシック"/>
            <family val="3"/>
            <charset val="128"/>
          </rPr>
          <t>=CIQ($B36, "IQ_FINISHED_INV", $C36)</t>
        </r>
      </text>
    </comment>
    <comment ref="DP36" authorId="0" shapeId="0" xr:uid="{6EDBCE29-E66A-475C-AAD8-B89D884D1239}">
      <text>
        <r>
          <rPr>
            <b/>
            <sz val="9"/>
            <color indexed="81"/>
            <rFont val="MS P ゴシック"/>
            <family val="3"/>
            <charset val="128"/>
          </rPr>
          <t>=CIQ($B36, "IQ_LAND", $C36)</t>
        </r>
      </text>
    </comment>
    <comment ref="DQ36" authorId="0" shapeId="0" xr:uid="{E6725E36-E366-4692-99AC-6A2D1AB954E9}">
      <text>
        <r>
          <rPr>
            <b/>
            <sz val="9"/>
            <color indexed="81"/>
            <rFont val="MS P ゴシック"/>
            <family val="3"/>
            <charset val="128"/>
          </rPr>
          <t>=CIQ($B36, "IQ_BUILDINGS", $C36)</t>
        </r>
      </text>
    </comment>
    <comment ref="DR36" authorId="0" shapeId="0" xr:uid="{50F124AD-7633-426D-8392-07C846590484}">
      <text>
        <r>
          <rPr>
            <b/>
            <sz val="9"/>
            <color indexed="81"/>
            <rFont val="MS P ゴシック"/>
            <family val="3"/>
            <charset val="128"/>
          </rPr>
          <t>=CIQ($B36, "IQ_MACHINERY", $C36)</t>
        </r>
      </text>
    </comment>
    <comment ref="DS36" authorId="0" shapeId="0" xr:uid="{1F5A94B3-D7AE-43A6-A076-37CCD4C98776}">
      <text>
        <r>
          <rPr>
            <b/>
            <sz val="9"/>
            <color indexed="81"/>
            <rFont val="MS P ゴシック"/>
            <family val="3"/>
            <charset val="128"/>
          </rPr>
          <t>=CIQ($B36, "IQ_CIP", $C36)</t>
        </r>
      </text>
    </comment>
    <comment ref="DT36" authorId="0" shapeId="0" xr:uid="{EDBE4F66-B193-4061-9930-970D4A7F97DB}">
      <text>
        <r>
          <rPr>
            <b/>
            <sz val="9"/>
            <color indexed="81"/>
            <rFont val="MS P ゴシック"/>
            <family val="3"/>
            <charset val="128"/>
          </rPr>
          <t>=CIQ($B36, "IQ_FULL_TIME", $C36)</t>
        </r>
      </text>
    </comment>
    <comment ref="DU36" authorId="0" shapeId="0" xr:uid="{E0CE000D-2E71-4180-B332-510BC8FAC9E3}">
      <text>
        <r>
          <rPr>
            <b/>
            <sz val="9"/>
            <color indexed="81"/>
            <rFont val="MS P ゴシック"/>
            <family val="3"/>
            <charset val="128"/>
          </rPr>
          <t>=CIQ($B36, "IQ_PART_TIME", $C36)</t>
        </r>
      </text>
    </comment>
    <comment ref="DW36" authorId="0" shapeId="0" xr:uid="{61E8B5B2-D827-4C0E-B687-F9D40E1069DF}">
      <text>
        <r>
          <rPr>
            <b/>
            <sz val="9"/>
            <color indexed="81"/>
            <rFont val="MS P ゴシック"/>
            <family val="3"/>
            <charset val="128"/>
          </rPr>
          <t>=CIQ($B36, "IQ_NI_CF", $C36)</t>
        </r>
      </text>
    </comment>
    <comment ref="DX36" authorId="0" shapeId="0" xr:uid="{B7181F1B-CCDF-437A-9880-D551564B1ED9}">
      <text>
        <r>
          <rPr>
            <b/>
            <sz val="9"/>
            <color indexed="81"/>
            <rFont val="MS P ゴシック"/>
            <family val="3"/>
            <charset val="128"/>
          </rPr>
          <t>=CIQ($B36, "IQ_DA_SUPPL_CF", $C36)</t>
        </r>
      </text>
    </comment>
    <comment ref="DY36" authorId="0" shapeId="0" xr:uid="{D82550AC-2437-4D64-A2E7-5722BF276489}">
      <text>
        <r>
          <rPr>
            <b/>
            <sz val="9"/>
            <color indexed="81"/>
            <rFont val="MS P ゴシック"/>
            <family val="3"/>
            <charset val="128"/>
          </rPr>
          <t>=CIQ($B36, "IQ_GW_INTAN_AMORT_CF", $C36)</t>
        </r>
      </text>
    </comment>
    <comment ref="DZ36" authorId="0" shapeId="0" xr:uid="{09ED6AA2-5DBD-4B6B-B449-ADB0C21280D2}">
      <text>
        <r>
          <rPr>
            <b/>
            <sz val="9"/>
            <color indexed="81"/>
            <rFont val="MS P ゴシック"/>
            <family val="3"/>
            <charset val="128"/>
          </rPr>
          <t>=CIQ($B36, "IQ_DA_CF", $C36)</t>
        </r>
      </text>
    </comment>
    <comment ref="EA36" authorId="0" shapeId="0" xr:uid="{F850E491-2D33-4DF1-964A-81E2F3E81164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CF", $C36)</t>
        </r>
      </text>
    </comment>
    <comment ref="EB36" authorId="0" shapeId="0" xr:uid="{EDD9453B-D54D-41BD-92B9-AB10CDC0B8EC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ASSETS_CF", $C36)</t>
        </r>
      </text>
    </comment>
    <comment ref="EC36" authorId="0" shapeId="0" xr:uid="{EF7583BD-FD9D-4B31-AAC7-C79B54D33AF3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INVEST_CF", $C36)</t>
        </r>
      </text>
    </comment>
    <comment ref="ED36" authorId="0" shapeId="0" xr:uid="{072203B5-4706-4447-9DA3-D7253A8AB726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WRITEDOWN_CF", $C36)</t>
        </r>
      </text>
    </comment>
    <comment ref="EE36" authorId="0" shapeId="0" xr:uid="{73CB4656-B892-4B24-B500-8AB2A55D93AF}">
      <text>
        <r>
          <rPr>
            <b/>
            <sz val="9"/>
            <color indexed="81"/>
            <rFont val="MS P ゴシック"/>
            <family val="3"/>
            <charset val="128"/>
          </rPr>
          <t>=CIQ($B36, "IQ_INC_EQUITY_CF", $C36)</t>
        </r>
      </text>
    </comment>
    <comment ref="EF36" authorId="0" shapeId="0" xr:uid="{A51D6822-92F5-47DF-850B-0068C14A0BA6}">
      <text>
        <r>
          <rPr>
            <b/>
            <sz val="9"/>
            <color indexed="81"/>
            <rFont val="MS P ゴシック"/>
            <family val="3"/>
            <charset val="128"/>
          </rPr>
          <t>=CIQ($B36, "IQ_PROV_BAD_DEBTS_CF", $C36)</t>
        </r>
      </text>
    </comment>
    <comment ref="EG36" authorId="0" shapeId="0" xr:uid="{34AF1E1C-C000-4E38-9E74-569C72A33BF6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OPER_ACT", $C36)</t>
        </r>
      </text>
    </comment>
    <comment ref="EH36" authorId="0" shapeId="0" xr:uid="{C34FB514-EEC3-405F-987B-638CCB44DBEE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AR", $C36)</t>
        </r>
      </text>
    </comment>
    <comment ref="EI36" authorId="0" shapeId="0" xr:uid="{7AA10A35-ADB0-432D-BAA2-83E3676256BB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INVENTORY", $C36)</t>
        </r>
      </text>
    </comment>
    <comment ref="EJ36" authorId="0" shapeId="0" xr:uid="{7E3C0C60-976D-49E2-BFF1-64BF5C4B1257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AP", $C36)</t>
        </r>
      </text>
    </comment>
    <comment ref="EK36" authorId="0" shapeId="0" xr:uid="{603BD66C-5FF7-4333-8E5C-05A253B97546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OTHER_NET_OPER_ASSETS", $C36)</t>
        </r>
      </text>
    </comment>
    <comment ref="EL36" authorId="0" shapeId="0" xr:uid="{7C66BB98-94E2-41D8-BC60-F3B2825983D6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OPER", $C36)</t>
        </r>
      </text>
    </comment>
    <comment ref="EM36" authorId="0" shapeId="0" xr:uid="{2C1611FC-B0F9-4708-9A7C-4707CCCC33F2}">
      <text>
        <r>
          <rPr>
            <b/>
            <sz val="9"/>
            <color indexed="81"/>
            <rFont val="MS P ゴシック"/>
            <family val="3"/>
            <charset val="128"/>
          </rPr>
          <t>=CIQ($B36, "IQ_CAPEX", $C36)</t>
        </r>
      </text>
    </comment>
    <comment ref="EN36" authorId="0" shapeId="0" xr:uid="{7BD39E8D-5A50-4CCF-9780-BEC6839E226B}">
      <text>
        <r>
          <rPr>
            <b/>
            <sz val="9"/>
            <color indexed="81"/>
            <rFont val="MS P ゴシック"/>
            <family val="3"/>
            <charset val="128"/>
          </rPr>
          <t>=CIQ($B36, "IQ_SALE_PPE_CF", $C36)</t>
        </r>
      </text>
    </comment>
    <comment ref="EO36" authorId="0" shapeId="0" xr:uid="{8D0E5314-DCFD-4F13-99AC-1FB6057C90D2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ACQUIRE_CF", $C36)</t>
        </r>
      </text>
    </comment>
    <comment ref="EP36" authorId="0" shapeId="0" xr:uid="{B4F02ADD-9FB7-4E57-B153-E12B42958138}">
      <text>
        <r>
          <rPr>
            <b/>
            <sz val="9"/>
            <color indexed="81"/>
            <rFont val="MS P ゴシック"/>
            <family val="3"/>
            <charset val="128"/>
          </rPr>
          <t>=CIQ($B36, "IQ_DIVEST_CF", $C36)</t>
        </r>
      </text>
    </comment>
    <comment ref="EQ36" authorId="0" shapeId="0" xr:uid="{4D223826-F870-4706-B37E-E2595B690299}">
      <text>
        <r>
          <rPr>
            <b/>
            <sz val="9"/>
            <color indexed="81"/>
            <rFont val="MS P ゴシック"/>
            <family val="3"/>
            <charset val="128"/>
          </rPr>
          <t>=CIQ($B36, "IQ_SALE_INTAN_CF", $C36)</t>
        </r>
      </text>
    </comment>
    <comment ref="ER36" authorId="0" shapeId="0" xr:uid="{D06C0BF7-FC6D-4B93-BABA-38E3E3DE4DF8}">
      <text>
        <r>
          <rPr>
            <b/>
            <sz val="9"/>
            <color indexed="81"/>
            <rFont val="MS P ゴシック"/>
            <family val="3"/>
            <charset val="128"/>
          </rPr>
          <t>=CIQ($B36, "IQ_INVEST_SECURITY_CF", $C36)</t>
        </r>
      </text>
    </comment>
    <comment ref="ES36" authorId="0" shapeId="0" xr:uid="{9E88FDF4-586E-42F5-A826-BEF05D32CFED}">
      <text>
        <r>
          <rPr>
            <b/>
            <sz val="9"/>
            <color indexed="81"/>
            <rFont val="MS P ゴシック"/>
            <family val="3"/>
            <charset val="128"/>
          </rPr>
          <t>=CIQ($B36, "IQ_INVEST_LOANS_CF", $C36)</t>
        </r>
      </text>
    </comment>
    <comment ref="ET36" authorId="0" shapeId="0" xr:uid="{9B69FC3C-3FBC-42F3-8E5B-FC57ED3D989D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INVEST_ACT_SUPPL", $C36)</t>
        </r>
      </text>
    </comment>
    <comment ref="EU36" authorId="0" shapeId="0" xr:uid="{33C83C9F-62C7-450D-865D-978599C7CED2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INVEST", $C36)</t>
        </r>
      </text>
    </comment>
    <comment ref="EV36" authorId="0" shapeId="0" xr:uid="{C45D814D-3960-4D87-8B5A-A1DFDC599CC4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_ISSUED", $C36)</t>
        </r>
      </text>
    </comment>
    <comment ref="EW36" authorId="0" shapeId="0" xr:uid="{2ABDE814-578E-4DF6-B3EA-27A99D92F751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ISSUED", $C36)</t>
        </r>
      </text>
    </comment>
    <comment ref="EX36" authorId="0" shapeId="0" xr:uid="{A19F11D4-FE7A-417D-BC81-B6B131EB8273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ISSUED", $C36)</t>
        </r>
      </text>
    </comment>
    <comment ref="EY36" authorId="0" shapeId="0" xr:uid="{F2A6FDF0-CB53-4EB1-AC43-9A9B73119A64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_REPAID", $C36)</t>
        </r>
      </text>
    </comment>
    <comment ref="EZ36" authorId="0" shapeId="0" xr:uid="{B6A813E2-B228-4B0E-AF62-6F22AB71B299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REPAID", $C36)</t>
        </r>
      </text>
    </comment>
    <comment ref="FA36" authorId="0" shapeId="0" xr:uid="{59DD04BE-3AA7-448F-9F20-8108063EE6B1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REPAID", $C36)</t>
        </r>
      </text>
    </comment>
    <comment ref="FB36" authorId="0" shapeId="0" xr:uid="{11028044-0DE6-472F-A4C6-E2C344FDE2EC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ISSUED", $C36)</t>
        </r>
      </text>
    </comment>
    <comment ref="FC36" authorId="0" shapeId="0" xr:uid="{C1FEE863-DAB6-4092-84CA-9D9B36A67B4E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REP", $C36)</t>
        </r>
      </text>
    </comment>
    <comment ref="FD36" authorId="0" shapeId="0" xr:uid="{44A9B09C-4015-48C8-A5BF-57BFE054AFD6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DIV_CF", $C36)</t>
        </r>
      </text>
    </comment>
    <comment ref="FE36" authorId="0" shapeId="0" xr:uid="{52A81812-961E-49A8-AB12-F1EFE30A4478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PREF_DIV_CF", $C36)</t>
        </r>
      </text>
    </comment>
    <comment ref="FF36" authorId="0" shapeId="0" xr:uid="{D2EE75EC-8BCC-44F6-94A7-7536C700EB53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IV_PAID_CF", $C36)</t>
        </r>
      </text>
    </comment>
    <comment ref="FG36" authorId="0" shapeId="0" xr:uid="{2BA6FE8F-8583-4323-AFFF-606A99B1B336}">
      <text>
        <r>
          <rPr>
            <b/>
            <sz val="9"/>
            <color indexed="81"/>
            <rFont val="MS P ゴシック"/>
            <family val="3"/>
            <charset val="128"/>
          </rPr>
          <t>=CIQ($B36, "IQ_SPECIAL_DIV_CF", $C36)</t>
        </r>
      </text>
    </comment>
    <comment ref="FH36" authorId="0" shapeId="0" xr:uid="{B89F2FE6-29F1-4CE6-AC07-6F0E5E7CD2D3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FINANCE_ACT_SUPPL", $C36)</t>
        </r>
      </text>
    </comment>
    <comment ref="FI36" authorId="0" shapeId="0" xr:uid="{1208AB42-1ED7-4255-A7BA-98863A5F0AC0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FINAN", $C36)</t>
        </r>
      </text>
    </comment>
    <comment ref="FJ36" authorId="0" shapeId="0" xr:uid="{156995EB-211A-4E74-8170-FBF0146EA55E}">
      <text>
        <r>
          <rPr>
            <b/>
            <sz val="9"/>
            <color indexed="81"/>
            <rFont val="MS P ゴシック"/>
            <family val="3"/>
            <charset val="128"/>
          </rPr>
          <t>=CIQ($B36, "IQ_FX", $C36)</t>
        </r>
      </text>
    </comment>
    <comment ref="FK36" authorId="0" shapeId="0" xr:uid="{4E0E6011-B450-4FF7-80D5-BA0AF7A73E99}">
      <text>
        <r>
          <rPr>
            <b/>
            <sz val="9"/>
            <color indexed="81"/>
            <rFont val="MS P ゴシック"/>
            <family val="3"/>
            <charset val="128"/>
          </rPr>
          <t>=CIQ($B36, "IQ_NET_CHANGE", $C36)</t>
        </r>
      </text>
    </comment>
    <comment ref="FM36" authorId="0" shapeId="0" xr:uid="{BC575098-7B68-40EF-BE2F-C990A9D3AD94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INTEREST", $C36)</t>
        </r>
      </text>
    </comment>
    <comment ref="FN36" authorId="0" shapeId="0" xr:uid="{56C2DEC7-0259-4418-AB4C-133E9E7DE609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TAXES", $C36)</t>
        </r>
      </text>
    </comment>
    <comment ref="FO36" authorId="0" shapeId="0" xr:uid="{76742355-969F-4E34-A12B-83783C2DC1E0}">
      <text>
        <r>
          <rPr>
            <b/>
            <sz val="9"/>
            <color indexed="81"/>
            <rFont val="MS P ゴシック"/>
            <family val="3"/>
            <charset val="128"/>
          </rPr>
          <t>=CIQ($B36, "IQ_LEVERED_FCF", $C36)</t>
        </r>
      </text>
    </comment>
    <comment ref="FP36" authorId="0" shapeId="0" xr:uid="{50BAA8AF-C315-4A47-8DB3-A8BB8F23790F}">
      <text>
        <r>
          <rPr>
            <b/>
            <sz val="9"/>
            <color indexed="81"/>
            <rFont val="MS P ゴシック"/>
            <family val="3"/>
            <charset val="128"/>
          </rPr>
          <t>=CIQ($B36, "IQ_UNLEVERED_FCF", $C36)</t>
        </r>
      </text>
    </comment>
    <comment ref="FQ36" authorId="0" shapeId="0" xr:uid="{BA1D6C0F-7966-48A2-B898-7F803D8A9207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NET_WORKING_CAPITAL", $C36)</t>
        </r>
      </text>
    </comment>
    <comment ref="FR36" authorId="0" shapeId="0" xr:uid="{8D08AB09-314F-4FAD-871D-602C925E9080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ISSUED", $C36)</t>
        </r>
      </text>
    </comment>
    <comment ref="FS36" authorId="0" shapeId="0" xr:uid="{58C15F46-58FC-4761-86FC-254A724BB65F}">
      <text>
        <r>
          <rPr>
            <b/>
            <sz val="9"/>
            <color indexed="81"/>
            <rFont val="MS P ゴシック"/>
            <family val="3"/>
            <charset val="128"/>
          </rPr>
          <t>=CIQ($B36, "IQ_FILING_CURRENCY", $C36)</t>
        </r>
      </text>
    </comment>
    <comment ref="FT36" authorId="0" shapeId="0" xr:uid="{DF4AF615-7BCF-4BA3-B40E-E10E09F34A6E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DATE_IS", $C36)</t>
        </r>
      </text>
    </comment>
    <comment ref="FU36" authorId="0" shapeId="0" xr:uid="{4166E1BA-70F0-471E-82B5-9189EF39F991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LENGTH_IS", $C36)</t>
        </r>
      </text>
    </comment>
    <comment ref="FV36" authorId="0" shapeId="0" xr:uid="{63843090-873D-4B81-9AB9-B88FCF9CEBF4}">
      <text>
        <r>
          <rPr>
            <b/>
            <sz val="9"/>
            <color indexed="81"/>
            <rFont val="MS P ゴシック"/>
            <family val="3"/>
            <charset val="128"/>
          </rPr>
          <t>=CIQ($B36, "IQ_MARKETCAP", $FT36)</t>
        </r>
      </text>
    </comment>
    <comment ref="FW36" authorId="0" shapeId="0" xr:uid="{B80A2BA0-1670-4282-9587-70D5BD38ED44}">
      <text>
        <r>
          <rPr>
            <b/>
            <sz val="9"/>
            <color indexed="81"/>
            <rFont val="MS P ゴシック"/>
            <family val="3"/>
            <charset val="128"/>
          </rPr>
          <t>=CIQ($B36, "IQ_CUSTOM_BETA", $FT36)</t>
        </r>
      </text>
    </comment>
    <comment ref="FX36" authorId="0" shapeId="0" xr:uid="{FB24CB9F-1C07-4295-80F0-564F84292ABB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5YR", $FT36)</t>
        </r>
      </text>
    </comment>
    <comment ref="FY36" authorId="0" shapeId="0" xr:uid="{503A580C-2400-4415-9949-AA5B092131DE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2YR", $FT36)</t>
        </r>
      </text>
    </comment>
    <comment ref="FZ36" authorId="0" shapeId="0" xr:uid="{F2990A24-3FFF-4E07-867C-CB460EAC1248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1YR", $FT36)</t>
        </r>
      </text>
    </comment>
    <comment ref="GC36" authorId="0" shapeId="0" xr:uid="{3254DBF3-3C9A-4351-B044-2C32EF5D1417}">
      <text>
        <r>
          <rPr>
            <b/>
            <sz val="9"/>
            <color indexed="81"/>
            <rFont val="MS P ゴシック"/>
            <family val="3"/>
            <charset val="128"/>
          </rPr>
          <t>=CIQ(B36, "IQ_CUSTOM_BETA", "-104W", FT36, , "^TOPIX", "JPY", "H")</t>
        </r>
      </text>
    </comment>
    <comment ref="GD36" authorId="0" shapeId="0" xr:uid="{F495580C-95E8-4BA9-A673-31BB4D17FF34}">
      <text>
        <r>
          <rPr>
            <b/>
            <sz val="9"/>
            <color indexed="81"/>
            <rFont val="MS P ゴシック"/>
            <family val="3"/>
            <charset val="128"/>
          </rPr>
          <t>=CIQ(B36, "IQ_CUSTOM_BETA", "-104W", FT36, , "^N225", "JPY", "H")</t>
        </r>
      </text>
    </comment>
    <comment ref="E37" authorId="0" shapeId="0" xr:uid="{57ABFA35-FC5D-4ECB-AE56-6254633F8179}">
      <text>
        <r>
          <rPr>
            <b/>
            <sz val="9"/>
            <color indexed="81"/>
            <rFont val="MS P ゴシック"/>
            <family val="3"/>
            <charset val="128"/>
          </rPr>
          <t>=CIQ($B37, "IQ_REV", $C37)</t>
        </r>
      </text>
    </comment>
    <comment ref="F37" authorId="0" shapeId="0" xr:uid="{9E577480-8210-47A1-A740-3D108905AA4F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REV", $C37)</t>
        </r>
      </text>
    </comment>
    <comment ref="G37" authorId="0" shapeId="0" xr:uid="{7B548075-C5C8-4C92-8FAC-3120A0E8F858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REV", $C37)</t>
        </r>
      </text>
    </comment>
    <comment ref="H37" authorId="0" shapeId="0" xr:uid="{66FFCDED-FD46-4C14-95A9-604CC0AC4AAE}">
      <text>
        <r>
          <rPr>
            <b/>
            <sz val="9"/>
            <color indexed="81"/>
            <rFont val="MS P ゴシック"/>
            <family val="3"/>
            <charset val="128"/>
          </rPr>
          <t>=CIQ($B37, "IQ_COGS", $C37)</t>
        </r>
      </text>
    </comment>
    <comment ref="I37" authorId="0" shapeId="0" xr:uid="{84195288-2A05-4676-82ED-CB92BD284A02}">
      <text>
        <r>
          <rPr>
            <b/>
            <sz val="9"/>
            <color indexed="81"/>
            <rFont val="MS P ゴシック"/>
            <family val="3"/>
            <charset val="128"/>
          </rPr>
          <t>=CIQ($B37, "IQ_GP", $C37)</t>
        </r>
      </text>
    </comment>
    <comment ref="J37" authorId="0" shapeId="0" xr:uid="{8161E569-06FE-4E4B-BA56-5F7AA6CAEAEA}">
      <text>
        <r>
          <rPr>
            <b/>
            <sz val="9"/>
            <color indexed="81"/>
            <rFont val="MS P ゴシック"/>
            <family val="3"/>
            <charset val="128"/>
          </rPr>
          <t>=CIQ($B37, "IQ_SGA_SUPPL", $C37)</t>
        </r>
      </text>
    </comment>
    <comment ref="K37" authorId="0" shapeId="0" xr:uid="{5228C236-7E06-4DD5-97B9-AF9F437BD734}">
      <text>
        <r>
          <rPr>
            <b/>
            <sz val="9"/>
            <color indexed="81"/>
            <rFont val="MS P ゴシック"/>
            <family val="3"/>
            <charset val="128"/>
          </rPr>
          <t>=CIQ($B37, "IQ_PROV_BAD_DEBTS", $C37)</t>
        </r>
      </text>
    </comment>
    <comment ref="L37" authorId="0" shapeId="0" xr:uid="{C745D69A-885D-4E25-B944-83D3E057DE0E}">
      <text>
        <r>
          <rPr>
            <b/>
            <sz val="9"/>
            <color indexed="81"/>
            <rFont val="MS P ゴシック"/>
            <family val="3"/>
            <charset val="128"/>
          </rPr>
          <t>=CIQ($B37, "IQ_RD_EXP", $C37)</t>
        </r>
      </text>
    </comment>
    <comment ref="M37" authorId="0" shapeId="0" xr:uid="{4CE0778D-3161-4ACA-AEDD-2EBB49F92062}">
      <text>
        <r>
          <rPr>
            <b/>
            <sz val="9"/>
            <color indexed="81"/>
            <rFont val="MS P ゴシック"/>
            <family val="3"/>
            <charset val="128"/>
          </rPr>
          <t>=CIQ($B37, "IQ_DA_SUPPL", $C37)</t>
        </r>
      </text>
    </comment>
    <comment ref="N37" authorId="0" shapeId="0" xr:uid="{9DD4B2CA-82B3-49EA-BCC1-42279A9FE80C}">
      <text>
        <r>
          <rPr>
            <b/>
            <sz val="9"/>
            <color indexed="81"/>
            <rFont val="MS P ゴシック"/>
            <family val="3"/>
            <charset val="128"/>
          </rPr>
          <t>=CIQ($B37, "IQ_GW_INTAN_AMORT", $C37)</t>
        </r>
      </text>
    </comment>
    <comment ref="O37" authorId="0" shapeId="0" xr:uid="{ACC81F71-61B9-4370-A004-C7D43B2FB7FB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OPER", $C37)</t>
        </r>
      </text>
    </comment>
    <comment ref="P37" authorId="0" shapeId="0" xr:uid="{E71257FF-192D-487A-8CBF-EA3D44B5EB45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THER_OPER", $C37)</t>
        </r>
      </text>
    </comment>
    <comment ref="Q37" authorId="0" shapeId="0" xr:uid="{B1CFBA74-59B5-4B3C-AFB0-16DF69861473}">
      <text>
        <r>
          <rPr>
            <b/>
            <sz val="9"/>
            <color indexed="81"/>
            <rFont val="MS P ゴシック"/>
            <family val="3"/>
            <charset val="128"/>
          </rPr>
          <t>=CIQ($B37, "IQ_OPER_INC", $C37)</t>
        </r>
      </text>
    </comment>
    <comment ref="R37" authorId="0" shapeId="0" xr:uid="{D46B2E0E-FA5E-46FD-BF4C-B90BDB41BEA3}">
      <text>
        <r>
          <rPr>
            <b/>
            <sz val="9"/>
            <color indexed="81"/>
            <rFont val="MS P ゴシック"/>
            <family val="3"/>
            <charset val="128"/>
          </rPr>
          <t>=CIQ($B37, "IQ_INTEREST_EXP", $C37)</t>
        </r>
      </text>
    </comment>
    <comment ref="S37" authorId="0" shapeId="0" xr:uid="{3CCCA60B-65EE-4F0F-9832-D924A130CB27}">
      <text>
        <r>
          <rPr>
            <b/>
            <sz val="9"/>
            <color indexed="81"/>
            <rFont val="MS P ゴシック"/>
            <family val="3"/>
            <charset val="128"/>
          </rPr>
          <t>=CIQ($B37, "IQ_INTEREST_INVEST_INC", $C37)</t>
        </r>
      </text>
    </comment>
    <comment ref="T37" authorId="0" shapeId="0" xr:uid="{06454645-C65F-4BA7-AAB5-AA6BE074DE8F}">
      <text>
        <r>
          <rPr>
            <b/>
            <sz val="9"/>
            <color indexed="81"/>
            <rFont val="MS P ゴシック"/>
            <family val="3"/>
            <charset val="128"/>
          </rPr>
          <t>=CIQ($B37, "IQ_NET_INTEREST_EXP", $C37)</t>
        </r>
      </text>
    </comment>
    <comment ref="U37" authorId="0" shapeId="0" xr:uid="{0E3D6EA8-970D-4D48-90FE-1267789E4ECE}">
      <text>
        <r>
          <rPr>
            <b/>
            <sz val="9"/>
            <color indexed="81"/>
            <rFont val="MS P ゴシック"/>
            <family val="3"/>
            <charset val="128"/>
          </rPr>
          <t>=CIQ($B37, "IQ_INC_EQUITY", $C37)</t>
        </r>
      </text>
    </comment>
    <comment ref="V37" authorId="0" shapeId="0" xr:uid="{C7C67BBA-EB7C-4478-BE49-FBCE3C5E3921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CY_GAIN", $C37)</t>
        </r>
      </text>
    </comment>
    <comment ref="W37" authorId="0" shapeId="0" xr:uid="{F6EBCB44-62F4-486C-A642-2E0D513EFAF3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NON_OPER_EXP_SUPPL", $C37)</t>
        </r>
      </text>
    </comment>
    <comment ref="X37" authorId="0" shapeId="0" xr:uid="{45027574-8350-4178-A47E-E7518E438497}">
      <text>
        <r>
          <rPr>
            <b/>
            <sz val="9"/>
            <color indexed="81"/>
            <rFont val="MS P ゴシック"/>
            <family val="3"/>
            <charset val="128"/>
          </rPr>
          <t>=CIQ($B37, "IQ_EBT_EXCL", $C37)</t>
        </r>
      </text>
    </comment>
    <comment ref="Y37" authorId="0" shapeId="0" xr:uid="{CEC6C2E7-83E6-4E34-BCE8-FA021C16C733}">
      <text>
        <r>
          <rPr>
            <b/>
            <sz val="9"/>
            <color indexed="81"/>
            <rFont val="MS P ゴシック"/>
            <family val="3"/>
            <charset val="128"/>
          </rPr>
          <t>=CIQ($B37, "IQ_IMPAIRMENT_GW", $C37)</t>
        </r>
      </text>
    </comment>
    <comment ref="Z37" authorId="0" shapeId="0" xr:uid="{7CE62B90-27FA-47BE-873D-91697DE845A6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INVEST", $C37)</t>
        </r>
      </text>
    </comment>
    <comment ref="AA37" authorId="0" shapeId="0" xr:uid="{ED8762B0-0034-4BDE-818C-298EE2A81603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ASSETS", $C37)</t>
        </r>
      </text>
    </comment>
    <comment ref="AB37" authorId="0" shapeId="0" xr:uid="{89EAFECF-0ADC-46F4-B6E7-47211FB4D8CB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WRITEDOWN", $C37)</t>
        </r>
      </text>
    </comment>
    <comment ref="AC37" authorId="0" shapeId="0" xr:uid="{A0944641-BD28-4066-BEB3-EB64839D016F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UNUSUAL_SUPPL", $C37)</t>
        </r>
      </text>
    </comment>
    <comment ref="AD37" authorId="0" shapeId="0" xr:uid="{BAB5969F-E934-4C8E-96CE-46BC97A6D959}">
      <text>
        <r>
          <rPr>
            <b/>
            <sz val="9"/>
            <color indexed="81"/>
            <rFont val="MS P ゴシック"/>
            <family val="3"/>
            <charset val="128"/>
          </rPr>
          <t>=CIQ($B37, "IQ_EBT", $C37)</t>
        </r>
      </text>
    </comment>
    <comment ref="AE37" authorId="0" shapeId="0" xr:uid="{C073A317-1AC8-43F9-91C1-B1BDCFB4BFDE}">
      <text>
        <r>
          <rPr>
            <b/>
            <sz val="9"/>
            <color indexed="81"/>
            <rFont val="MS P ゴシック"/>
            <family val="3"/>
            <charset val="128"/>
          </rPr>
          <t>=CIQ($B37, "IQ_INC_TAX", $C37)</t>
        </r>
      </text>
    </comment>
    <comment ref="AF37" authorId="0" shapeId="0" xr:uid="{8A68D73F-5303-4785-8FB3-D0530018F77F}">
      <text>
        <r>
          <rPr>
            <b/>
            <sz val="9"/>
            <color indexed="81"/>
            <rFont val="MS P ゴシック"/>
            <family val="3"/>
            <charset val="128"/>
          </rPr>
          <t>=CIQ($B37, "IQ_EARNING_CO", $C37)</t>
        </r>
      </text>
    </comment>
    <comment ref="AG37" authorId="0" shapeId="0" xr:uid="{201DF36C-8E1D-4B1E-908A-0DC0B289F626}">
      <text>
        <r>
          <rPr>
            <b/>
            <sz val="9"/>
            <color indexed="81"/>
            <rFont val="MS P ゴシック"/>
            <family val="3"/>
            <charset val="128"/>
          </rPr>
          <t>=CIQ($B37, "IQ_DO", $C37)</t>
        </r>
      </text>
    </comment>
    <comment ref="AH37" authorId="0" shapeId="0" xr:uid="{B410D688-1FF4-4A44-A1DD-D19E790F6038}">
      <text>
        <r>
          <rPr>
            <b/>
            <sz val="9"/>
            <color indexed="81"/>
            <rFont val="MS P ゴシック"/>
            <family val="3"/>
            <charset val="128"/>
          </rPr>
          <t>=CIQ($B37, "IQ_EXTRA_ACC_ITEMS", $C37)</t>
        </r>
      </text>
    </comment>
    <comment ref="AI37" authorId="0" shapeId="0" xr:uid="{AD73ABE8-A0D3-4D68-AD42-E341ECB0173E}">
      <text>
        <r>
          <rPr>
            <b/>
            <sz val="9"/>
            <color indexed="81"/>
            <rFont val="MS P ゴシック"/>
            <family val="3"/>
            <charset val="128"/>
          </rPr>
          <t>=CIQ($B37, "IQ_NI_COMPANY", $C37)</t>
        </r>
      </text>
    </comment>
    <comment ref="AJ37" authorId="0" shapeId="0" xr:uid="{6F0EDBAE-EFAC-482E-A8A5-23CCC8D22540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IS", $C37)</t>
        </r>
      </text>
    </comment>
    <comment ref="AK37" authorId="0" shapeId="0" xr:uid="{9F919F4E-FFDD-43C4-839C-E323FF2985E3}">
      <text>
        <r>
          <rPr>
            <b/>
            <sz val="9"/>
            <color indexed="81"/>
            <rFont val="MS P ゴシック"/>
            <family val="3"/>
            <charset val="128"/>
          </rPr>
          <t>=CIQ($B37, "IQ_NI", $C37)</t>
        </r>
      </text>
    </comment>
    <comment ref="AL37" authorId="0" shapeId="0" xr:uid="{600EAA09-0BAD-43C8-A0F5-9D78995B5596}">
      <text>
        <r>
          <rPr>
            <b/>
            <sz val="9"/>
            <color indexed="81"/>
            <rFont val="MS P ゴシック"/>
            <family val="3"/>
            <charset val="128"/>
          </rPr>
          <t>=CIQ($B37, "IQ_PREF_DIV_OTHER", $C37)</t>
        </r>
      </text>
    </comment>
    <comment ref="AN37" authorId="0" shapeId="0" xr:uid="{86147DC6-7F0C-4A9F-8273-5D2C7CCCA40A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EPS_INCL", $C37)</t>
        </r>
      </text>
    </comment>
    <comment ref="AO37" authorId="0" shapeId="0" xr:uid="{0F072B70-EA2F-45AE-BE39-DDF18A8D38B3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EPS_EXCL", $C37)</t>
        </r>
      </text>
    </comment>
    <comment ref="AP37" authorId="0" shapeId="0" xr:uid="{504764F9-0A8E-44F3-8ABB-D57927FE8E43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WEIGHT", $C37)</t>
        </r>
      </text>
    </comment>
    <comment ref="AQ37" authorId="0" shapeId="0" xr:uid="{1E1B907A-6B7E-406B-ACBA-0E7E6AD7DBA1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EPS_INCL", $C37)</t>
        </r>
      </text>
    </comment>
    <comment ref="AR37" authorId="0" shapeId="0" xr:uid="{53089B50-9628-4AD2-8C36-2C9E1A7C9C25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EPS_EXCL", $C37)</t>
        </r>
      </text>
    </comment>
    <comment ref="AS37" authorId="0" shapeId="0" xr:uid="{6B69F6D1-55DC-4636-8852-28DA9599FB62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WEIGHT", $C37)</t>
        </r>
      </text>
    </comment>
    <comment ref="AT37" authorId="0" shapeId="0" xr:uid="{DE623B4B-F248-4AF2-A54D-189562ADF81D}">
      <text>
        <r>
          <rPr>
            <b/>
            <sz val="9"/>
            <color indexed="81"/>
            <rFont val="MS P ゴシック"/>
            <family val="3"/>
            <charset val="128"/>
          </rPr>
          <t>=CIQ($B37, "IQ_DIV_SHARE", $C37)</t>
        </r>
      </text>
    </comment>
    <comment ref="AU37" authorId="0" shapeId="0" xr:uid="{58AAA5B2-40FD-49CC-ABDB-1284ACEFED48}">
      <text>
        <r>
          <rPr>
            <b/>
            <sz val="9"/>
            <color indexed="81"/>
            <rFont val="MS P ゴシック"/>
            <family val="3"/>
            <charset val="128"/>
          </rPr>
          <t>=-CIQ($B37, "IQ_TOTAL_DIV_PAID_CF", $C37)/CIQ($B37, "IQ_NI", $C37)</t>
        </r>
      </text>
    </comment>
    <comment ref="AW37" authorId="0" shapeId="0" xr:uid="{9FBC54C9-7B3F-4627-A5E6-E777E0F8E6FB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", $C37)</t>
        </r>
      </text>
    </comment>
    <comment ref="AX37" authorId="0" shapeId="0" xr:uid="{6824AC9A-2B38-4A69-8A76-483B61750BBF}">
      <text>
        <r>
          <rPr>
            <b/>
            <sz val="9"/>
            <color indexed="81"/>
            <rFont val="MS P ゴシック"/>
            <family val="3"/>
            <charset val="128"/>
          </rPr>
          <t>=CIQ($B37, "IQ_EBITA", $C37)</t>
        </r>
      </text>
    </comment>
    <comment ref="AY37" authorId="0" shapeId="0" xr:uid="{2C8079B7-21E4-4BE4-8CD2-E9BAAFBA48A4}">
      <text>
        <r>
          <rPr>
            <b/>
            <sz val="9"/>
            <color indexed="81"/>
            <rFont val="MS P ゴシック"/>
            <family val="3"/>
            <charset val="128"/>
          </rPr>
          <t>=CIQ($B37, "IQ_EBIT", $C37)</t>
        </r>
      </text>
    </comment>
    <comment ref="AZ37" authorId="0" shapeId="0" xr:uid="{09213BBF-7C53-47C3-A231-8357F54A85E9}">
      <text>
        <r>
          <rPr>
            <b/>
            <sz val="9"/>
            <color indexed="81"/>
            <rFont val="MS P ゴシック"/>
            <family val="3"/>
            <charset val="128"/>
          </rPr>
          <t>=CIQ($B37, "IQ_EFFECT_TAX_RATE", $C37)/100</t>
        </r>
      </text>
    </comment>
    <comment ref="BA37" authorId="0" shapeId="0" xr:uid="{82D20BDB-34C7-41DE-8ADC-307194359D78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DATE_IS", $C37)</t>
        </r>
      </text>
    </comment>
    <comment ref="BC37" authorId="0" shapeId="0" xr:uid="{297EA31E-5D6A-4103-9E35-99E11D6A2845}">
      <text>
        <r>
          <rPr>
            <b/>
            <sz val="9"/>
            <color indexed="81"/>
            <rFont val="MS P ゴシック"/>
            <family val="3"/>
            <charset val="128"/>
          </rPr>
          <t>=CIQ($B37, "IQ_ADVERTISING", $C37)</t>
        </r>
      </text>
    </comment>
    <comment ref="BD37" authorId="0" shapeId="0" xr:uid="{1E1EABDF-8DE6-4895-8DD0-952E74A40698}">
      <text>
        <r>
          <rPr>
            <b/>
            <sz val="9"/>
            <color indexed="81"/>
            <rFont val="MS P ゴシック"/>
            <family val="3"/>
            <charset val="128"/>
          </rPr>
          <t>=CIQ($B37, "IQ_SALES_MARKETING", $C37)</t>
        </r>
      </text>
    </comment>
    <comment ref="BE37" authorId="0" shapeId="0" xr:uid="{B5795E8A-7D2C-41D1-AE59-1034A79AE304}">
      <text>
        <r>
          <rPr>
            <b/>
            <sz val="9"/>
            <color indexed="81"/>
            <rFont val="MS P ゴシック"/>
            <family val="3"/>
            <charset val="128"/>
          </rPr>
          <t>=CIQ($B37, "IQ_GA_EXP", $C37)</t>
        </r>
      </text>
    </comment>
    <comment ref="BF37" authorId="0" shapeId="0" xr:uid="{DFDA38DA-22B4-4912-ADB8-5938AC3DA437}">
      <text>
        <r>
          <rPr>
            <b/>
            <sz val="9"/>
            <color indexed="81"/>
            <rFont val="MS P ゴシック"/>
            <family val="3"/>
            <charset val="128"/>
          </rPr>
          <t>=CIQ($B37, "IQ_RD_EXP_FN", $C37)</t>
        </r>
      </text>
    </comment>
    <comment ref="BG37" authorId="0" shapeId="0" xr:uid="{A548DEA8-D27A-47C3-9D1E-529BE02C1550}">
      <text>
        <r>
          <rPr>
            <b/>
            <sz val="9"/>
            <color indexed="81"/>
            <rFont val="MS P ゴシック"/>
            <family val="3"/>
            <charset val="128"/>
          </rPr>
          <t>=CIQ($B37, "IQ_NET_RENTAL_EXP", $C37)</t>
        </r>
      </text>
    </comment>
    <comment ref="BH37" authorId="0" shapeId="0" xr:uid="{A7227A5F-E644-4FDF-9D34-49AD1C13190A}">
      <text>
        <r>
          <rPr>
            <b/>
            <sz val="9"/>
            <color indexed="81"/>
            <rFont val="MS P ゴシック"/>
            <family val="3"/>
            <charset val="128"/>
          </rPr>
          <t>=CIQ($B37, "IQ_IMPUT_OPER_LEASE_INT_EXP", $C37)</t>
        </r>
      </text>
    </comment>
    <comment ref="BI37" authorId="0" shapeId="0" xr:uid="{763A61DD-6F05-4395-AD3E-22F174402EC4}">
      <text>
        <r>
          <rPr>
            <b/>
            <sz val="9"/>
            <color indexed="81"/>
            <rFont val="MS P ゴシック"/>
            <family val="3"/>
            <charset val="128"/>
          </rPr>
          <t>=CIQ($B37, "IQ_IMPUT_OPER_LEASE_DEPR", $C37)</t>
        </r>
      </text>
    </comment>
    <comment ref="BL37" authorId="0" shapeId="0" xr:uid="{F853347F-6C42-4A19-B1A8-31619F60BB07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EQUIV", $C37)</t>
        </r>
      </text>
    </comment>
    <comment ref="BM37" authorId="0" shapeId="0" xr:uid="{79A59CE1-629E-483B-8895-011FFD2C6932}">
      <text>
        <r>
          <rPr>
            <b/>
            <sz val="9"/>
            <color indexed="81"/>
            <rFont val="MS P ゴシック"/>
            <family val="3"/>
            <charset val="128"/>
          </rPr>
          <t>=CIQ($B37, "IQ_ST_INVEST", $C37)</t>
        </r>
      </text>
    </comment>
    <comment ref="BN37" authorId="0" shapeId="0" xr:uid="{74D4D1E1-0632-4804-9789-0205802F866F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ST_INVEST", $C37)</t>
        </r>
      </text>
    </comment>
    <comment ref="BO37" authorId="0" shapeId="0" xr:uid="{A50607BE-D153-4347-B43C-317C7BC488C2}">
      <text>
        <r>
          <rPr>
            <b/>
            <sz val="9"/>
            <color indexed="81"/>
            <rFont val="MS P ゴシック"/>
            <family val="3"/>
            <charset val="128"/>
          </rPr>
          <t>=CIQ($B37, "IQ_AR", $C37)</t>
        </r>
      </text>
    </comment>
    <comment ref="BP37" authorId="0" shapeId="0" xr:uid="{FEB9E07B-5513-48C1-8335-2615F77661D0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RECEIV", $C37)</t>
        </r>
      </text>
    </comment>
    <comment ref="BQ37" authorId="0" shapeId="0" xr:uid="{48E233A6-A0C4-4822-B6D7-64316A210AFC}">
      <text>
        <r>
          <rPr>
            <b/>
            <sz val="9"/>
            <color indexed="81"/>
            <rFont val="MS P ゴシック"/>
            <family val="3"/>
            <charset val="128"/>
          </rPr>
          <t>=CIQ($B37, "IQ_INVENTORY", $C37)</t>
        </r>
      </text>
    </comment>
    <comment ref="BR37" authorId="0" shapeId="0" xr:uid="{B9885F80-6515-4C0E-A041-78778D7831C5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ASSETS_CURRENT", $C37)</t>
        </r>
      </text>
    </comment>
    <comment ref="BS37" authorId="0" shapeId="0" xr:uid="{07547708-C8DD-4C36-B7C2-32F523A0B123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CA_SUPPL", $C37)</t>
        </r>
      </text>
    </comment>
    <comment ref="BT37" authorId="0" shapeId="0" xr:uid="{FA9586C3-4322-4205-A5C1-44D872B2C903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A", $C37)</t>
        </r>
      </text>
    </comment>
    <comment ref="BU37" authorId="0" shapeId="0" xr:uid="{EA17A6E0-6731-44C8-82DE-00DDC7B9E5A8}">
      <text>
        <r>
          <rPr>
            <b/>
            <sz val="9"/>
            <color indexed="81"/>
            <rFont val="MS P ゴシック"/>
            <family val="3"/>
            <charset val="128"/>
          </rPr>
          <t>=CIQ($B37, "IQ_GPPE", $C37)</t>
        </r>
      </text>
    </comment>
    <comment ref="BV37" authorId="0" shapeId="0" xr:uid="{6EEBB24F-A0B8-42E1-AE0C-13EAAEE023F1}">
      <text>
        <r>
          <rPr>
            <b/>
            <sz val="9"/>
            <color indexed="81"/>
            <rFont val="MS P ゴシック"/>
            <family val="3"/>
            <charset val="128"/>
          </rPr>
          <t>=CIQ($B37, "IQ_AD", $C37)</t>
        </r>
      </text>
    </comment>
    <comment ref="BW37" authorId="0" shapeId="0" xr:uid="{4EB4FA8D-C7EA-4DCF-AA28-7A1781F55517}">
      <text>
        <r>
          <rPr>
            <b/>
            <sz val="9"/>
            <color indexed="81"/>
            <rFont val="MS P ゴシック"/>
            <family val="3"/>
            <charset val="128"/>
          </rPr>
          <t>=CIQ($B37, "IQ_NPPE", $C37)</t>
        </r>
      </text>
    </comment>
    <comment ref="BX37" authorId="0" shapeId="0" xr:uid="{179D1567-B8D2-40EB-B190-D3875616FD85}">
      <text>
        <r>
          <rPr>
            <b/>
            <sz val="9"/>
            <color indexed="81"/>
            <rFont val="MS P ゴシック"/>
            <family val="3"/>
            <charset val="128"/>
          </rPr>
          <t>=CIQ($B37, "IQ_LT_INVEST", $C37)</t>
        </r>
      </text>
    </comment>
    <comment ref="BY37" authorId="0" shapeId="0" xr:uid="{7A7B0DFD-0A3A-4412-AC54-055E617060AC}">
      <text>
        <r>
          <rPr>
            <b/>
            <sz val="9"/>
            <color indexed="81"/>
            <rFont val="MS P ゴシック"/>
            <family val="3"/>
            <charset val="128"/>
          </rPr>
          <t>=CIQ($B37, "IQ_GW", $C37)</t>
        </r>
      </text>
    </comment>
    <comment ref="BZ37" authorId="0" shapeId="0" xr:uid="{EBBA11A8-64CA-4434-A1A3-2E9A6CBA32B2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INTAN", $C37)</t>
        </r>
      </text>
    </comment>
    <comment ref="CA37" authorId="0" shapeId="0" xr:uid="{654D9BCD-0641-4F89-BC2A-CF382F4A9DFA}">
      <text>
        <r>
          <rPr>
            <b/>
            <sz val="9"/>
            <color indexed="81"/>
            <rFont val="MS P ゴシック"/>
            <family val="3"/>
            <charset val="128"/>
          </rPr>
          <t>=CIQ($B37, "IQ_LOANS_RECEIV_LT", $C37)</t>
        </r>
      </text>
    </comment>
    <comment ref="CB37" authorId="0" shapeId="0" xr:uid="{61CF2BF5-6661-4203-B0E2-8B24B3430B15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ASSETS_LT", $C37)</t>
        </r>
      </text>
    </comment>
    <comment ref="CC37" authorId="0" shapeId="0" xr:uid="{ACB1E0E9-013D-41EB-A3C3-5A910C57E45D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LT_ASSETS", $C37)</t>
        </r>
      </text>
    </comment>
    <comment ref="CD37" authorId="0" shapeId="0" xr:uid="{2456D91E-2CDA-49AB-B835-2581F02AF11C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ASSETS", $C37)</t>
        </r>
      </text>
    </comment>
    <comment ref="CF37" authorId="0" shapeId="0" xr:uid="{E98B2EE5-B57C-4BFF-B4CE-A00BE7370108}">
      <text>
        <r>
          <rPr>
            <b/>
            <sz val="9"/>
            <color indexed="81"/>
            <rFont val="MS P ゴシック"/>
            <family val="3"/>
            <charset val="128"/>
          </rPr>
          <t>=CIQ($B37, "IQ_AP", $C37)</t>
        </r>
      </text>
    </comment>
    <comment ref="CG37" authorId="0" shapeId="0" xr:uid="{F4F284D7-6BA0-449E-84C9-D1B70BEB892A}">
      <text>
        <r>
          <rPr>
            <b/>
            <sz val="9"/>
            <color indexed="81"/>
            <rFont val="MS P ゴシック"/>
            <family val="3"/>
            <charset val="128"/>
          </rPr>
          <t>=CIQ($B37, "IQ_AE", $C37)</t>
        </r>
      </text>
    </comment>
    <comment ref="CH37" authorId="0" shapeId="0" xr:uid="{FE9D5238-92EE-4EF9-8185-A634587B9E4C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", $C37)</t>
        </r>
      </text>
    </comment>
    <comment ref="CI37" authorId="0" shapeId="0" xr:uid="{A523E35B-161C-4A86-A12B-A9171F432F73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PORT_DEBT", $C37)</t>
        </r>
      </text>
    </comment>
    <comment ref="CJ37" authorId="0" shapeId="0" xr:uid="{C7C7FA7E-3032-4979-9EFE-0AF6B7742FF2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PORT_LEASES", $C37)</t>
        </r>
      </text>
    </comment>
    <comment ref="CK37" authorId="0" shapeId="0" xr:uid="{DA5032B9-12B2-48DB-907D-541BC725613F}">
      <text>
        <r>
          <rPr>
            <b/>
            <sz val="9"/>
            <color indexed="81"/>
            <rFont val="MS P ゴシック"/>
            <family val="3"/>
            <charset val="128"/>
          </rPr>
          <t>=CIQ($B37, "IQ_INC_TAX_PAY_CURRENT", $C37)</t>
        </r>
      </text>
    </comment>
    <comment ref="CL37" authorId="0" shapeId="0" xr:uid="{DBC8065C-FF55-45EB-82ED-A87BC89D034E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CL_SUPPL", $C37)</t>
        </r>
      </text>
    </comment>
    <comment ref="CM37" authorId="0" shapeId="0" xr:uid="{3D4DE610-149A-4351-8F53-709C45F2D5E7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L", $C37)</t>
        </r>
      </text>
    </comment>
    <comment ref="CN37" authorId="0" shapeId="0" xr:uid="{DDAF0512-9956-4524-A418-610989692C3F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", $C37)</t>
        </r>
      </text>
    </comment>
    <comment ref="CO37" authorId="0" shapeId="0" xr:uid="{166034C2-20CA-434C-89DA-36503ED1224D}">
      <text>
        <r>
          <rPr>
            <b/>
            <sz val="9"/>
            <color indexed="81"/>
            <rFont val="MS P ゴシック"/>
            <family val="3"/>
            <charset val="128"/>
          </rPr>
          <t>=CIQ($B37, "IQ_CAPITAL_LEASES", $C37)</t>
        </r>
      </text>
    </comment>
    <comment ref="CP37" authorId="0" shapeId="0" xr:uid="{27485B58-1FCB-437A-81C1-D47CB599B99F}">
      <text>
        <r>
          <rPr>
            <b/>
            <sz val="9"/>
            <color indexed="81"/>
            <rFont val="MS P ゴシック"/>
            <family val="3"/>
            <charset val="128"/>
          </rPr>
          <t>=CIQ($B37, "IQ_PENSION", $C37)</t>
        </r>
      </text>
    </comment>
    <comment ref="CQ37" authorId="0" shapeId="0" xr:uid="{1E654890-E523-4DB4-8362-BF22A8BB3DDA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LIAB_LT", $C37)</t>
        </r>
      </text>
    </comment>
    <comment ref="CR37" authorId="0" shapeId="0" xr:uid="{6644E09A-ED1F-41F6-B1AD-FEE45BC91104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LIAB_LT", $C37)</t>
        </r>
      </text>
    </comment>
    <comment ref="CS37" authorId="0" shapeId="0" xr:uid="{7CF1838A-FAEE-42BA-9210-A76E2F994715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", $C37)</t>
        </r>
      </text>
    </comment>
    <comment ref="CT37" authorId="0" shapeId="0" xr:uid="{8B2B01B5-82D2-4873-8296-0BFD280B256F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", $C37)</t>
        </r>
      </text>
    </comment>
    <comment ref="CU37" authorId="0" shapeId="0" xr:uid="{27C97320-4633-46D1-9B9D-528854D0240D}">
      <text>
        <r>
          <rPr>
            <b/>
            <sz val="9"/>
            <color indexed="81"/>
            <rFont val="MS P ゴシック"/>
            <family val="3"/>
            <charset val="128"/>
          </rPr>
          <t>=CIQ($B37, "IQ_APIC", $C37)</t>
        </r>
      </text>
    </comment>
    <comment ref="CV37" authorId="0" shapeId="0" xr:uid="{93ECDDF8-A8C3-4A7A-8D98-1D3AF19F27B3}">
      <text>
        <r>
          <rPr>
            <b/>
            <sz val="9"/>
            <color indexed="81"/>
            <rFont val="MS P ゴシック"/>
            <family val="3"/>
            <charset val="128"/>
          </rPr>
          <t>=CIQ($B37, "IQ_RE", $C37)</t>
        </r>
      </text>
    </comment>
    <comment ref="CW37" authorId="0" shapeId="0" xr:uid="{E8C1420F-EF61-4A13-A1B6-BB4F7E308028}">
      <text>
        <r>
          <rPr>
            <b/>
            <sz val="9"/>
            <color indexed="81"/>
            <rFont val="MS P ゴシック"/>
            <family val="3"/>
            <charset val="128"/>
          </rPr>
          <t>=CIQ($B37, "IQ_TREASURY", $C37)</t>
        </r>
      </text>
    </comment>
    <comment ref="CX37" authorId="0" shapeId="0" xr:uid="{38C85055-867C-4E1D-BD7F-A5D3D239239C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EQUITY", $C37)</t>
        </r>
      </text>
    </comment>
    <comment ref="CY37" authorId="0" shapeId="0" xr:uid="{3C1B499B-F1D7-485D-8E33-A5F8C57211EE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OMMON_EQUITY", $C37)</t>
        </r>
      </text>
    </comment>
    <comment ref="CZ37" authorId="0" shapeId="0" xr:uid="{9A4537ED-E456-49DE-840F-6F75117928DD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", $C37)</t>
        </r>
      </text>
    </comment>
    <comment ref="DA37" authorId="0" shapeId="0" xr:uid="{44E17CD3-E414-47CC-8A2B-C4779D591209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EQUITY", $C37)</t>
        </r>
      </text>
    </comment>
    <comment ref="DB37" authorId="0" shapeId="0" xr:uid="{F561B7AA-92DC-4473-A9E2-6272305ECCCC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_EQUITY", $C37)</t>
        </r>
      </text>
    </comment>
    <comment ref="DD37" authorId="0" shapeId="0" xr:uid="{422B388A-9F44-46F5-A1D5-E93A5EBDEF43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UTSTANDING_FILING_DATE", $C37)</t>
        </r>
      </text>
    </comment>
    <comment ref="DE37" authorId="0" shapeId="0" xr:uid="{88AF13E9-9D53-4B08-8A58-AEAE6388BBE0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UTSTANDING_BS_DATE", $C37)</t>
        </r>
      </text>
    </comment>
    <comment ref="DF37" authorId="0" shapeId="0" xr:uid="{23C588ED-903A-403B-8900-A22552D04C94}">
      <text>
        <r>
          <rPr>
            <b/>
            <sz val="9"/>
            <color indexed="81"/>
            <rFont val="MS P ゴシック"/>
            <family val="3"/>
            <charset val="128"/>
          </rPr>
          <t>=CIQ($B37, "IQ_BV_SHARE", $C37)</t>
        </r>
      </text>
    </comment>
    <comment ref="DG37" authorId="0" shapeId="0" xr:uid="{D997CD9B-D459-43C9-B2E8-EC0BE7D4F8BC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", $C37)</t>
        </r>
      </text>
    </comment>
    <comment ref="DH37" authorId="0" shapeId="0" xr:uid="{61B2E92D-13DB-4DFD-89E2-BDD4433AB4C4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", $C37)</t>
        </r>
      </text>
    </comment>
    <comment ref="DI37" authorId="0" shapeId="0" xr:uid="{DC9A9822-B358-48D0-AA41-AE38DB8352CE}">
      <text>
        <r>
          <rPr>
            <b/>
            <sz val="9"/>
            <color indexed="81"/>
            <rFont val="MS P ゴシック"/>
            <family val="3"/>
            <charset val="128"/>
          </rPr>
          <t>=CIQ($B37, "IQ_DEBT_EQUIV_NET_PBO", $C37)</t>
        </r>
      </text>
    </comment>
    <comment ref="DJ37" authorId="0" shapeId="0" xr:uid="{A5091E37-CF4A-4DD7-9014-7931BFF5A559}">
      <text>
        <r>
          <rPr>
            <b/>
            <sz val="9"/>
            <color indexed="81"/>
            <rFont val="MS P ゴシック"/>
            <family val="3"/>
            <charset val="128"/>
          </rPr>
          <t>=CIQ($B37, "IQ_DEBT_EQUIV_OPER_LEASE", $C37)</t>
        </r>
      </text>
    </comment>
    <comment ref="DK37" authorId="0" shapeId="0" xr:uid="{C0089844-475F-43BC-90E4-00CB7028D2ED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TOTAL", $C37)</t>
        </r>
      </text>
    </comment>
    <comment ref="DL37" authorId="0" shapeId="0" xr:uid="{BF5816B1-16E1-4CDA-ABA7-D98C433E7B3A}">
      <text>
        <r>
          <rPr>
            <b/>
            <sz val="9"/>
            <color indexed="81"/>
            <rFont val="MS P ゴシック"/>
            <family val="3"/>
            <charset val="128"/>
          </rPr>
          <t>=CIQ($B37, "IQ_EQUITY_METHOD", $C37)</t>
        </r>
      </text>
    </comment>
    <comment ref="DM37" authorId="0" shapeId="0" xr:uid="{58A3F869-5BDB-4405-BFC9-AC7F3F09F391}">
      <text>
        <r>
          <rPr>
            <b/>
            <sz val="9"/>
            <color indexed="81"/>
            <rFont val="MS P ゴシック"/>
            <family val="3"/>
            <charset val="128"/>
          </rPr>
          <t>=CIQ($B37, "IQ_RAW_INV", $C37)</t>
        </r>
      </text>
    </comment>
    <comment ref="DN37" authorId="0" shapeId="0" xr:uid="{02E8EF59-CDA4-401A-8480-1D010B10253B}">
      <text>
        <r>
          <rPr>
            <b/>
            <sz val="9"/>
            <color indexed="81"/>
            <rFont val="MS P ゴシック"/>
            <family val="3"/>
            <charset val="128"/>
          </rPr>
          <t>=CIQ($B37, "IQ_WIP_INV", $C37)</t>
        </r>
      </text>
    </comment>
    <comment ref="DO37" authorId="0" shapeId="0" xr:uid="{7B1A5C30-9A5E-42D7-A9C6-CE19D526E180}">
      <text>
        <r>
          <rPr>
            <b/>
            <sz val="9"/>
            <color indexed="81"/>
            <rFont val="MS P ゴシック"/>
            <family val="3"/>
            <charset val="128"/>
          </rPr>
          <t>=CIQ($B37, "IQ_FINISHED_INV", $C37)</t>
        </r>
      </text>
    </comment>
    <comment ref="DP37" authorId="0" shapeId="0" xr:uid="{E4B4A28E-0579-429E-BF90-47811E22DF87}">
      <text>
        <r>
          <rPr>
            <b/>
            <sz val="9"/>
            <color indexed="81"/>
            <rFont val="MS P ゴシック"/>
            <family val="3"/>
            <charset val="128"/>
          </rPr>
          <t>=CIQ($B37, "IQ_LAND", $C37)</t>
        </r>
      </text>
    </comment>
    <comment ref="DQ37" authorId="0" shapeId="0" xr:uid="{A56760F8-D82B-450A-A07D-0CCCC647E444}">
      <text>
        <r>
          <rPr>
            <b/>
            <sz val="9"/>
            <color indexed="81"/>
            <rFont val="MS P ゴシック"/>
            <family val="3"/>
            <charset val="128"/>
          </rPr>
          <t>=CIQ($B37, "IQ_BUILDINGS", $C37)</t>
        </r>
      </text>
    </comment>
    <comment ref="DR37" authorId="0" shapeId="0" xr:uid="{B15B8AF2-1E9C-42DD-94B9-845A2182B5E9}">
      <text>
        <r>
          <rPr>
            <b/>
            <sz val="9"/>
            <color indexed="81"/>
            <rFont val="MS P ゴシック"/>
            <family val="3"/>
            <charset val="128"/>
          </rPr>
          <t>=CIQ($B37, "IQ_MACHINERY", $C37)</t>
        </r>
      </text>
    </comment>
    <comment ref="DS37" authorId="0" shapeId="0" xr:uid="{29D09B24-1B72-4236-BFBB-4C6867FC93BC}">
      <text>
        <r>
          <rPr>
            <b/>
            <sz val="9"/>
            <color indexed="81"/>
            <rFont val="MS P ゴシック"/>
            <family val="3"/>
            <charset val="128"/>
          </rPr>
          <t>=CIQ($B37, "IQ_CIP", $C37)</t>
        </r>
      </text>
    </comment>
    <comment ref="DT37" authorId="0" shapeId="0" xr:uid="{5BE05D14-8839-4058-9641-8E9D37DA9E67}">
      <text>
        <r>
          <rPr>
            <b/>
            <sz val="9"/>
            <color indexed="81"/>
            <rFont val="MS P ゴシック"/>
            <family val="3"/>
            <charset val="128"/>
          </rPr>
          <t>=CIQ($B37, "IQ_FULL_TIME", $C37)</t>
        </r>
      </text>
    </comment>
    <comment ref="DU37" authorId="0" shapeId="0" xr:uid="{0D1A63A5-A2E0-4F7D-868F-C9E0237F6985}">
      <text>
        <r>
          <rPr>
            <b/>
            <sz val="9"/>
            <color indexed="81"/>
            <rFont val="MS P ゴシック"/>
            <family val="3"/>
            <charset val="128"/>
          </rPr>
          <t>=CIQ($B37, "IQ_PART_TIME", $C37)</t>
        </r>
      </text>
    </comment>
    <comment ref="DW37" authorId="0" shapeId="0" xr:uid="{6ED6F3F4-6089-41EC-AE96-6F6BBB74DC55}">
      <text>
        <r>
          <rPr>
            <b/>
            <sz val="9"/>
            <color indexed="81"/>
            <rFont val="MS P ゴシック"/>
            <family val="3"/>
            <charset val="128"/>
          </rPr>
          <t>=CIQ($B37, "IQ_NI_CF", $C37)</t>
        </r>
      </text>
    </comment>
    <comment ref="DX37" authorId="0" shapeId="0" xr:uid="{8657430B-EC82-487F-95C8-433A88D8B583}">
      <text>
        <r>
          <rPr>
            <b/>
            <sz val="9"/>
            <color indexed="81"/>
            <rFont val="MS P ゴシック"/>
            <family val="3"/>
            <charset val="128"/>
          </rPr>
          <t>=CIQ($B37, "IQ_DA_SUPPL_CF", $C37)</t>
        </r>
      </text>
    </comment>
    <comment ref="DY37" authorId="0" shapeId="0" xr:uid="{6ADA421F-4D1A-47BF-A413-8E2F5C4EE319}">
      <text>
        <r>
          <rPr>
            <b/>
            <sz val="9"/>
            <color indexed="81"/>
            <rFont val="MS P ゴシック"/>
            <family val="3"/>
            <charset val="128"/>
          </rPr>
          <t>=CIQ($B37, "IQ_GW_INTAN_AMORT_CF", $C37)</t>
        </r>
      </text>
    </comment>
    <comment ref="DZ37" authorId="0" shapeId="0" xr:uid="{5BEA33CD-980A-4644-89A7-DE9EB0620747}">
      <text>
        <r>
          <rPr>
            <b/>
            <sz val="9"/>
            <color indexed="81"/>
            <rFont val="MS P ゴシック"/>
            <family val="3"/>
            <charset val="128"/>
          </rPr>
          <t>=CIQ($B37, "IQ_DA_CF", $C37)</t>
        </r>
      </text>
    </comment>
    <comment ref="EA37" authorId="0" shapeId="0" xr:uid="{1B487BE6-A794-4881-B306-411E5D713839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CF", $C37)</t>
        </r>
      </text>
    </comment>
    <comment ref="EB37" authorId="0" shapeId="0" xr:uid="{79003E81-BDE9-4ABE-8173-C5D7ACF0E7F8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ASSETS_CF", $C37)</t>
        </r>
      </text>
    </comment>
    <comment ref="EC37" authorId="0" shapeId="0" xr:uid="{5092716E-C62B-41CD-AF43-44281EDCCBE3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INVEST_CF", $C37)</t>
        </r>
      </text>
    </comment>
    <comment ref="ED37" authorId="0" shapeId="0" xr:uid="{41FD07BA-6A4A-44E3-A269-128ED9BF97F1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WRITEDOWN_CF", $C37)</t>
        </r>
      </text>
    </comment>
    <comment ref="EE37" authorId="0" shapeId="0" xr:uid="{C921E3DF-CF6C-413C-959A-9DC4214B7600}">
      <text>
        <r>
          <rPr>
            <b/>
            <sz val="9"/>
            <color indexed="81"/>
            <rFont val="MS P ゴシック"/>
            <family val="3"/>
            <charset val="128"/>
          </rPr>
          <t>=CIQ($B37, "IQ_INC_EQUITY_CF", $C37)</t>
        </r>
      </text>
    </comment>
    <comment ref="EF37" authorId="0" shapeId="0" xr:uid="{8D12C0BD-BF46-4370-B7DF-7848335B8200}">
      <text>
        <r>
          <rPr>
            <b/>
            <sz val="9"/>
            <color indexed="81"/>
            <rFont val="MS P ゴシック"/>
            <family val="3"/>
            <charset val="128"/>
          </rPr>
          <t>=CIQ($B37, "IQ_PROV_BAD_DEBTS_CF", $C37)</t>
        </r>
      </text>
    </comment>
    <comment ref="EG37" authorId="0" shapeId="0" xr:uid="{5F8942CD-A57C-4B7C-825E-E8DA5AA6D6E8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OPER_ACT", $C37)</t>
        </r>
      </text>
    </comment>
    <comment ref="EH37" authorId="0" shapeId="0" xr:uid="{0652F486-BD8E-47E1-BD5F-4FFE31CA07FA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AR", $C37)</t>
        </r>
      </text>
    </comment>
    <comment ref="EI37" authorId="0" shapeId="0" xr:uid="{9DF2289E-3714-4F24-A280-4F5BBD64804A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INVENTORY", $C37)</t>
        </r>
      </text>
    </comment>
    <comment ref="EJ37" authorId="0" shapeId="0" xr:uid="{8E364FC1-C0A7-4ECB-BE03-A44D8446F0E9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AP", $C37)</t>
        </r>
      </text>
    </comment>
    <comment ref="EK37" authorId="0" shapeId="0" xr:uid="{8557735D-C546-48E7-8A10-9D08707A2BBB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OTHER_NET_OPER_ASSETS", $C37)</t>
        </r>
      </text>
    </comment>
    <comment ref="EL37" authorId="0" shapeId="0" xr:uid="{D63DD4F2-75D6-47FE-B8EB-839B74521DDF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OPER", $C37)</t>
        </r>
      </text>
    </comment>
    <comment ref="EM37" authorId="0" shapeId="0" xr:uid="{EF1C3BCE-8F40-45E5-96C5-696ADDD7A2BB}">
      <text>
        <r>
          <rPr>
            <b/>
            <sz val="9"/>
            <color indexed="81"/>
            <rFont val="MS P ゴシック"/>
            <family val="3"/>
            <charset val="128"/>
          </rPr>
          <t>=CIQ($B37, "IQ_CAPEX", $C37)</t>
        </r>
      </text>
    </comment>
    <comment ref="EN37" authorId="0" shapeId="0" xr:uid="{4EF52DA6-2EE6-46CB-8D9E-B210D3FD65AB}">
      <text>
        <r>
          <rPr>
            <b/>
            <sz val="9"/>
            <color indexed="81"/>
            <rFont val="MS P ゴシック"/>
            <family val="3"/>
            <charset val="128"/>
          </rPr>
          <t>=CIQ($B37, "IQ_SALE_PPE_CF", $C37)</t>
        </r>
      </text>
    </comment>
    <comment ref="EO37" authorId="0" shapeId="0" xr:uid="{A245D06D-CE41-46EF-80EC-DE3949F2681F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ACQUIRE_CF", $C37)</t>
        </r>
      </text>
    </comment>
    <comment ref="EP37" authorId="0" shapeId="0" xr:uid="{B5AD540D-A410-4EDF-B86D-E7473885DD5C}">
      <text>
        <r>
          <rPr>
            <b/>
            <sz val="9"/>
            <color indexed="81"/>
            <rFont val="MS P ゴシック"/>
            <family val="3"/>
            <charset val="128"/>
          </rPr>
          <t>=CIQ($B37, "IQ_DIVEST_CF", $C37)</t>
        </r>
      </text>
    </comment>
    <comment ref="EQ37" authorId="0" shapeId="0" xr:uid="{81C1507B-3F7C-40DE-89C3-AC38006B6C9C}">
      <text>
        <r>
          <rPr>
            <b/>
            <sz val="9"/>
            <color indexed="81"/>
            <rFont val="MS P ゴシック"/>
            <family val="3"/>
            <charset val="128"/>
          </rPr>
          <t>=CIQ($B37, "IQ_SALE_INTAN_CF", $C37)</t>
        </r>
      </text>
    </comment>
    <comment ref="ER37" authorId="0" shapeId="0" xr:uid="{6DE7FCDF-7B2A-4332-B2B8-5301B948B9D3}">
      <text>
        <r>
          <rPr>
            <b/>
            <sz val="9"/>
            <color indexed="81"/>
            <rFont val="MS P ゴシック"/>
            <family val="3"/>
            <charset val="128"/>
          </rPr>
          <t>=CIQ($B37, "IQ_INVEST_SECURITY_CF", $C37)</t>
        </r>
      </text>
    </comment>
    <comment ref="ES37" authorId="0" shapeId="0" xr:uid="{DFCC28BF-BC81-4A28-9B6F-A2EBA43150F0}">
      <text>
        <r>
          <rPr>
            <b/>
            <sz val="9"/>
            <color indexed="81"/>
            <rFont val="MS P ゴシック"/>
            <family val="3"/>
            <charset val="128"/>
          </rPr>
          <t>=CIQ($B37, "IQ_INVEST_LOANS_CF", $C37)</t>
        </r>
      </text>
    </comment>
    <comment ref="ET37" authorId="0" shapeId="0" xr:uid="{2DB17B83-9EFD-4D7E-B69B-AFAC2F037FFB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INVEST_ACT_SUPPL", $C37)</t>
        </r>
      </text>
    </comment>
    <comment ref="EU37" authorId="0" shapeId="0" xr:uid="{D3106144-0863-4E4E-9AA2-49FFC2E4B18D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INVEST", $C37)</t>
        </r>
      </text>
    </comment>
    <comment ref="EV37" authorId="0" shapeId="0" xr:uid="{21B185C1-CDAD-41C6-BB06-743A92A0287A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_ISSUED", $C37)</t>
        </r>
      </text>
    </comment>
    <comment ref="EW37" authorId="0" shapeId="0" xr:uid="{BD2F2C46-1DC9-44E4-B35D-1810854AAD21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ISSUED", $C37)</t>
        </r>
      </text>
    </comment>
    <comment ref="EX37" authorId="0" shapeId="0" xr:uid="{0EF0D758-DFA8-4A0D-8535-22D35B644F88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ISSUED", $C37)</t>
        </r>
      </text>
    </comment>
    <comment ref="EY37" authorId="0" shapeId="0" xr:uid="{2EA68D88-E6CC-4FB4-BB4D-579F53D6F083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_REPAID", $C37)</t>
        </r>
      </text>
    </comment>
    <comment ref="EZ37" authorId="0" shapeId="0" xr:uid="{E6D8A0E2-0175-49AA-A610-9E649756C06D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REPAID", $C37)</t>
        </r>
      </text>
    </comment>
    <comment ref="FA37" authorId="0" shapeId="0" xr:uid="{44810A00-5415-4E37-8359-555CC2FD6CA5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REPAID", $C37)</t>
        </r>
      </text>
    </comment>
    <comment ref="FB37" authorId="0" shapeId="0" xr:uid="{404B0E61-97A5-4511-8953-7399E40D1B94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ISSUED", $C37)</t>
        </r>
      </text>
    </comment>
    <comment ref="FC37" authorId="0" shapeId="0" xr:uid="{1508DCF2-EB1D-45D4-A044-11E06E6909EA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REP", $C37)</t>
        </r>
      </text>
    </comment>
    <comment ref="FD37" authorId="0" shapeId="0" xr:uid="{98911CAB-B158-4590-A182-975AF9D874FA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DIV_CF", $C37)</t>
        </r>
      </text>
    </comment>
    <comment ref="FE37" authorId="0" shapeId="0" xr:uid="{4BFC3DF5-6F19-4284-B652-C7E2D8E83F8C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PREF_DIV_CF", $C37)</t>
        </r>
      </text>
    </comment>
    <comment ref="FF37" authorId="0" shapeId="0" xr:uid="{9189B8F8-4591-4ED9-ABAA-784E2696C9EE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IV_PAID_CF", $C37)</t>
        </r>
      </text>
    </comment>
    <comment ref="FG37" authorId="0" shapeId="0" xr:uid="{D8DA8DD5-C0C4-41BD-B135-D4B0A0B4EDFF}">
      <text>
        <r>
          <rPr>
            <b/>
            <sz val="9"/>
            <color indexed="81"/>
            <rFont val="MS P ゴシック"/>
            <family val="3"/>
            <charset val="128"/>
          </rPr>
          <t>=CIQ($B37, "IQ_SPECIAL_DIV_CF", $C37)</t>
        </r>
      </text>
    </comment>
    <comment ref="FH37" authorId="0" shapeId="0" xr:uid="{EC54CF11-C5FA-4205-9F29-EB7C5430D458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FINANCE_ACT_SUPPL", $C37)</t>
        </r>
      </text>
    </comment>
    <comment ref="FI37" authorId="0" shapeId="0" xr:uid="{88279788-FA9B-4247-8C46-40A329887E45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FINAN", $C37)</t>
        </r>
      </text>
    </comment>
    <comment ref="FJ37" authorId="0" shapeId="0" xr:uid="{7BB0F2D6-1268-4C71-9463-5DAA66BBE219}">
      <text>
        <r>
          <rPr>
            <b/>
            <sz val="9"/>
            <color indexed="81"/>
            <rFont val="MS P ゴシック"/>
            <family val="3"/>
            <charset val="128"/>
          </rPr>
          <t>=CIQ($B37, "IQ_FX", $C37)</t>
        </r>
      </text>
    </comment>
    <comment ref="FK37" authorId="0" shapeId="0" xr:uid="{6C403387-9575-48AB-A31B-C6FC457F9970}">
      <text>
        <r>
          <rPr>
            <b/>
            <sz val="9"/>
            <color indexed="81"/>
            <rFont val="MS P ゴシック"/>
            <family val="3"/>
            <charset val="128"/>
          </rPr>
          <t>=CIQ($B37, "IQ_NET_CHANGE", $C37)</t>
        </r>
      </text>
    </comment>
    <comment ref="FM37" authorId="0" shapeId="0" xr:uid="{95997E4E-6284-46D2-8990-42EA70396166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INTEREST", $C37)</t>
        </r>
      </text>
    </comment>
    <comment ref="FN37" authorId="0" shapeId="0" xr:uid="{5C1415D5-5610-4D67-A2B3-0A006DBB0D43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TAXES", $C37)</t>
        </r>
      </text>
    </comment>
    <comment ref="FO37" authorId="0" shapeId="0" xr:uid="{C413AAD8-BDAC-426F-93BB-42253AEDB213}">
      <text>
        <r>
          <rPr>
            <b/>
            <sz val="9"/>
            <color indexed="81"/>
            <rFont val="MS P ゴシック"/>
            <family val="3"/>
            <charset val="128"/>
          </rPr>
          <t>=CIQ($B37, "IQ_LEVERED_FCF", $C37)</t>
        </r>
      </text>
    </comment>
    <comment ref="FP37" authorId="0" shapeId="0" xr:uid="{E20587B3-B410-4F44-879A-76441C58DA61}">
      <text>
        <r>
          <rPr>
            <b/>
            <sz val="9"/>
            <color indexed="81"/>
            <rFont val="MS P ゴシック"/>
            <family val="3"/>
            <charset val="128"/>
          </rPr>
          <t>=CIQ($B37, "IQ_UNLEVERED_FCF", $C37)</t>
        </r>
      </text>
    </comment>
    <comment ref="FQ37" authorId="0" shapeId="0" xr:uid="{0B011E15-7EB0-40F4-AC7A-D5EA5DFD9677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NET_WORKING_CAPITAL", $C37)</t>
        </r>
      </text>
    </comment>
    <comment ref="FR37" authorId="0" shapeId="0" xr:uid="{8F3A5483-12E8-4AE9-8C25-B643D967A75F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ISSUED", $C37)</t>
        </r>
      </text>
    </comment>
    <comment ref="FS37" authorId="0" shapeId="0" xr:uid="{78130618-6E4F-42BC-ADC1-D6FD48CE036C}">
      <text>
        <r>
          <rPr>
            <b/>
            <sz val="9"/>
            <color indexed="81"/>
            <rFont val="MS P ゴシック"/>
            <family val="3"/>
            <charset val="128"/>
          </rPr>
          <t>=CIQ($B37, "IQ_FILING_CURRENCY", $C37)</t>
        </r>
      </text>
    </comment>
    <comment ref="FT37" authorId="0" shapeId="0" xr:uid="{10DA1C09-B4F6-4E3B-A7CF-76532F5E6922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DATE_IS", $C37)</t>
        </r>
      </text>
    </comment>
    <comment ref="FU37" authorId="0" shapeId="0" xr:uid="{1554E156-44CE-4750-A477-C2F06F17FBFF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LENGTH_IS", $C37)</t>
        </r>
      </text>
    </comment>
    <comment ref="FV37" authorId="0" shapeId="0" xr:uid="{9A66D477-3861-46A0-97F5-6020B273123E}">
      <text>
        <r>
          <rPr>
            <b/>
            <sz val="9"/>
            <color indexed="81"/>
            <rFont val="MS P ゴシック"/>
            <family val="3"/>
            <charset val="128"/>
          </rPr>
          <t>=CIQ($B37, "IQ_MARKETCAP", $FT37)</t>
        </r>
      </text>
    </comment>
    <comment ref="FW37" authorId="0" shapeId="0" xr:uid="{EC9F52CB-075B-468B-9251-B92F3BD82529}">
      <text>
        <r>
          <rPr>
            <b/>
            <sz val="9"/>
            <color indexed="81"/>
            <rFont val="MS P ゴシック"/>
            <family val="3"/>
            <charset val="128"/>
          </rPr>
          <t>=CIQ($B37, "IQ_CUSTOM_BETA", $FT37)</t>
        </r>
      </text>
    </comment>
    <comment ref="FX37" authorId="0" shapeId="0" xr:uid="{D0D93E7D-74BB-46B8-A70B-4B5A9B1E7CE2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5YR", $FT37)</t>
        </r>
      </text>
    </comment>
    <comment ref="FY37" authorId="0" shapeId="0" xr:uid="{D3161C27-1E2B-4853-9ABA-3715EA7B13B3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2YR", $FT37)</t>
        </r>
      </text>
    </comment>
    <comment ref="FZ37" authorId="0" shapeId="0" xr:uid="{0308C47D-EBBF-4AF7-A029-9704430D7D72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1YR", $FT37)</t>
        </r>
      </text>
    </comment>
    <comment ref="GC37" authorId="0" shapeId="0" xr:uid="{78EA7CE9-A0B3-486A-ABFF-E9BEBCAC66FE}">
      <text>
        <r>
          <rPr>
            <b/>
            <sz val="9"/>
            <color indexed="81"/>
            <rFont val="MS P ゴシック"/>
            <family val="3"/>
            <charset val="128"/>
          </rPr>
          <t>=CIQ(B37, "IQ_CUSTOM_BETA", "-104W", FT37, , "^TOPIX", "JPY", "H")</t>
        </r>
      </text>
    </comment>
    <comment ref="GD37" authorId="0" shapeId="0" xr:uid="{54FD08AB-5FD6-45BE-9510-C2FB27A840B3}">
      <text>
        <r>
          <rPr>
            <b/>
            <sz val="9"/>
            <color indexed="81"/>
            <rFont val="MS P ゴシック"/>
            <family val="3"/>
            <charset val="128"/>
          </rPr>
          <t>=CIQ(B37, "IQ_CUSTOM_BETA", "-104W", FT37, , "^N225", "JPY", "H")</t>
        </r>
      </text>
    </comment>
    <comment ref="E38" authorId="0" shapeId="0" xr:uid="{9ADFAB7F-B5D5-429F-A6E4-607B1CA1CD59}">
      <text>
        <r>
          <rPr>
            <b/>
            <sz val="9"/>
            <color indexed="81"/>
            <rFont val="MS P ゴシック"/>
            <family val="3"/>
            <charset val="128"/>
          </rPr>
          <t>=CIQ($B38, "IQ_REV", $C38)</t>
        </r>
      </text>
    </comment>
    <comment ref="F38" authorId="0" shapeId="0" xr:uid="{EA13AC25-0DA1-4F5E-B573-E6D47B2BF3FA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REV", $C38)</t>
        </r>
      </text>
    </comment>
    <comment ref="G38" authorId="0" shapeId="0" xr:uid="{3877C04E-DD9C-4436-88BA-D5C6DAA08B96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REV", $C38)</t>
        </r>
      </text>
    </comment>
    <comment ref="H38" authorId="0" shapeId="0" xr:uid="{38B7C87C-B297-42ED-8212-06D456A82E32}">
      <text>
        <r>
          <rPr>
            <b/>
            <sz val="9"/>
            <color indexed="81"/>
            <rFont val="MS P ゴシック"/>
            <family val="3"/>
            <charset val="128"/>
          </rPr>
          <t>=CIQ($B38, "IQ_COGS", $C38)</t>
        </r>
      </text>
    </comment>
    <comment ref="I38" authorId="0" shapeId="0" xr:uid="{7A3013BE-2888-439A-B9D1-E0248F8B9ABE}">
      <text>
        <r>
          <rPr>
            <b/>
            <sz val="9"/>
            <color indexed="81"/>
            <rFont val="MS P ゴシック"/>
            <family val="3"/>
            <charset val="128"/>
          </rPr>
          <t>=CIQ($B38, "IQ_GP", $C38)</t>
        </r>
      </text>
    </comment>
    <comment ref="J38" authorId="0" shapeId="0" xr:uid="{20C896A5-B17A-49DA-88B5-787C1AB2987B}">
      <text>
        <r>
          <rPr>
            <b/>
            <sz val="9"/>
            <color indexed="81"/>
            <rFont val="MS P ゴシック"/>
            <family val="3"/>
            <charset val="128"/>
          </rPr>
          <t>=CIQ($B38, "IQ_SGA_SUPPL", $C38)</t>
        </r>
      </text>
    </comment>
    <comment ref="K38" authorId="0" shapeId="0" xr:uid="{CE3D5345-A9D2-4315-B303-572B9A1E8587}">
      <text>
        <r>
          <rPr>
            <b/>
            <sz val="9"/>
            <color indexed="81"/>
            <rFont val="MS P ゴシック"/>
            <family val="3"/>
            <charset val="128"/>
          </rPr>
          <t>=CIQ($B38, "IQ_PROV_BAD_DEBTS", $C38)</t>
        </r>
      </text>
    </comment>
    <comment ref="L38" authorId="0" shapeId="0" xr:uid="{D437D446-FD32-4185-A4B7-AC3E42D99006}">
      <text>
        <r>
          <rPr>
            <b/>
            <sz val="9"/>
            <color indexed="81"/>
            <rFont val="MS P ゴシック"/>
            <family val="3"/>
            <charset val="128"/>
          </rPr>
          <t>=CIQ($B38, "IQ_RD_EXP", $C38)</t>
        </r>
      </text>
    </comment>
    <comment ref="M38" authorId="0" shapeId="0" xr:uid="{658B803B-E356-42B7-AA56-E51C1092A318}">
      <text>
        <r>
          <rPr>
            <b/>
            <sz val="9"/>
            <color indexed="81"/>
            <rFont val="MS P ゴシック"/>
            <family val="3"/>
            <charset val="128"/>
          </rPr>
          <t>=CIQ($B38, "IQ_DA_SUPPL", $C38)</t>
        </r>
      </text>
    </comment>
    <comment ref="N38" authorId="0" shapeId="0" xr:uid="{46BD8646-58D8-4B32-877F-69DB762C435A}">
      <text>
        <r>
          <rPr>
            <b/>
            <sz val="9"/>
            <color indexed="81"/>
            <rFont val="MS P ゴシック"/>
            <family val="3"/>
            <charset val="128"/>
          </rPr>
          <t>=CIQ($B38, "IQ_GW_INTAN_AMORT", $C38)</t>
        </r>
      </text>
    </comment>
    <comment ref="O38" authorId="0" shapeId="0" xr:uid="{76BFFEA7-06E9-4DDE-B5A9-CB7966371C13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OPER", $C38)</t>
        </r>
      </text>
    </comment>
    <comment ref="P38" authorId="0" shapeId="0" xr:uid="{BDCD4917-0895-4F32-828E-D67BC2A5E647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THER_OPER", $C38)</t>
        </r>
      </text>
    </comment>
    <comment ref="Q38" authorId="0" shapeId="0" xr:uid="{E7C40E50-E113-4F86-AAE7-569F98F09703}">
      <text>
        <r>
          <rPr>
            <b/>
            <sz val="9"/>
            <color indexed="81"/>
            <rFont val="MS P ゴシック"/>
            <family val="3"/>
            <charset val="128"/>
          </rPr>
          <t>=CIQ($B38, "IQ_OPER_INC", $C38)</t>
        </r>
      </text>
    </comment>
    <comment ref="R38" authorId="0" shapeId="0" xr:uid="{B6F2BB8F-6181-4E96-A302-68B979F40DED}">
      <text>
        <r>
          <rPr>
            <b/>
            <sz val="9"/>
            <color indexed="81"/>
            <rFont val="MS P ゴシック"/>
            <family val="3"/>
            <charset val="128"/>
          </rPr>
          <t>=CIQ($B38, "IQ_INTEREST_EXP", $C38)</t>
        </r>
      </text>
    </comment>
    <comment ref="S38" authorId="0" shapeId="0" xr:uid="{44E52770-979C-4170-897E-8228B40AD01E}">
      <text>
        <r>
          <rPr>
            <b/>
            <sz val="9"/>
            <color indexed="81"/>
            <rFont val="MS P ゴシック"/>
            <family val="3"/>
            <charset val="128"/>
          </rPr>
          <t>=CIQ($B38, "IQ_INTEREST_INVEST_INC", $C38)</t>
        </r>
      </text>
    </comment>
    <comment ref="T38" authorId="0" shapeId="0" xr:uid="{37319B04-A366-41D6-97DD-150439C01511}">
      <text>
        <r>
          <rPr>
            <b/>
            <sz val="9"/>
            <color indexed="81"/>
            <rFont val="MS P ゴシック"/>
            <family val="3"/>
            <charset val="128"/>
          </rPr>
          <t>=CIQ($B38, "IQ_NET_INTEREST_EXP", $C38)</t>
        </r>
      </text>
    </comment>
    <comment ref="U38" authorId="0" shapeId="0" xr:uid="{78EAEB24-2AB6-45F8-B6AA-44658E108A54}">
      <text>
        <r>
          <rPr>
            <b/>
            <sz val="9"/>
            <color indexed="81"/>
            <rFont val="MS P ゴシック"/>
            <family val="3"/>
            <charset val="128"/>
          </rPr>
          <t>=CIQ($B38, "IQ_INC_EQUITY", $C38)</t>
        </r>
      </text>
    </comment>
    <comment ref="V38" authorId="0" shapeId="0" xr:uid="{87BBA486-FE40-4C5D-B0B1-2193292E5550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CY_GAIN", $C38)</t>
        </r>
      </text>
    </comment>
    <comment ref="W38" authorId="0" shapeId="0" xr:uid="{E3978CE6-709C-4839-8460-8788614B3DB4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NON_OPER_EXP_SUPPL", $C38)</t>
        </r>
      </text>
    </comment>
    <comment ref="X38" authorId="0" shapeId="0" xr:uid="{6BEA3A48-9815-49C8-B403-FFFFF7C307AF}">
      <text>
        <r>
          <rPr>
            <b/>
            <sz val="9"/>
            <color indexed="81"/>
            <rFont val="MS P ゴシック"/>
            <family val="3"/>
            <charset val="128"/>
          </rPr>
          <t>=CIQ($B38, "IQ_EBT_EXCL", $C38)</t>
        </r>
      </text>
    </comment>
    <comment ref="Y38" authorId="0" shapeId="0" xr:uid="{E5C784C7-672E-424D-B7DF-1CADCC06A243}">
      <text>
        <r>
          <rPr>
            <b/>
            <sz val="9"/>
            <color indexed="81"/>
            <rFont val="MS P ゴシック"/>
            <family val="3"/>
            <charset val="128"/>
          </rPr>
          <t>=CIQ($B38, "IQ_IMPAIRMENT_GW", $C38)</t>
        </r>
      </text>
    </comment>
    <comment ref="Z38" authorId="0" shapeId="0" xr:uid="{7F0CDD0D-DE79-4E27-ABC6-32FD47083F11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INVEST", $C38)</t>
        </r>
      </text>
    </comment>
    <comment ref="AA38" authorId="0" shapeId="0" xr:uid="{E572D101-8E1A-469D-9815-FA11CEF519C9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ASSETS", $C38)</t>
        </r>
      </text>
    </comment>
    <comment ref="AB38" authorId="0" shapeId="0" xr:uid="{B3A96E20-104A-4A54-8C3B-C3F01EA35C68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WRITEDOWN", $C38)</t>
        </r>
      </text>
    </comment>
    <comment ref="AC38" authorId="0" shapeId="0" xr:uid="{5554D219-EF88-4D78-8D31-31E13D8C0CBD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UNUSUAL_SUPPL", $C38)</t>
        </r>
      </text>
    </comment>
    <comment ref="AD38" authorId="0" shapeId="0" xr:uid="{FB4052F5-FAA4-45A5-BAB5-79653051D589}">
      <text>
        <r>
          <rPr>
            <b/>
            <sz val="9"/>
            <color indexed="81"/>
            <rFont val="MS P ゴシック"/>
            <family val="3"/>
            <charset val="128"/>
          </rPr>
          <t>=CIQ($B38, "IQ_EBT", $C38)</t>
        </r>
      </text>
    </comment>
    <comment ref="AE38" authorId="0" shapeId="0" xr:uid="{2C820C58-E0DF-4567-895C-D992D84AF849}">
      <text>
        <r>
          <rPr>
            <b/>
            <sz val="9"/>
            <color indexed="81"/>
            <rFont val="MS P ゴシック"/>
            <family val="3"/>
            <charset val="128"/>
          </rPr>
          <t>=CIQ($B38, "IQ_INC_TAX", $C38)</t>
        </r>
      </text>
    </comment>
    <comment ref="AF38" authorId="0" shapeId="0" xr:uid="{03987AFD-27C8-49E3-B6E6-FC71EC133E39}">
      <text>
        <r>
          <rPr>
            <b/>
            <sz val="9"/>
            <color indexed="81"/>
            <rFont val="MS P ゴシック"/>
            <family val="3"/>
            <charset val="128"/>
          </rPr>
          <t>=CIQ($B38, "IQ_EARNING_CO", $C38)</t>
        </r>
      </text>
    </comment>
    <comment ref="AG38" authorId="0" shapeId="0" xr:uid="{4333C466-6440-40B5-9BCD-C0F352205E1C}">
      <text>
        <r>
          <rPr>
            <b/>
            <sz val="9"/>
            <color indexed="81"/>
            <rFont val="MS P ゴシック"/>
            <family val="3"/>
            <charset val="128"/>
          </rPr>
          <t>=CIQ($B38, "IQ_DO", $C38)</t>
        </r>
      </text>
    </comment>
    <comment ref="AH38" authorId="0" shapeId="0" xr:uid="{7589F376-BFDE-4D65-A615-0EC3D5216E4A}">
      <text>
        <r>
          <rPr>
            <b/>
            <sz val="9"/>
            <color indexed="81"/>
            <rFont val="MS P ゴシック"/>
            <family val="3"/>
            <charset val="128"/>
          </rPr>
          <t>=CIQ($B38, "IQ_EXTRA_ACC_ITEMS", $C38)</t>
        </r>
      </text>
    </comment>
    <comment ref="AI38" authorId="0" shapeId="0" xr:uid="{E6873107-86D9-4B5B-982B-1C9804E27E63}">
      <text>
        <r>
          <rPr>
            <b/>
            <sz val="9"/>
            <color indexed="81"/>
            <rFont val="MS P ゴシック"/>
            <family val="3"/>
            <charset val="128"/>
          </rPr>
          <t>=CIQ($B38, "IQ_NI_COMPANY", $C38)</t>
        </r>
      </text>
    </comment>
    <comment ref="AJ38" authorId="0" shapeId="0" xr:uid="{3BEF5227-7ACF-49E0-90F9-DECDD221BC70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IS", $C38)</t>
        </r>
      </text>
    </comment>
    <comment ref="AK38" authorId="0" shapeId="0" xr:uid="{5E4D642E-7FD4-46F3-A280-83F7889F8006}">
      <text>
        <r>
          <rPr>
            <b/>
            <sz val="9"/>
            <color indexed="81"/>
            <rFont val="MS P ゴシック"/>
            <family val="3"/>
            <charset val="128"/>
          </rPr>
          <t>=CIQ($B38, "IQ_NI", $C38)</t>
        </r>
      </text>
    </comment>
    <comment ref="AL38" authorId="0" shapeId="0" xr:uid="{1AA2FBC4-77B2-4B6C-8C6F-3A159D95768D}">
      <text>
        <r>
          <rPr>
            <b/>
            <sz val="9"/>
            <color indexed="81"/>
            <rFont val="MS P ゴシック"/>
            <family val="3"/>
            <charset val="128"/>
          </rPr>
          <t>=CIQ($B38, "IQ_PREF_DIV_OTHER", $C38)</t>
        </r>
      </text>
    </comment>
    <comment ref="AN38" authorId="0" shapeId="0" xr:uid="{1E20DEFC-5C24-4C73-9C12-7EE83C94A920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EPS_INCL", $C38)</t>
        </r>
      </text>
    </comment>
    <comment ref="AO38" authorId="0" shapeId="0" xr:uid="{2B38D22F-ED24-49A4-9107-AAFDCAFC9EDC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EPS_EXCL", $C38)</t>
        </r>
      </text>
    </comment>
    <comment ref="AP38" authorId="0" shapeId="0" xr:uid="{17DC0405-94E3-4FEF-8F8E-2BDFB3D219FB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WEIGHT", $C38)</t>
        </r>
      </text>
    </comment>
    <comment ref="AQ38" authorId="0" shapeId="0" xr:uid="{15B5000A-A878-4DF0-A61A-F8B1998FC553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EPS_INCL", $C38)</t>
        </r>
      </text>
    </comment>
    <comment ref="AR38" authorId="0" shapeId="0" xr:uid="{6DD51720-0DF6-429C-AD1B-E1A67B4276C2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EPS_EXCL", $C38)</t>
        </r>
      </text>
    </comment>
    <comment ref="AS38" authorId="0" shapeId="0" xr:uid="{77621F85-D9EF-43F7-BCEB-99DCFBDF4991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WEIGHT", $C38)</t>
        </r>
      </text>
    </comment>
    <comment ref="AT38" authorId="0" shapeId="0" xr:uid="{5D0D277C-3B61-4EAE-9C87-6C94610D52C7}">
      <text>
        <r>
          <rPr>
            <b/>
            <sz val="9"/>
            <color indexed="81"/>
            <rFont val="MS P ゴシック"/>
            <family val="3"/>
            <charset val="128"/>
          </rPr>
          <t>=CIQ($B38, "IQ_DIV_SHARE", $C38)</t>
        </r>
      </text>
    </comment>
    <comment ref="AU38" authorId="0" shapeId="0" xr:uid="{B52F7B1C-195C-480A-9FAF-C58C423F78B1}">
      <text>
        <r>
          <rPr>
            <b/>
            <sz val="9"/>
            <color indexed="81"/>
            <rFont val="MS P ゴシック"/>
            <family val="3"/>
            <charset val="128"/>
          </rPr>
          <t>=-CIQ($B38, "IQ_TOTAL_DIV_PAID_CF", $C38)/CIQ($B38, "IQ_NI", $C38)</t>
        </r>
      </text>
    </comment>
    <comment ref="AW38" authorId="0" shapeId="0" xr:uid="{38054173-65DD-46F3-AE55-B978971D1F62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", $C38)</t>
        </r>
      </text>
    </comment>
    <comment ref="AX38" authorId="0" shapeId="0" xr:uid="{F07A3CFD-8369-4DE3-9833-2DDCAFBA22E1}">
      <text>
        <r>
          <rPr>
            <b/>
            <sz val="9"/>
            <color indexed="81"/>
            <rFont val="MS P ゴシック"/>
            <family val="3"/>
            <charset val="128"/>
          </rPr>
          <t>=CIQ($B38, "IQ_EBITA", $C38)</t>
        </r>
      </text>
    </comment>
    <comment ref="AY38" authorId="0" shapeId="0" xr:uid="{3C6D0EF6-42BD-49D3-A96B-D1151F3AA842}">
      <text>
        <r>
          <rPr>
            <b/>
            <sz val="9"/>
            <color indexed="81"/>
            <rFont val="MS P ゴシック"/>
            <family val="3"/>
            <charset val="128"/>
          </rPr>
          <t>=CIQ($B38, "IQ_EBIT", $C38)</t>
        </r>
      </text>
    </comment>
    <comment ref="AZ38" authorId="0" shapeId="0" xr:uid="{92D17981-6651-4CDB-972C-F02514FE04A8}">
      <text>
        <r>
          <rPr>
            <b/>
            <sz val="9"/>
            <color indexed="81"/>
            <rFont val="MS P ゴシック"/>
            <family val="3"/>
            <charset val="128"/>
          </rPr>
          <t>=CIQ($B38, "IQ_EFFECT_TAX_RATE", $C38)/100</t>
        </r>
      </text>
    </comment>
    <comment ref="BA38" authorId="0" shapeId="0" xr:uid="{6CB80E33-CFDB-40BE-8467-00C2F5404B98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DATE_IS", $C38)</t>
        </r>
      </text>
    </comment>
    <comment ref="BC38" authorId="0" shapeId="0" xr:uid="{0A7A9FA4-A89D-4D25-8B3C-2194C1807E6D}">
      <text>
        <r>
          <rPr>
            <b/>
            <sz val="9"/>
            <color indexed="81"/>
            <rFont val="MS P ゴシック"/>
            <family val="3"/>
            <charset val="128"/>
          </rPr>
          <t>=CIQ($B38, "IQ_ADVERTISING", $C38)</t>
        </r>
      </text>
    </comment>
    <comment ref="BD38" authorId="0" shapeId="0" xr:uid="{D15FF18F-EFE9-4484-86DE-B238A4EC535F}">
      <text>
        <r>
          <rPr>
            <b/>
            <sz val="9"/>
            <color indexed="81"/>
            <rFont val="MS P ゴシック"/>
            <family val="3"/>
            <charset val="128"/>
          </rPr>
          <t>=CIQ($B38, "IQ_SALES_MARKETING", $C38)</t>
        </r>
      </text>
    </comment>
    <comment ref="BE38" authorId="0" shapeId="0" xr:uid="{2D83CBF8-F239-4A2E-A8D9-A9B5F7EEAF66}">
      <text>
        <r>
          <rPr>
            <b/>
            <sz val="9"/>
            <color indexed="81"/>
            <rFont val="MS P ゴシック"/>
            <family val="3"/>
            <charset val="128"/>
          </rPr>
          <t>=CIQ($B38, "IQ_GA_EXP", $C38)</t>
        </r>
      </text>
    </comment>
    <comment ref="BF38" authorId="0" shapeId="0" xr:uid="{02FAC625-26D4-4C61-B2A2-63F06DD52391}">
      <text>
        <r>
          <rPr>
            <b/>
            <sz val="9"/>
            <color indexed="81"/>
            <rFont val="MS P ゴシック"/>
            <family val="3"/>
            <charset val="128"/>
          </rPr>
          <t>=CIQ($B38, "IQ_RD_EXP_FN", $C38)</t>
        </r>
      </text>
    </comment>
    <comment ref="BG38" authorId="0" shapeId="0" xr:uid="{10070AA8-A42D-4994-B098-A9C1BFF8E97F}">
      <text>
        <r>
          <rPr>
            <b/>
            <sz val="9"/>
            <color indexed="81"/>
            <rFont val="MS P ゴシック"/>
            <family val="3"/>
            <charset val="128"/>
          </rPr>
          <t>=CIQ($B38, "IQ_NET_RENTAL_EXP", $C38)</t>
        </r>
      </text>
    </comment>
    <comment ref="BH38" authorId="0" shapeId="0" xr:uid="{7E4D82D3-60D8-4A87-8184-C3426514DB28}">
      <text>
        <r>
          <rPr>
            <b/>
            <sz val="9"/>
            <color indexed="81"/>
            <rFont val="MS P ゴシック"/>
            <family val="3"/>
            <charset val="128"/>
          </rPr>
          <t>=CIQ($B38, "IQ_IMPUT_OPER_LEASE_INT_EXP", $C38)</t>
        </r>
      </text>
    </comment>
    <comment ref="BI38" authorId="0" shapeId="0" xr:uid="{9C70EB32-7475-4CF7-A28B-598BA18D18AB}">
      <text>
        <r>
          <rPr>
            <b/>
            <sz val="9"/>
            <color indexed="81"/>
            <rFont val="MS P ゴシック"/>
            <family val="3"/>
            <charset val="128"/>
          </rPr>
          <t>=CIQ($B38, "IQ_IMPUT_OPER_LEASE_DEPR", $C38)</t>
        </r>
      </text>
    </comment>
    <comment ref="BL38" authorId="0" shapeId="0" xr:uid="{C8F94ED8-1923-4FF4-B834-F006A96731F4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EQUIV", $C38)</t>
        </r>
      </text>
    </comment>
    <comment ref="BM38" authorId="0" shapeId="0" xr:uid="{BF490FCB-EBB7-41AF-9D21-735E15F80D61}">
      <text>
        <r>
          <rPr>
            <b/>
            <sz val="9"/>
            <color indexed="81"/>
            <rFont val="MS P ゴシック"/>
            <family val="3"/>
            <charset val="128"/>
          </rPr>
          <t>=CIQ($B38, "IQ_ST_INVEST", $C38)</t>
        </r>
      </text>
    </comment>
    <comment ref="BN38" authorId="0" shapeId="0" xr:uid="{462D8793-9DC7-4997-8807-AF4971C22F5D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ST_INVEST", $C38)</t>
        </r>
      </text>
    </comment>
    <comment ref="BO38" authorId="0" shapeId="0" xr:uid="{8346911E-5098-43C4-8BD8-498C0ED53867}">
      <text>
        <r>
          <rPr>
            <b/>
            <sz val="9"/>
            <color indexed="81"/>
            <rFont val="MS P ゴシック"/>
            <family val="3"/>
            <charset val="128"/>
          </rPr>
          <t>=CIQ($B38, "IQ_AR", $C38)</t>
        </r>
      </text>
    </comment>
    <comment ref="BP38" authorId="0" shapeId="0" xr:uid="{73B57429-5C99-4924-AD5A-B00926DFB1C7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RECEIV", $C38)</t>
        </r>
      </text>
    </comment>
    <comment ref="BQ38" authorId="0" shapeId="0" xr:uid="{9AC2275E-D977-4027-808B-FD89900AFA8F}">
      <text>
        <r>
          <rPr>
            <b/>
            <sz val="9"/>
            <color indexed="81"/>
            <rFont val="MS P ゴシック"/>
            <family val="3"/>
            <charset val="128"/>
          </rPr>
          <t>=CIQ($B38, "IQ_INVENTORY", $C38)</t>
        </r>
      </text>
    </comment>
    <comment ref="BR38" authorId="0" shapeId="0" xr:uid="{1C336F92-62DD-452D-AC96-61D99DF4F719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ASSETS_CURRENT", $C38)</t>
        </r>
      </text>
    </comment>
    <comment ref="BS38" authorId="0" shapeId="0" xr:uid="{C082B667-0966-4BC2-BB72-AF5CA85DA92C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CA_SUPPL", $C38)</t>
        </r>
      </text>
    </comment>
    <comment ref="BT38" authorId="0" shapeId="0" xr:uid="{8F63D3F6-BD46-4690-9FBA-22334C8C4885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A", $C38)</t>
        </r>
      </text>
    </comment>
    <comment ref="BU38" authorId="0" shapeId="0" xr:uid="{0ABDC5B3-B7F4-4C0E-9F21-B4D470BCF48C}">
      <text>
        <r>
          <rPr>
            <b/>
            <sz val="9"/>
            <color indexed="81"/>
            <rFont val="MS P ゴシック"/>
            <family val="3"/>
            <charset val="128"/>
          </rPr>
          <t>=CIQ($B38, "IQ_GPPE", $C38)</t>
        </r>
      </text>
    </comment>
    <comment ref="BV38" authorId="0" shapeId="0" xr:uid="{0098175B-8205-4582-B027-F097A1EEC97E}">
      <text>
        <r>
          <rPr>
            <b/>
            <sz val="9"/>
            <color indexed="81"/>
            <rFont val="MS P ゴシック"/>
            <family val="3"/>
            <charset val="128"/>
          </rPr>
          <t>=CIQ($B38, "IQ_AD", $C38)</t>
        </r>
      </text>
    </comment>
    <comment ref="BW38" authorId="0" shapeId="0" xr:uid="{37DADAE3-4C2D-4BB3-860B-0958FE21C698}">
      <text>
        <r>
          <rPr>
            <b/>
            <sz val="9"/>
            <color indexed="81"/>
            <rFont val="MS P ゴシック"/>
            <family val="3"/>
            <charset val="128"/>
          </rPr>
          <t>=CIQ($B38, "IQ_NPPE", $C38)</t>
        </r>
      </text>
    </comment>
    <comment ref="BX38" authorId="0" shapeId="0" xr:uid="{732A98D9-7606-4307-8FCC-B1B30759449B}">
      <text>
        <r>
          <rPr>
            <b/>
            <sz val="9"/>
            <color indexed="81"/>
            <rFont val="MS P ゴシック"/>
            <family val="3"/>
            <charset val="128"/>
          </rPr>
          <t>=CIQ($B38, "IQ_LT_INVEST", $C38)</t>
        </r>
      </text>
    </comment>
    <comment ref="BY38" authorId="0" shapeId="0" xr:uid="{DFE7F3DF-C976-4E32-B791-3778E65D18B2}">
      <text>
        <r>
          <rPr>
            <b/>
            <sz val="9"/>
            <color indexed="81"/>
            <rFont val="MS P ゴシック"/>
            <family val="3"/>
            <charset val="128"/>
          </rPr>
          <t>=CIQ($B38, "IQ_GW", $C38)</t>
        </r>
      </text>
    </comment>
    <comment ref="BZ38" authorId="0" shapeId="0" xr:uid="{180BF63D-4889-4B0D-8F9C-311B8B185C2C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INTAN", $C38)</t>
        </r>
      </text>
    </comment>
    <comment ref="CA38" authorId="0" shapeId="0" xr:uid="{A63AD61C-8549-4013-BA70-42CECD80BD54}">
      <text>
        <r>
          <rPr>
            <b/>
            <sz val="9"/>
            <color indexed="81"/>
            <rFont val="MS P ゴシック"/>
            <family val="3"/>
            <charset val="128"/>
          </rPr>
          <t>=CIQ($B38, "IQ_LOANS_RECEIV_LT", $C38)</t>
        </r>
      </text>
    </comment>
    <comment ref="CB38" authorId="0" shapeId="0" xr:uid="{41134FFE-7EF9-447E-9028-0B1F778D392C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ASSETS_LT", $C38)</t>
        </r>
      </text>
    </comment>
    <comment ref="CC38" authorId="0" shapeId="0" xr:uid="{FB0B095E-3C43-45BA-AA72-A595FC148E77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LT_ASSETS", $C38)</t>
        </r>
      </text>
    </comment>
    <comment ref="CD38" authorId="0" shapeId="0" xr:uid="{6183BAEC-0B4B-4246-9588-95A4B137B785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ASSETS", $C38)</t>
        </r>
      </text>
    </comment>
    <comment ref="CF38" authorId="0" shapeId="0" xr:uid="{A515C9C7-D641-404B-AEB4-A9143DFC2A10}">
      <text>
        <r>
          <rPr>
            <b/>
            <sz val="9"/>
            <color indexed="81"/>
            <rFont val="MS P ゴシック"/>
            <family val="3"/>
            <charset val="128"/>
          </rPr>
          <t>=CIQ($B38, "IQ_AP", $C38)</t>
        </r>
      </text>
    </comment>
    <comment ref="CG38" authorId="0" shapeId="0" xr:uid="{54E552A7-9F02-498B-ADE5-A40D744E39FF}">
      <text>
        <r>
          <rPr>
            <b/>
            <sz val="9"/>
            <color indexed="81"/>
            <rFont val="MS P ゴシック"/>
            <family val="3"/>
            <charset val="128"/>
          </rPr>
          <t>=CIQ($B38, "IQ_AE", $C38)</t>
        </r>
      </text>
    </comment>
    <comment ref="CH38" authorId="0" shapeId="0" xr:uid="{D393C99A-C339-4F48-8AF1-2AD3F991C880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", $C38)</t>
        </r>
      </text>
    </comment>
    <comment ref="CI38" authorId="0" shapeId="0" xr:uid="{83B0F8A4-247B-4269-A4FF-C43340276220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PORT_DEBT", $C38)</t>
        </r>
      </text>
    </comment>
    <comment ref="CJ38" authorId="0" shapeId="0" xr:uid="{5343EAB7-D336-4753-A12E-603B100BCD81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PORT_LEASES", $C38)</t>
        </r>
      </text>
    </comment>
    <comment ref="CK38" authorId="0" shapeId="0" xr:uid="{D31015E5-4C0C-433B-975A-2387CAD2BA2D}">
      <text>
        <r>
          <rPr>
            <b/>
            <sz val="9"/>
            <color indexed="81"/>
            <rFont val="MS P ゴシック"/>
            <family val="3"/>
            <charset val="128"/>
          </rPr>
          <t>=CIQ($B38, "IQ_INC_TAX_PAY_CURRENT", $C38)</t>
        </r>
      </text>
    </comment>
    <comment ref="CL38" authorId="0" shapeId="0" xr:uid="{CBE3335D-F555-49E9-A739-E3B656ED1CF9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CL_SUPPL", $C38)</t>
        </r>
      </text>
    </comment>
    <comment ref="CM38" authorId="0" shapeId="0" xr:uid="{7A438DB6-F835-488D-8F18-56D52BEF4ED9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L", $C38)</t>
        </r>
      </text>
    </comment>
    <comment ref="CN38" authorId="0" shapeId="0" xr:uid="{278BA8B1-D34D-49B9-A9DF-67BFC6EC155E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", $C38)</t>
        </r>
      </text>
    </comment>
    <comment ref="CO38" authorId="0" shapeId="0" xr:uid="{28922071-7979-4111-96F7-A982FA69257C}">
      <text>
        <r>
          <rPr>
            <b/>
            <sz val="9"/>
            <color indexed="81"/>
            <rFont val="MS P ゴシック"/>
            <family val="3"/>
            <charset val="128"/>
          </rPr>
          <t>=CIQ($B38, "IQ_CAPITAL_LEASES", $C38)</t>
        </r>
      </text>
    </comment>
    <comment ref="CP38" authorId="0" shapeId="0" xr:uid="{AD227E0B-59C1-4455-86C2-7804C9557471}">
      <text>
        <r>
          <rPr>
            <b/>
            <sz val="9"/>
            <color indexed="81"/>
            <rFont val="MS P ゴシック"/>
            <family val="3"/>
            <charset val="128"/>
          </rPr>
          <t>=CIQ($B38, "IQ_PENSION", $C38)</t>
        </r>
      </text>
    </comment>
    <comment ref="CQ38" authorId="0" shapeId="0" xr:uid="{12BC638E-CC4D-4EFA-8E9A-AA2C85576495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LIAB_LT", $C38)</t>
        </r>
      </text>
    </comment>
    <comment ref="CR38" authorId="0" shapeId="0" xr:uid="{D6195CA5-C07C-47DF-A829-39A86CD5C59D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LIAB_LT", $C38)</t>
        </r>
      </text>
    </comment>
    <comment ref="CS38" authorId="0" shapeId="0" xr:uid="{D182A09A-0E4E-4CA0-B575-BC88A4C3BE83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", $C38)</t>
        </r>
      </text>
    </comment>
    <comment ref="CT38" authorId="0" shapeId="0" xr:uid="{69C6AAF3-BFA4-498C-A6C3-2F223EAEB017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", $C38)</t>
        </r>
      </text>
    </comment>
    <comment ref="CU38" authorId="0" shapeId="0" xr:uid="{AC693B11-BAFE-41E5-9170-62CDC58F172D}">
      <text>
        <r>
          <rPr>
            <b/>
            <sz val="9"/>
            <color indexed="81"/>
            <rFont val="MS P ゴシック"/>
            <family val="3"/>
            <charset val="128"/>
          </rPr>
          <t>=CIQ($B38, "IQ_APIC", $C38)</t>
        </r>
      </text>
    </comment>
    <comment ref="CV38" authorId="0" shapeId="0" xr:uid="{E2496AE0-B000-40BC-8C9B-6F63BAD768CA}">
      <text>
        <r>
          <rPr>
            <b/>
            <sz val="9"/>
            <color indexed="81"/>
            <rFont val="MS P ゴシック"/>
            <family val="3"/>
            <charset val="128"/>
          </rPr>
          <t>=CIQ($B38, "IQ_RE", $C38)</t>
        </r>
      </text>
    </comment>
    <comment ref="CW38" authorId="0" shapeId="0" xr:uid="{AC6D3F2B-A958-47A1-8473-52ADA4FE5284}">
      <text>
        <r>
          <rPr>
            <b/>
            <sz val="9"/>
            <color indexed="81"/>
            <rFont val="MS P ゴシック"/>
            <family val="3"/>
            <charset val="128"/>
          </rPr>
          <t>=CIQ($B38, "IQ_TREASURY", $C38)</t>
        </r>
      </text>
    </comment>
    <comment ref="CX38" authorId="0" shapeId="0" xr:uid="{31370D0F-86DC-4A47-A005-8A15805A5113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EQUITY", $C38)</t>
        </r>
      </text>
    </comment>
    <comment ref="CY38" authorId="0" shapeId="0" xr:uid="{2C3A3A41-824D-4492-95A1-7BE23B449D2A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OMMON_EQUITY", $C38)</t>
        </r>
      </text>
    </comment>
    <comment ref="CZ38" authorId="0" shapeId="0" xr:uid="{CE74ABE3-CA0D-4D5A-ABF1-F68686F6F2CC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", $C38)</t>
        </r>
      </text>
    </comment>
    <comment ref="DA38" authorId="0" shapeId="0" xr:uid="{4311A549-F52F-4C78-B743-9D78BA154860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EQUITY", $C38)</t>
        </r>
      </text>
    </comment>
    <comment ref="DB38" authorId="0" shapeId="0" xr:uid="{DAA65AF1-23F1-4B2F-AB8B-304F9E56B2AB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_EQUITY", $C38)</t>
        </r>
      </text>
    </comment>
    <comment ref="DD38" authorId="0" shapeId="0" xr:uid="{CE4FA9C4-BEC7-4287-828B-E6EB4933BE24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UTSTANDING_FILING_DATE", $C38)</t>
        </r>
      </text>
    </comment>
    <comment ref="DE38" authorId="0" shapeId="0" xr:uid="{A76A8400-AF98-4830-8491-09B90FDC193D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UTSTANDING_BS_DATE", $C38)</t>
        </r>
      </text>
    </comment>
    <comment ref="DF38" authorId="0" shapeId="0" xr:uid="{89A22240-19D4-403B-9E7C-B636EB968036}">
      <text>
        <r>
          <rPr>
            <b/>
            <sz val="9"/>
            <color indexed="81"/>
            <rFont val="MS P ゴシック"/>
            <family val="3"/>
            <charset val="128"/>
          </rPr>
          <t>=CIQ($B38, "IQ_BV_SHARE", $C38)</t>
        </r>
      </text>
    </comment>
    <comment ref="DG38" authorId="0" shapeId="0" xr:uid="{29EE3BCB-2D33-4F65-8645-DE5825B911FA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", $C38)</t>
        </r>
      </text>
    </comment>
    <comment ref="DH38" authorId="0" shapeId="0" xr:uid="{0444BAD5-E531-4452-8188-2C98C4D725A2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", $C38)</t>
        </r>
      </text>
    </comment>
    <comment ref="DI38" authorId="0" shapeId="0" xr:uid="{54778DA7-BC89-4737-A0F1-55A1403846FE}">
      <text>
        <r>
          <rPr>
            <b/>
            <sz val="9"/>
            <color indexed="81"/>
            <rFont val="MS P ゴシック"/>
            <family val="3"/>
            <charset val="128"/>
          </rPr>
          <t>=CIQ($B38, "IQ_DEBT_EQUIV_NET_PBO", $C38)</t>
        </r>
      </text>
    </comment>
    <comment ref="DJ38" authorId="0" shapeId="0" xr:uid="{FAB1BFB1-9A97-40ED-9705-B1C18F969E1C}">
      <text>
        <r>
          <rPr>
            <b/>
            <sz val="9"/>
            <color indexed="81"/>
            <rFont val="MS P ゴシック"/>
            <family val="3"/>
            <charset val="128"/>
          </rPr>
          <t>=CIQ($B38, "IQ_DEBT_EQUIV_OPER_LEASE", $C38)</t>
        </r>
      </text>
    </comment>
    <comment ref="DK38" authorId="0" shapeId="0" xr:uid="{4E868F35-5DA6-48AB-8527-9501DAD811BF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TOTAL", $C38)</t>
        </r>
      </text>
    </comment>
    <comment ref="DL38" authorId="0" shapeId="0" xr:uid="{80E5C7E8-21E3-436E-94E2-DD47C2057844}">
      <text>
        <r>
          <rPr>
            <b/>
            <sz val="9"/>
            <color indexed="81"/>
            <rFont val="MS P ゴシック"/>
            <family val="3"/>
            <charset val="128"/>
          </rPr>
          <t>=CIQ($B38, "IQ_EQUITY_METHOD", $C38)</t>
        </r>
      </text>
    </comment>
    <comment ref="DM38" authorId="0" shapeId="0" xr:uid="{B77D31F5-D520-4AC4-9B93-F91E2000F2B7}">
      <text>
        <r>
          <rPr>
            <b/>
            <sz val="9"/>
            <color indexed="81"/>
            <rFont val="MS P ゴシック"/>
            <family val="3"/>
            <charset val="128"/>
          </rPr>
          <t>=CIQ($B38, "IQ_RAW_INV", $C38)</t>
        </r>
      </text>
    </comment>
    <comment ref="DN38" authorId="0" shapeId="0" xr:uid="{38302264-B9EA-4966-B119-BCE9E6E85785}">
      <text>
        <r>
          <rPr>
            <b/>
            <sz val="9"/>
            <color indexed="81"/>
            <rFont val="MS P ゴシック"/>
            <family val="3"/>
            <charset val="128"/>
          </rPr>
          <t>=CIQ($B38, "IQ_WIP_INV", $C38)</t>
        </r>
      </text>
    </comment>
    <comment ref="DO38" authorId="0" shapeId="0" xr:uid="{7B6B80F8-2427-4A1C-B1B1-5246DC74DC12}">
      <text>
        <r>
          <rPr>
            <b/>
            <sz val="9"/>
            <color indexed="81"/>
            <rFont val="MS P ゴシック"/>
            <family val="3"/>
            <charset val="128"/>
          </rPr>
          <t>=CIQ($B38, "IQ_FINISHED_INV", $C38)</t>
        </r>
      </text>
    </comment>
    <comment ref="DP38" authorId="0" shapeId="0" xr:uid="{A4979736-B702-4378-80C9-D674E26F9A3C}">
      <text>
        <r>
          <rPr>
            <b/>
            <sz val="9"/>
            <color indexed="81"/>
            <rFont val="MS P ゴシック"/>
            <family val="3"/>
            <charset val="128"/>
          </rPr>
          <t>=CIQ($B38, "IQ_LAND", $C38)</t>
        </r>
      </text>
    </comment>
    <comment ref="DQ38" authorId="0" shapeId="0" xr:uid="{432849CB-0C28-45CA-91FC-C9E8140A0A29}">
      <text>
        <r>
          <rPr>
            <b/>
            <sz val="9"/>
            <color indexed="81"/>
            <rFont val="MS P ゴシック"/>
            <family val="3"/>
            <charset val="128"/>
          </rPr>
          <t>=CIQ($B38, "IQ_BUILDINGS", $C38)</t>
        </r>
      </text>
    </comment>
    <comment ref="DR38" authorId="0" shapeId="0" xr:uid="{9E70F3C0-BEAD-40CF-8FF9-A64FAE3B0F14}">
      <text>
        <r>
          <rPr>
            <b/>
            <sz val="9"/>
            <color indexed="81"/>
            <rFont val="MS P ゴシック"/>
            <family val="3"/>
            <charset val="128"/>
          </rPr>
          <t>=CIQ($B38, "IQ_MACHINERY", $C38)</t>
        </r>
      </text>
    </comment>
    <comment ref="DS38" authorId="0" shapeId="0" xr:uid="{29A9A555-2C05-4891-93BA-F7169A3BD3E1}">
      <text>
        <r>
          <rPr>
            <b/>
            <sz val="9"/>
            <color indexed="81"/>
            <rFont val="MS P ゴシック"/>
            <family val="3"/>
            <charset val="128"/>
          </rPr>
          <t>=CIQ($B38, "IQ_CIP", $C38)</t>
        </r>
      </text>
    </comment>
    <comment ref="DT38" authorId="0" shapeId="0" xr:uid="{CFDE5C68-EBA7-4BA6-A87F-A0002975898A}">
      <text>
        <r>
          <rPr>
            <b/>
            <sz val="9"/>
            <color indexed="81"/>
            <rFont val="MS P ゴシック"/>
            <family val="3"/>
            <charset val="128"/>
          </rPr>
          <t>=CIQ($B38, "IQ_FULL_TIME", $C38)</t>
        </r>
      </text>
    </comment>
    <comment ref="DU38" authorId="0" shapeId="0" xr:uid="{0F21D6AF-24D8-4970-AF89-2E659A2D21CE}">
      <text>
        <r>
          <rPr>
            <b/>
            <sz val="9"/>
            <color indexed="81"/>
            <rFont val="MS P ゴシック"/>
            <family val="3"/>
            <charset val="128"/>
          </rPr>
          <t>=CIQ($B38, "IQ_PART_TIME", $C38)</t>
        </r>
      </text>
    </comment>
    <comment ref="DW38" authorId="0" shapeId="0" xr:uid="{0CBD1892-5644-4FE8-BF68-350BC82BB135}">
      <text>
        <r>
          <rPr>
            <b/>
            <sz val="9"/>
            <color indexed="81"/>
            <rFont val="MS P ゴシック"/>
            <family val="3"/>
            <charset val="128"/>
          </rPr>
          <t>=CIQ($B38, "IQ_NI_CF", $C38)</t>
        </r>
      </text>
    </comment>
    <comment ref="DX38" authorId="0" shapeId="0" xr:uid="{886C34E2-4C9E-4CF7-93C5-3A91B5274965}">
      <text>
        <r>
          <rPr>
            <b/>
            <sz val="9"/>
            <color indexed="81"/>
            <rFont val="MS P ゴシック"/>
            <family val="3"/>
            <charset val="128"/>
          </rPr>
          <t>=CIQ($B38, "IQ_DA_SUPPL_CF", $C38)</t>
        </r>
      </text>
    </comment>
    <comment ref="DY38" authorId="0" shapeId="0" xr:uid="{ACFCB705-8B03-4C49-BC97-61DC53134AB9}">
      <text>
        <r>
          <rPr>
            <b/>
            <sz val="9"/>
            <color indexed="81"/>
            <rFont val="MS P ゴシック"/>
            <family val="3"/>
            <charset val="128"/>
          </rPr>
          <t>=CIQ($B38, "IQ_GW_INTAN_AMORT_CF", $C38)</t>
        </r>
      </text>
    </comment>
    <comment ref="DZ38" authorId="0" shapeId="0" xr:uid="{63262ADD-15ED-480A-91E7-FE7BC4F2C681}">
      <text>
        <r>
          <rPr>
            <b/>
            <sz val="9"/>
            <color indexed="81"/>
            <rFont val="MS P ゴシック"/>
            <family val="3"/>
            <charset val="128"/>
          </rPr>
          <t>=CIQ($B38, "IQ_DA_CF", $C38)</t>
        </r>
      </text>
    </comment>
    <comment ref="EA38" authorId="0" shapeId="0" xr:uid="{54813A2E-1D38-458A-9771-0D90755D0FB8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CF", $C38)</t>
        </r>
      </text>
    </comment>
    <comment ref="EB38" authorId="0" shapeId="0" xr:uid="{911A19BB-D344-4B1D-A3C6-94781AC99A99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ASSETS_CF", $C38)</t>
        </r>
      </text>
    </comment>
    <comment ref="EC38" authorId="0" shapeId="0" xr:uid="{2EDB378E-8014-474D-8986-5DC9D23B50CE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INVEST_CF", $C38)</t>
        </r>
      </text>
    </comment>
    <comment ref="ED38" authorId="0" shapeId="0" xr:uid="{011BDFB1-C79F-4D7E-BA80-4E00797BA099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WRITEDOWN_CF", $C38)</t>
        </r>
      </text>
    </comment>
    <comment ref="EE38" authorId="0" shapeId="0" xr:uid="{2512C004-3B68-4DB8-991C-F702097FBEAE}">
      <text>
        <r>
          <rPr>
            <b/>
            <sz val="9"/>
            <color indexed="81"/>
            <rFont val="MS P ゴシック"/>
            <family val="3"/>
            <charset val="128"/>
          </rPr>
          <t>=CIQ($B38, "IQ_INC_EQUITY_CF", $C38)</t>
        </r>
      </text>
    </comment>
    <comment ref="EF38" authorId="0" shapeId="0" xr:uid="{9D0696F2-BC39-434F-8FFD-9BF976382F8C}">
      <text>
        <r>
          <rPr>
            <b/>
            <sz val="9"/>
            <color indexed="81"/>
            <rFont val="MS P ゴシック"/>
            <family val="3"/>
            <charset val="128"/>
          </rPr>
          <t>=CIQ($B38, "IQ_PROV_BAD_DEBTS_CF", $C38)</t>
        </r>
      </text>
    </comment>
    <comment ref="EG38" authorId="0" shapeId="0" xr:uid="{FF46DFD0-EF0F-4601-A29E-ACF9252596DC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OPER_ACT", $C38)</t>
        </r>
      </text>
    </comment>
    <comment ref="EH38" authorId="0" shapeId="0" xr:uid="{BC953369-55AA-400F-925A-D81770A6C2D7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AR", $C38)</t>
        </r>
      </text>
    </comment>
    <comment ref="EI38" authorId="0" shapeId="0" xr:uid="{F0B0169F-83FA-4E79-B1A3-AE052EFAF18A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INVENTORY", $C38)</t>
        </r>
      </text>
    </comment>
    <comment ref="EJ38" authorId="0" shapeId="0" xr:uid="{FD2C6749-32CF-4F6B-BF32-331B56C1CD09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AP", $C38)</t>
        </r>
      </text>
    </comment>
    <comment ref="EK38" authorId="0" shapeId="0" xr:uid="{1F504AC3-4AFA-4FD8-A21C-9CB9C3B3065E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OTHER_NET_OPER_ASSETS", $C38)</t>
        </r>
      </text>
    </comment>
    <comment ref="EL38" authorId="0" shapeId="0" xr:uid="{2846B872-4A62-4AC4-8B97-05BC3285B61E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OPER", $C38)</t>
        </r>
      </text>
    </comment>
    <comment ref="EM38" authorId="0" shapeId="0" xr:uid="{8E1F0237-9DE6-415A-8322-9794F26F4DE0}">
      <text>
        <r>
          <rPr>
            <b/>
            <sz val="9"/>
            <color indexed="81"/>
            <rFont val="MS P ゴシック"/>
            <family val="3"/>
            <charset val="128"/>
          </rPr>
          <t>=CIQ($B38, "IQ_CAPEX", $C38)</t>
        </r>
      </text>
    </comment>
    <comment ref="EN38" authorId="0" shapeId="0" xr:uid="{717EFF27-5CAC-4BAC-966D-B645192A5545}">
      <text>
        <r>
          <rPr>
            <b/>
            <sz val="9"/>
            <color indexed="81"/>
            <rFont val="MS P ゴシック"/>
            <family val="3"/>
            <charset val="128"/>
          </rPr>
          <t>=CIQ($B38, "IQ_SALE_PPE_CF", $C38)</t>
        </r>
      </text>
    </comment>
    <comment ref="EO38" authorId="0" shapeId="0" xr:uid="{659CB6D5-8C92-4BCD-89A5-B8EAF4FF0EFF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ACQUIRE_CF", $C38)</t>
        </r>
      </text>
    </comment>
    <comment ref="EP38" authorId="0" shapeId="0" xr:uid="{A4BE0D00-9204-4A24-80B7-790CD9E668C2}">
      <text>
        <r>
          <rPr>
            <b/>
            <sz val="9"/>
            <color indexed="81"/>
            <rFont val="MS P ゴシック"/>
            <family val="3"/>
            <charset val="128"/>
          </rPr>
          <t>=CIQ($B38, "IQ_DIVEST_CF", $C38)</t>
        </r>
      </text>
    </comment>
    <comment ref="EQ38" authorId="0" shapeId="0" xr:uid="{5F7E5008-FB55-4250-803A-62BE7EE8F9FD}">
      <text>
        <r>
          <rPr>
            <b/>
            <sz val="9"/>
            <color indexed="81"/>
            <rFont val="MS P ゴシック"/>
            <family val="3"/>
            <charset val="128"/>
          </rPr>
          <t>=CIQ($B38, "IQ_SALE_INTAN_CF", $C38)</t>
        </r>
      </text>
    </comment>
    <comment ref="ER38" authorId="0" shapeId="0" xr:uid="{C5F411D1-19A9-4137-A1E9-8B26ED430697}">
      <text>
        <r>
          <rPr>
            <b/>
            <sz val="9"/>
            <color indexed="81"/>
            <rFont val="MS P ゴシック"/>
            <family val="3"/>
            <charset val="128"/>
          </rPr>
          <t>=CIQ($B38, "IQ_INVEST_SECURITY_CF", $C38)</t>
        </r>
      </text>
    </comment>
    <comment ref="ES38" authorId="0" shapeId="0" xr:uid="{C303CDC2-E543-429F-93B8-2D735C448029}">
      <text>
        <r>
          <rPr>
            <b/>
            <sz val="9"/>
            <color indexed="81"/>
            <rFont val="MS P ゴシック"/>
            <family val="3"/>
            <charset val="128"/>
          </rPr>
          <t>=CIQ($B38, "IQ_INVEST_LOANS_CF", $C38)</t>
        </r>
      </text>
    </comment>
    <comment ref="ET38" authorId="0" shapeId="0" xr:uid="{5F718073-0355-4180-826A-22AEED996395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INVEST_ACT_SUPPL", $C38)</t>
        </r>
      </text>
    </comment>
    <comment ref="EU38" authorId="0" shapeId="0" xr:uid="{11086369-7E6D-43A4-8AF1-EC371F0E0C73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INVEST", $C38)</t>
        </r>
      </text>
    </comment>
    <comment ref="EV38" authorId="0" shapeId="0" xr:uid="{7BAC6BBD-E0F6-4D5F-99BD-098966B2B86C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_ISSUED", $C38)</t>
        </r>
      </text>
    </comment>
    <comment ref="EW38" authorId="0" shapeId="0" xr:uid="{4AB2C49D-5FCA-4549-8A28-A4BD76065629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ISSUED", $C38)</t>
        </r>
      </text>
    </comment>
    <comment ref="EX38" authorId="0" shapeId="0" xr:uid="{47072C43-20CF-4B7B-8E43-78AD3E7C55C1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ISSUED", $C38)</t>
        </r>
      </text>
    </comment>
    <comment ref="EY38" authorId="0" shapeId="0" xr:uid="{A2F1399D-8139-4EFE-AB61-F81FC7191BC8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_REPAID", $C38)</t>
        </r>
      </text>
    </comment>
    <comment ref="EZ38" authorId="0" shapeId="0" xr:uid="{C56571ED-1E59-4981-B672-90BCBA4FBC86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REPAID", $C38)</t>
        </r>
      </text>
    </comment>
    <comment ref="FA38" authorId="0" shapeId="0" xr:uid="{9617D540-65F1-44E1-9032-D657C378A2EC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REPAID", $C38)</t>
        </r>
      </text>
    </comment>
    <comment ref="FB38" authorId="0" shapeId="0" xr:uid="{7E6E9A1B-E875-44F6-9200-FE37147C697B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ISSUED", $C38)</t>
        </r>
      </text>
    </comment>
    <comment ref="FC38" authorId="0" shapeId="0" xr:uid="{5EB98C98-CE1C-449E-82B3-4F47CDDCC4D9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REP", $C38)</t>
        </r>
      </text>
    </comment>
    <comment ref="FD38" authorId="0" shapeId="0" xr:uid="{2F247565-87B2-4F6C-9213-2B9EE72EB0D6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DIV_CF", $C38)</t>
        </r>
      </text>
    </comment>
    <comment ref="FE38" authorId="0" shapeId="0" xr:uid="{39E589FD-5B65-4D6B-BD8B-8232710A564F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PREF_DIV_CF", $C38)</t>
        </r>
      </text>
    </comment>
    <comment ref="FF38" authorId="0" shapeId="0" xr:uid="{D6AA96A0-33BB-4203-A4E1-96266D4F64A4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IV_PAID_CF", $C38)</t>
        </r>
      </text>
    </comment>
    <comment ref="FG38" authorId="0" shapeId="0" xr:uid="{22130F8E-A053-4F17-9265-64F9A585C23B}">
      <text>
        <r>
          <rPr>
            <b/>
            <sz val="9"/>
            <color indexed="81"/>
            <rFont val="MS P ゴシック"/>
            <family val="3"/>
            <charset val="128"/>
          </rPr>
          <t>=CIQ($B38, "IQ_SPECIAL_DIV_CF", $C38)</t>
        </r>
      </text>
    </comment>
    <comment ref="FH38" authorId="0" shapeId="0" xr:uid="{613C43CE-65E2-42D7-98B0-2E5CD3E04994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FINANCE_ACT_SUPPL", $C38)</t>
        </r>
      </text>
    </comment>
    <comment ref="FI38" authorId="0" shapeId="0" xr:uid="{7A5A10FB-1F65-4E59-BA60-4D98D5C8479A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FINAN", $C38)</t>
        </r>
      </text>
    </comment>
    <comment ref="FJ38" authorId="0" shapeId="0" xr:uid="{F0A268FC-2789-4DFA-93D6-40290ABA760E}">
      <text>
        <r>
          <rPr>
            <b/>
            <sz val="9"/>
            <color indexed="81"/>
            <rFont val="MS P ゴシック"/>
            <family val="3"/>
            <charset val="128"/>
          </rPr>
          <t>=CIQ($B38, "IQ_FX", $C38)</t>
        </r>
      </text>
    </comment>
    <comment ref="FK38" authorId="0" shapeId="0" xr:uid="{2037C460-F200-45F0-9F08-0D09D8390C71}">
      <text>
        <r>
          <rPr>
            <b/>
            <sz val="9"/>
            <color indexed="81"/>
            <rFont val="MS P ゴシック"/>
            <family val="3"/>
            <charset val="128"/>
          </rPr>
          <t>=CIQ($B38, "IQ_NET_CHANGE", $C38)</t>
        </r>
      </text>
    </comment>
    <comment ref="FM38" authorId="0" shapeId="0" xr:uid="{1A731C2B-710F-46C8-A746-C8D18E73BE36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INTEREST", $C38)</t>
        </r>
      </text>
    </comment>
    <comment ref="FN38" authorId="0" shapeId="0" xr:uid="{4B29EBA3-0F32-431F-ABBD-08F079481CDA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TAXES", $C38)</t>
        </r>
      </text>
    </comment>
    <comment ref="FO38" authorId="0" shapeId="0" xr:uid="{F8404E73-636B-4613-AECC-45CF2644B8D7}">
      <text>
        <r>
          <rPr>
            <b/>
            <sz val="9"/>
            <color indexed="81"/>
            <rFont val="MS P ゴシック"/>
            <family val="3"/>
            <charset val="128"/>
          </rPr>
          <t>=CIQ($B38, "IQ_LEVERED_FCF", $C38)</t>
        </r>
      </text>
    </comment>
    <comment ref="FP38" authorId="0" shapeId="0" xr:uid="{29A90AC8-DCD5-4EA8-A0ED-F199E37FE25F}">
      <text>
        <r>
          <rPr>
            <b/>
            <sz val="9"/>
            <color indexed="81"/>
            <rFont val="MS P ゴシック"/>
            <family val="3"/>
            <charset val="128"/>
          </rPr>
          <t>=CIQ($B38, "IQ_UNLEVERED_FCF", $C38)</t>
        </r>
      </text>
    </comment>
    <comment ref="FQ38" authorId="0" shapeId="0" xr:uid="{2F729F67-EA6A-4CBC-AB18-0D5AAB140BEE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NET_WORKING_CAPITAL", $C38)</t>
        </r>
      </text>
    </comment>
    <comment ref="FR38" authorId="0" shapeId="0" xr:uid="{18277DD7-7271-4F2A-A9BE-A9F97F6A6080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ISSUED", $C38)</t>
        </r>
      </text>
    </comment>
    <comment ref="FS38" authorId="0" shapeId="0" xr:uid="{47AC4199-F19A-4438-80D2-876027ED82C7}">
      <text>
        <r>
          <rPr>
            <b/>
            <sz val="9"/>
            <color indexed="81"/>
            <rFont val="MS P ゴシック"/>
            <family val="3"/>
            <charset val="128"/>
          </rPr>
          <t>=CIQ($B38, "IQ_FILING_CURRENCY", $C38)</t>
        </r>
      </text>
    </comment>
    <comment ref="FT38" authorId="0" shapeId="0" xr:uid="{2B614559-FC78-4F69-9536-CC9CD7C93768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DATE_IS", $C38)</t>
        </r>
      </text>
    </comment>
    <comment ref="FU38" authorId="0" shapeId="0" xr:uid="{05C67088-F53C-40E2-AB01-CC61D5323A0A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LENGTH_IS", $C38)</t>
        </r>
      </text>
    </comment>
    <comment ref="FV38" authorId="0" shapeId="0" xr:uid="{5D9C25F9-2996-461F-B838-3C06AACB4C32}">
      <text>
        <r>
          <rPr>
            <b/>
            <sz val="9"/>
            <color indexed="81"/>
            <rFont val="MS P ゴシック"/>
            <family val="3"/>
            <charset val="128"/>
          </rPr>
          <t>=CIQ($B38, "IQ_MARKETCAP", $FT38)</t>
        </r>
      </text>
    </comment>
    <comment ref="FW38" authorId="0" shapeId="0" xr:uid="{A77AAB82-81BC-4ACC-960D-6450F20E70E0}">
      <text>
        <r>
          <rPr>
            <b/>
            <sz val="9"/>
            <color indexed="81"/>
            <rFont val="MS P ゴシック"/>
            <family val="3"/>
            <charset val="128"/>
          </rPr>
          <t>=CIQ($B38, "IQ_CUSTOM_BETA", $FT38)</t>
        </r>
      </text>
    </comment>
    <comment ref="FX38" authorId="0" shapeId="0" xr:uid="{6B95CFCB-0F20-49AD-84C5-BE7BDF0A84FC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5YR", $FT38)</t>
        </r>
      </text>
    </comment>
    <comment ref="FY38" authorId="0" shapeId="0" xr:uid="{62BFD9D8-7229-419C-9098-FB703A434393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2YR", $FT38)</t>
        </r>
      </text>
    </comment>
    <comment ref="FZ38" authorId="0" shapeId="0" xr:uid="{9A1EB946-854B-4431-AD90-A071A00A5C9C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1YR", $FT38)</t>
        </r>
      </text>
    </comment>
    <comment ref="GC38" authorId="0" shapeId="0" xr:uid="{C3940FE2-4403-4B29-8495-BB7E2829D9E5}">
      <text>
        <r>
          <rPr>
            <b/>
            <sz val="9"/>
            <color indexed="81"/>
            <rFont val="MS P ゴシック"/>
            <family val="3"/>
            <charset val="128"/>
          </rPr>
          <t>=CIQ(B38, "IQ_CUSTOM_BETA", "-104W", FT38, , "^TOPIX", "JPY", "H")</t>
        </r>
      </text>
    </comment>
    <comment ref="GD38" authorId="0" shapeId="0" xr:uid="{6BC06149-AA0C-4B55-955D-AF27AE72C6CE}">
      <text>
        <r>
          <rPr>
            <b/>
            <sz val="9"/>
            <color indexed="81"/>
            <rFont val="MS P ゴシック"/>
            <family val="3"/>
            <charset val="128"/>
          </rPr>
          <t>=CIQ(B38, "IQ_CUSTOM_BETA", "-104W", FT38, , "^N225", "JPY", "H")</t>
        </r>
      </text>
    </comment>
    <comment ref="E39" authorId="0" shapeId="0" xr:uid="{85FA9873-D26A-4498-AA45-A04CBDDEE24F}">
      <text>
        <r>
          <rPr>
            <b/>
            <sz val="9"/>
            <color indexed="81"/>
            <rFont val="MS P ゴシック"/>
            <family val="3"/>
            <charset val="128"/>
          </rPr>
          <t>=CIQ($B39, "IQ_REV", $C39)</t>
        </r>
      </text>
    </comment>
    <comment ref="F39" authorId="0" shapeId="0" xr:uid="{ED043773-E2B3-4DFE-A901-48C6F6C8CF5C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REV", $C39)</t>
        </r>
      </text>
    </comment>
    <comment ref="G39" authorId="0" shapeId="0" xr:uid="{63E0B47E-D573-4825-81ED-058C7267BB9C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REV", $C39)</t>
        </r>
      </text>
    </comment>
    <comment ref="H39" authorId="0" shapeId="0" xr:uid="{84ABA00C-79FC-4E01-AB84-E9603D5AA3B9}">
      <text>
        <r>
          <rPr>
            <b/>
            <sz val="9"/>
            <color indexed="81"/>
            <rFont val="MS P ゴシック"/>
            <family val="3"/>
            <charset val="128"/>
          </rPr>
          <t>=CIQ($B39, "IQ_COGS", $C39)</t>
        </r>
      </text>
    </comment>
    <comment ref="I39" authorId="0" shapeId="0" xr:uid="{57570F50-DC55-4591-A47D-1F2793F8A989}">
      <text>
        <r>
          <rPr>
            <b/>
            <sz val="9"/>
            <color indexed="81"/>
            <rFont val="MS P ゴシック"/>
            <family val="3"/>
            <charset val="128"/>
          </rPr>
          <t>=CIQ($B39, "IQ_GP", $C39)</t>
        </r>
      </text>
    </comment>
    <comment ref="J39" authorId="0" shapeId="0" xr:uid="{2AC895B2-45F0-460F-B1CA-0390E8FAEDCE}">
      <text>
        <r>
          <rPr>
            <b/>
            <sz val="9"/>
            <color indexed="81"/>
            <rFont val="MS P ゴシック"/>
            <family val="3"/>
            <charset val="128"/>
          </rPr>
          <t>=CIQ($B39, "IQ_SGA_SUPPL", $C39)</t>
        </r>
      </text>
    </comment>
    <comment ref="K39" authorId="0" shapeId="0" xr:uid="{27BF2E76-F4C0-4153-BE5C-E5BD852B24B3}">
      <text>
        <r>
          <rPr>
            <b/>
            <sz val="9"/>
            <color indexed="81"/>
            <rFont val="MS P ゴシック"/>
            <family val="3"/>
            <charset val="128"/>
          </rPr>
          <t>=CIQ($B39, "IQ_PROV_BAD_DEBTS", $C39)</t>
        </r>
      </text>
    </comment>
    <comment ref="L39" authorId="0" shapeId="0" xr:uid="{6A522064-F2C5-44C6-A05E-D56BCDADBB1F}">
      <text>
        <r>
          <rPr>
            <b/>
            <sz val="9"/>
            <color indexed="81"/>
            <rFont val="MS P ゴシック"/>
            <family val="3"/>
            <charset val="128"/>
          </rPr>
          <t>=CIQ($B39, "IQ_RD_EXP", $C39)</t>
        </r>
      </text>
    </comment>
    <comment ref="M39" authorId="0" shapeId="0" xr:uid="{3213EB46-2951-4127-88AD-03981D0DA675}">
      <text>
        <r>
          <rPr>
            <b/>
            <sz val="9"/>
            <color indexed="81"/>
            <rFont val="MS P ゴシック"/>
            <family val="3"/>
            <charset val="128"/>
          </rPr>
          <t>=CIQ($B39, "IQ_DA_SUPPL", $C39)</t>
        </r>
      </text>
    </comment>
    <comment ref="N39" authorId="0" shapeId="0" xr:uid="{1FAD8C64-5942-4783-961D-A3AE510EAA9C}">
      <text>
        <r>
          <rPr>
            <b/>
            <sz val="9"/>
            <color indexed="81"/>
            <rFont val="MS P ゴシック"/>
            <family val="3"/>
            <charset val="128"/>
          </rPr>
          <t>=CIQ($B39, "IQ_GW_INTAN_AMORT", $C39)</t>
        </r>
      </text>
    </comment>
    <comment ref="O39" authorId="0" shapeId="0" xr:uid="{93B2144D-9643-4945-A79C-FE8AC499DB1F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OPER", $C39)</t>
        </r>
      </text>
    </comment>
    <comment ref="P39" authorId="0" shapeId="0" xr:uid="{0A6BFF6F-0566-47C5-A390-CE3E17947F12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THER_OPER", $C39)</t>
        </r>
      </text>
    </comment>
    <comment ref="Q39" authorId="0" shapeId="0" xr:uid="{215BEC7E-B578-463F-AEA1-3540025E6935}">
      <text>
        <r>
          <rPr>
            <b/>
            <sz val="9"/>
            <color indexed="81"/>
            <rFont val="MS P ゴシック"/>
            <family val="3"/>
            <charset val="128"/>
          </rPr>
          <t>=CIQ($B39, "IQ_OPER_INC", $C39)</t>
        </r>
      </text>
    </comment>
    <comment ref="R39" authorId="0" shapeId="0" xr:uid="{51CF51C4-F2A3-4498-BA65-D064AB5652FB}">
      <text>
        <r>
          <rPr>
            <b/>
            <sz val="9"/>
            <color indexed="81"/>
            <rFont val="MS P ゴシック"/>
            <family val="3"/>
            <charset val="128"/>
          </rPr>
          <t>=CIQ($B39, "IQ_INTEREST_EXP", $C39)</t>
        </r>
      </text>
    </comment>
    <comment ref="S39" authorId="0" shapeId="0" xr:uid="{72AF904B-72B1-499D-B67D-B173A6AECC89}">
      <text>
        <r>
          <rPr>
            <b/>
            <sz val="9"/>
            <color indexed="81"/>
            <rFont val="MS P ゴシック"/>
            <family val="3"/>
            <charset val="128"/>
          </rPr>
          <t>=CIQ($B39, "IQ_INTEREST_INVEST_INC", $C39)</t>
        </r>
      </text>
    </comment>
    <comment ref="T39" authorId="0" shapeId="0" xr:uid="{3C296E45-9DB6-43AD-9A9F-919834416F95}">
      <text>
        <r>
          <rPr>
            <b/>
            <sz val="9"/>
            <color indexed="81"/>
            <rFont val="MS P ゴシック"/>
            <family val="3"/>
            <charset val="128"/>
          </rPr>
          <t>=CIQ($B39, "IQ_NET_INTEREST_EXP", $C39)</t>
        </r>
      </text>
    </comment>
    <comment ref="U39" authorId="0" shapeId="0" xr:uid="{29ABE337-738A-41EF-877B-C69317655DE5}">
      <text>
        <r>
          <rPr>
            <b/>
            <sz val="9"/>
            <color indexed="81"/>
            <rFont val="MS P ゴシック"/>
            <family val="3"/>
            <charset val="128"/>
          </rPr>
          <t>=CIQ($B39, "IQ_INC_EQUITY", $C39)</t>
        </r>
      </text>
    </comment>
    <comment ref="V39" authorId="0" shapeId="0" xr:uid="{6B0B5D8F-B358-42C7-A459-8C125883CBF3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CY_GAIN", $C39)</t>
        </r>
      </text>
    </comment>
    <comment ref="W39" authorId="0" shapeId="0" xr:uid="{0A391503-6444-4B83-9A37-F5918D2AB13C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NON_OPER_EXP_SUPPL", $C39)</t>
        </r>
      </text>
    </comment>
    <comment ref="X39" authorId="0" shapeId="0" xr:uid="{13F50F8F-33E8-4053-8E04-A89CC95BCA93}">
      <text>
        <r>
          <rPr>
            <b/>
            <sz val="9"/>
            <color indexed="81"/>
            <rFont val="MS P ゴシック"/>
            <family val="3"/>
            <charset val="128"/>
          </rPr>
          <t>=CIQ($B39, "IQ_EBT_EXCL", $C39)</t>
        </r>
      </text>
    </comment>
    <comment ref="Y39" authorId="0" shapeId="0" xr:uid="{88FCC52A-F787-41A4-8EA9-D674DA812C8E}">
      <text>
        <r>
          <rPr>
            <b/>
            <sz val="9"/>
            <color indexed="81"/>
            <rFont val="MS P ゴシック"/>
            <family val="3"/>
            <charset val="128"/>
          </rPr>
          <t>=CIQ($B39, "IQ_IMPAIRMENT_GW", $C39)</t>
        </r>
      </text>
    </comment>
    <comment ref="Z39" authorId="0" shapeId="0" xr:uid="{5A1195B3-57C7-4ABE-8ED2-4409B53B616C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INVEST", $C39)</t>
        </r>
      </text>
    </comment>
    <comment ref="AA39" authorId="0" shapeId="0" xr:uid="{358D7E4B-0B73-499F-A2A4-AD793717E9E0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ASSETS", $C39)</t>
        </r>
      </text>
    </comment>
    <comment ref="AB39" authorId="0" shapeId="0" xr:uid="{BB3D881E-3DD5-4AB7-9BE0-94982C796955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WRITEDOWN", $C39)</t>
        </r>
      </text>
    </comment>
    <comment ref="AC39" authorId="0" shapeId="0" xr:uid="{C7FD9E04-8416-43D8-BFE0-FF4E847939BD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UNUSUAL_SUPPL", $C39)</t>
        </r>
      </text>
    </comment>
    <comment ref="AD39" authorId="0" shapeId="0" xr:uid="{7BABE1A5-5F89-483A-8EF0-005902A3483A}">
      <text>
        <r>
          <rPr>
            <b/>
            <sz val="9"/>
            <color indexed="81"/>
            <rFont val="MS P ゴシック"/>
            <family val="3"/>
            <charset val="128"/>
          </rPr>
          <t>=CIQ($B39, "IQ_EBT", $C39)</t>
        </r>
      </text>
    </comment>
    <comment ref="AE39" authorId="0" shapeId="0" xr:uid="{F7F945B6-FDEB-4709-8870-8A07D315841A}">
      <text>
        <r>
          <rPr>
            <b/>
            <sz val="9"/>
            <color indexed="81"/>
            <rFont val="MS P ゴシック"/>
            <family val="3"/>
            <charset val="128"/>
          </rPr>
          <t>=CIQ($B39, "IQ_INC_TAX", $C39)</t>
        </r>
      </text>
    </comment>
    <comment ref="AF39" authorId="0" shapeId="0" xr:uid="{73072994-21B8-4EDC-8768-A4FF3ECA4BD6}">
      <text>
        <r>
          <rPr>
            <b/>
            <sz val="9"/>
            <color indexed="81"/>
            <rFont val="MS P ゴシック"/>
            <family val="3"/>
            <charset val="128"/>
          </rPr>
          <t>=CIQ($B39, "IQ_EARNING_CO", $C39)</t>
        </r>
      </text>
    </comment>
    <comment ref="AG39" authorId="0" shapeId="0" xr:uid="{0AAC1911-9CA5-467E-B8C2-4108B8CA035B}">
      <text>
        <r>
          <rPr>
            <b/>
            <sz val="9"/>
            <color indexed="81"/>
            <rFont val="MS P ゴシック"/>
            <family val="3"/>
            <charset val="128"/>
          </rPr>
          <t>=CIQ($B39, "IQ_DO", $C39)</t>
        </r>
      </text>
    </comment>
    <comment ref="AH39" authorId="0" shapeId="0" xr:uid="{C0784E3D-E422-46FD-93A9-D31A86B30595}">
      <text>
        <r>
          <rPr>
            <b/>
            <sz val="9"/>
            <color indexed="81"/>
            <rFont val="MS P ゴシック"/>
            <family val="3"/>
            <charset val="128"/>
          </rPr>
          <t>=CIQ($B39, "IQ_EXTRA_ACC_ITEMS", $C39)</t>
        </r>
      </text>
    </comment>
    <comment ref="AI39" authorId="0" shapeId="0" xr:uid="{691AD120-49CB-4F4E-80AB-4FF7E0308979}">
      <text>
        <r>
          <rPr>
            <b/>
            <sz val="9"/>
            <color indexed="81"/>
            <rFont val="MS P ゴシック"/>
            <family val="3"/>
            <charset val="128"/>
          </rPr>
          <t>=CIQ($B39, "IQ_NI_COMPANY", $C39)</t>
        </r>
      </text>
    </comment>
    <comment ref="AJ39" authorId="0" shapeId="0" xr:uid="{E9C49DE5-6F93-4DA6-93CE-B2214FDFDF19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IS", $C39)</t>
        </r>
      </text>
    </comment>
    <comment ref="AK39" authorId="0" shapeId="0" xr:uid="{B8A5F827-E6A2-4E81-9A38-598C705B80A4}">
      <text>
        <r>
          <rPr>
            <b/>
            <sz val="9"/>
            <color indexed="81"/>
            <rFont val="MS P ゴシック"/>
            <family val="3"/>
            <charset val="128"/>
          </rPr>
          <t>=CIQ($B39, "IQ_NI", $C39)</t>
        </r>
      </text>
    </comment>
    <comment ref="AL39" authorId="0" shapeId="0" xr:uid="{B3E2333F-E400-4483-8477-14DB0F8D880C}">
      <text>
        <r>
          <rPr>
            <b/>
            <sz val="9"/>
            <color indexed="81"/>
            <rFont val="MS P ゴシック"/>
            <family val="3"/>
            <charset val="128"/>
          </rPr>
          <t>=CIQ($B39, "IQ_PREF_DIV_OTHER", $C39)</t>
        </r>
      </text>
    </comment>
    <comment ref="AN39" authorId="0" shapeId="0" xr:uid="{E5BACE38-AA82-4AC6-82AC-4C5793628F1B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EPS_INCL", $C39)</t>
        </r>
      </text>
    </comment>
    <comment ref="AO39" authorId="0" shapeId="0" xr:uid="{CA4E3F55-4BDF-4F6C-AC99-309F84B3D47B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EPS_EXCL", $C39)</t>
        </r>
      </text>
    </comment>
    <comment ref="AP39" authorId="0" shapeId="0" xr:uid="{C7C0E414-CD03-4AB7-A5EE-A5DF57AAA75A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WEIGHT", $C39)</t>
        </r>
      </text>
    </comment>
    <comment ref="AQ39" authorId="0" shapeId="0" xr:uid="{F07932E9-03AD-44AB-AB83-B5933840A7F9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EPS_INCL", $C39)</t>
        </r>
      </text>
    </comment>
    <comment ref="AR39" authorId="0" shapeId="0" xr:uid="{5F2F786F-2699-4B8D-99A4-187EDA44B898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EPS_EXCL", $C39)</t>
        </r>
      </text>
    </comment>
    <comment ref="AS39" authorId="0" shapeId="0" xr:uid="{B8065B98-A905-4EA2-8C85-C57B618773C4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WEIGHT", $C39)</t>
        </r>
      </text>
    </comment>
    <comment ref="AT39" authorId="0" shapeId="0" xr:uid="{E60C16FE-12A8-409C-9034-1FCF569D169D}">
      <text>
        <r>
          <rPr>
            <b/>
            <sz val="9"/>
            <color indexed="81"/>
            <rFont val="MS P ゴシック"/>
            <family val="3"/>
            <charset val="128"/>
          </rPr>
          <t>=CIQ($B39, "IQ_DIV_SHARE", $C39)</t>
        </r>
      </text>
    </comment>
    <comment ref="AU39" authorId="0" shapeId="0" xr:uid="{D0658A8A-15C3-4978-A38C-7E9CCEB3DB93}">
      <text>
        <r>
          <rPr>
            <b/>
            <sz val="9"/>
            <color indexed="81"/>
            <rFont val="MS P ゴシック"/>
            <family val="3"/>
            <charset val="128"/>
          </rPr>
          <t>=-CIQ($B39, "IQ_TOTAL_DIV_PAID_CF", $C39)/CIQ($B39, "IQ_NI", $C39)</t>
        </r>
      </text>
    </comment>
    <comment ref="AW39" authorId="0" shapeId="0" xr:uid="{DF382385-D34E-45CF-A3C3-4F7560A23CD5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", $C39)</t>
        </r>
      </text>
    </comment>
    <comment ref="AX39" authorId="0" shapeId="0" xr:uid="{35F2DFAA-886C-4A40-B2C9-7946E6A42EE6}">
      <text>
        <r>
          <rPr>
            <b/>
            <sz val="9"/>
            <color indexed="81"/>
            <rFont val="MS P ゴシック"/>
            <family val="3"/>
            <charset val="128"/>
          </rPr>
          <t>=CIQ($B39, "IQ_EBITA", $C39)</t>
        </r>
      </text>
    </comment>
    <comment ref="AY39" authorId="0" shapeId="0" xr:uid="{C51A7521-5C0D-46C5-B83E-67CD8C83CE65}">
      <text>
        <r>
          <rPr>
            <b/>
            <sz val="9"/>
            <color indexed="81"/>
            <rFont val="MS P ゴシック"/>
            <family val="3"/>
            <charset val="128"/>
          </rPr>
          <t>=CIQ($B39, "IQ_EBIT", $C39)</t>
        </r>
      </text>
    </comment>
    <comment ref="AZ39" authorId="0" shapeId="0" xr:uid="{13FDD630-3EA5-4F1F-A840-7A0FACBA8FED}">
      <text>
        <r>
          <rPr>
            <b/>
            <sz val="9"/>
            <color indexed="81"/>
            <rFont val="MS P ゴシック"/>
            <family val="3"/>
            <charset val="128"/>
          </rPr>
          <t>=CIQ($B39, "IQ_EFFECT_TAX_RATE", $C39)/100</t>
        </r>
      </text>
    </comment>
    <comment ref="BA39" authorId="0" shapeId="0" xr:uid="{D58D6E66-D4EE-40AC-BEC3-E02B0983ECB0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DATE_IS", $C39)</t>
        </r>
      </text>
    </comment>
    <comment ref="BC39" authorId="0" shapeId="0" xr:uid="{8DBCEDC2-6DFB-43B1-A401-74D3EE8F3808}">
      <text>
        <r>
          <rPr>
            <b/>
            <sz val="9"/>
            <color indexed="81"/>
            <rFont val="MS P ゴシック"/>
            <family val="3"/>
            <charset val="128"/>
          </rPr>
          <t>=CIQ($B39, "IQ_ADVERTISING", $C39)</t>
        </r>
      </text>
    </comment>
    <comment ref="BD39" authorId="0" shapeId="0" xr:uid="{675BE48A-EE8C-444B-A51D-6E0A8F3B5311}">
      <text>
        <r>
          <rPr>
            <b/>
            <sz val="9"/>
            <color indexed="81"/>
            <rFont val="MS P ゴシック"/>
            <family val="3"/>
            <charset val="128"/>
          </rPr>
          <t>=CIQ($B39, "IQ_SALES_MARKETING", $C39)</t>
        </r>
      </text>
    </comment>
    <comment ref="BE39" authorId="0" shapeId="0" xr:uid="{E9C09074-67D9-46B6-980B-E5D0C32DE556}">
      <text>
        <r>
          <rPr>
            <b/>
            <sz val="9"/>
            <color indexed="81"/>
            <rFont val="MS P ゴシック"/>
            <family val="3"/>
            <charset val="128"/>
          </rPr>
          <t>=CIQ($B39, "IQ_GA_EXP", $C39)</t>
        </r>
      </text>
    </comment>
    <comment ref="BF39" authorId="0" shapeId="0" xr:uid="{8BEB2ED3-E400-487A-8DFC-7AB2EB30B307}">
      <text>
        <r>
          <rPr>
            <b/>
            <sz val="9"/>
            <color indexed="81"/>
            <rFont val="MS P ゴシック"/>
            <family val="3"/>
            <charset val="128"/>
          </rPr>
          <t>=CIQ($B39, "IQ_RD_EXP_FN", $C39)</t>
        </r>
      </text>
    </comment>
    <comment ref="BG39" authorId="0" shapeId="0" xr:uid="{C65734FB-3B50-4D79-8B3D-8DCF88ABEE0A}">
      <text>
        <r>
          <rPr>
            <b/>
            <sz val="9"/>
            <color indexed="81"/>
            <rFont val="MS P ゴシック"/>
            <family val="3"/>
            <charset val="128"/>
          </rPr>
          <t>=CIQ($B39, "IQ_NET_RENTAL_EXP", $C39)</t>
        </r>
      </text>
    </comment>
    <comment ref="BH39" authorId="0" shapeId="0" xr:uid="{B09E4BD6-4B51-47CB-9C1D-0FD00DC31065}">
      <text>
        <r>
          <rPr>
            <b/>
            <sz val="9"/>
            <color indexed="81"/>
            <rFont val="MS P ゴシック"/>
            <family val="3"/>
            <charset val="128"/>
          </rPr>
          <t>=CIQ($B39, "IQ_IMPUT_OPER_LEASE_INT_EXP", $C39)</t>
        </r>
      </text>
    </comment>
    <comment ref="BI39" authorId="0" shapeId="0" xr:uid="{DF64D7A5-EACB-4DFE-BF5B-8526EE70559F}">
      <text>
        <r>
          <rPr>
            <b/>
            <sz val="9"/>
            <color indexed="81"/>
            <rFont val="MS P ゴシック"/>
            <family val="3"/>
            <charset val="128"/>
          </rPr>
          <t>=CIQ($B39, "IQ_IMPUT_OPER_LEASE_DEPR", $C39)</t>
        </r>
      </text>
    </comment>
    <comment ref="BL39" authorId="0" shapeId="0" xr:uid="{BF5BD242-2C8F-4620-B639-097B2DA99C97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EQUIV", $C39)</t>
        </r>
      </text>
    </comment>
    <comment ref="BM39" authorId="0" shapeId="0" xr:uid="{8FDBC61A-5AD6-4930-A318-2801B09274B7}">
      <text>
        <r>
          <rPr>
            <b/>
            <sz val="9"/>
            <color indexed="81"/>
            <rFont val="MS P ゴシック"/>
            <family val="3"/>
            <charset val="128"/>
          </rPr>
          <t>=CIQ($B39, "IQ_ST_INVEST", $C39)</t>
        </r>
      </text>
    </comment>
    <comment ref="BN39" authorId="0" shapeId="0" xr:uid="{F536D0B8-8B6C-4EEC-B026-D404CC0980E5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ST_INVEST", $C39)</t>
        </r>
      </text>
    </comment>
    <comment ref="BO39" authorId="0" shapeId="0" xr:uid="{0EE715BD-CE1F-47D9-9F2C-A37A60382B18}">
      <text>
        <r>
          <rPr>
            <b/>
            <sz val="9"/>
            <color indexed="81"/>
            <rFont val="MS P ゴシック"/>
            <family val="3"/>
            <charset val="128"/>
          </rPr>
          <t>=CIQ($B39, "IQ_AR", $C39)</t>
        </r>
      </text>
    </comment>
    <comment ref="BP39" authorId="0" shapeId="0" xr:uid="{26B8EB7E-42DA-47D7-B6E5-79A9D01B85AE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RECEIV", $C39)</t>
        </r>
      </text>
    </comment>
    <comment ref="BQ39" authorId="0" shapeId="0" xr:uid="{85922E40-354B-444E-945C-1CABB71F412F}">
      <text>
        <r>
          <rPr>
            <b/>
            <sz val="9"/>
            <color indexed="81"/>
            <rFont val="MS P ゴシック"/>
            <family val="3"/>
            <charset val="128"/>
          </rPr>
          <t>=CIQ($B39, "IQ_INVENTORY", $C39)</t>
        </r>
      </text>
    </comment>
    <comment ref="BR39" authorId="0" shapeId="0" xr:uid="{6C22114F-63B1-4B19-874E-80C6628BD7A2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ASSETS_CURRENT", $C39)</t>
        </r>
      </text>
    </comment>
    <comment ref="BS39" authorId="0" shapeId="0" xr:uid="{4BBD1F6E-A659-4DE5-97DE-2F170B6F265C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CA_SUPPL", $C39)</t>
        </r>
      </text>
    </comment>
    <comment ref="BT39" authorId="0" shapeId="0" xr:uid="{73621065-D9C0-4A64-90A9-CDA00F3802DF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A", $C39)</t>
        </r>
      </text>
    </comment>
    <comment ref="BU39" authorId="0" shapeId="0" xr:uid="{260E03C5-E1FF-42D4-A25D-481D17D73896}">
      <text>
        <r>
          <rPr>
            <b/>
            <sz val="9"/>
            <color indexed="81"/>
            <rFont val="MS P ゴシック"/>
            <family val="3"/>
            <charset val="128"/>
          </rPr>
          <t>=CIQ($B39, "IQ_GPPE", $C39)</t>
        </r>
      </text>
    </comment>
    <comment ref="BV39" authorId="0" shapeId="0" xr:uid="{DCE30A5F-3B52-4D58-B481-460735B47DE0}">
      <text>
        <r>
          <rPr>
            <b/>
            <sz val="9"/>
            <color indexed="81"/>
            <rFont val="MS P ゴシック"/>
            <family val="3"/>
            <charset val="128"/>
          </rPr>
          <t>=CIQ($B39, "IQ_AD", $C39)</t>
        </r>
      </text>
    </comment>
    <comment ref="BW39" authorId="0" shapeId="0" xr:uid="{B10E4953-DE84-4631-9A8A-A9BAB93CDA7C}">
      <text>
        <r>
          <rPr>
            <b/>
            <sz val="9"/>
            <color indexed="81"/>
            <rFont val="MS P ゴシック"/>
            <family val="3"/>
            <charset val="128"/>
          </rPr>
          <t>=CIQ($B39, "IQ_NPPE", $C39)</t>
        </r>
      </text>
    </comment>
    <comment ref="BX39" authorId="0" shapeId="0" xr:uid="{6C5555CC-E75E-4FD7-8425-5EA8897A205D}">
      <text>
        <r>
          <rPr>
            <b/>
            <sz val="9"/>
            <color indexed="81"/>
            <rFont val="MS P ゴシック"/>
            <family val="3"/>
            <charset val="128"/>
          </rPr>
          <t>=CIQ($B39, "IQ_LT_INVEST", $C39)</t>
        </r>
      </text>
    </comment>
    <comment ref="BY39" authorId="0" shapeId="0" xr:uid="{2D13E8CB-21DE-4201-9482-F520F67B1F4E}">
      <text>
        <r>
          <rPr>
            <b/>
            <sz val="9"/>
            <color indexed="81"/>
            <rFont val="MS P ゴシック"/>
            <family val="3"/>
            <charset val="128"/>
          </rPr>
          <t>=CIQ($B39, "IQ_GW", $C39)</t>
        </r>
      </text>
    </comment>
    <comment ref="BZ39" authorId="0" shapeId="0" xr:uid="{97020D1D-86F7-477C-8484-10E896ADFACC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INTAN", $C39)</t>
        </r>
      </text>
    </comment>
    <comment ref="CA39" authorId="0" shapeId="0" xr:uid="{4BE5DE60-3E1C-41C0-97A9-5E776A62DCBB}">
      <text>
        <r>
          <rPr>
            <b/>
            <sz val="9"/>
            <color indexed="81"/>
            <rFont val="MS P ゴシック"/>
            <family val="3"/>
            <charset val="128"/>
          </rPr>
          <t>=CIQ($B39, "IQ_LOANS_RECEIV_LT", $C39)</t>
        </r>
      </text>
    </comment>
    <comment ref="CB39" authorId="0" shapeId="0" xr:uid="{CC98EDEE-CBE8-481A-AC46-A04E6A8D4354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ASSETS_LT", $C39)</t>
        </r>
      </text>
    </comment>
    <comment ref="CC39" authorId="0" shapeId="0" xr:uid="{E720E34B-6CE0-4420-BAF5-EC8F299B17CA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LT_ASSETS", $C39)</t>
        </r>
      </text>
    </comment>
    <comment ref="CD39" authorId="0" shapeId="0" xr:uid="{3909412D-AE74-4E1F-9E36-C817E2AB6584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ASSETS", $C39)</t>
        </r>
      </text>
    </comment>
    <comment ref="CF39" authorId="0" shapeId="0" xr:uid="{BED94907-77E8-4B47-9DD6-D146E8C1175E}">
      <text>
        <r>
          <rPr>
            <b/>
            <sz val="9"/>
            <color indexed="81"/>
            <rFont val="MS P ゴシック"/>
            <family val="3"/>
            <charset val="128"/>
          </rPr>
          <t>=CIQ($B39, "IQ_AP", $C39)</t>
        </r>
      </text>
    </comment>
    <comment ref="CG39" authorId="0" shapeId="0" xr:uid="{A772AF55-422B-4456-AE76-16A47F1E3DD9}">
      <text>
        <r>
          <rPr>
            <b/>
            <sz val="9"/>
            <color indexed="81"/>
            <rFont val="MS P ゴシック"/>
            <family val="3"/>
            <charset val="128"/>
          </rPr>
          <t>=CIQ($B39, "IQ_AE", $C39)</t>
        </r>
      </text>
    </comment>
    <comment ref="CH39" authorId="0" shapeId="0" xr:uid="{AC4C3EBE-7F5C-4798-AC4B-C2F4EE39070D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", $C39)</t>
        </r>
      </text>
    </comment>
    <comment ref="CI39" authorId="0" shapeId="0" xr:uid="{BAE72CDA-D49F-4209-A6BA-D14069A7B2F8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PORT_DEBT", $C39)</t>
        </r>
      </text>
    </comment>
    <comment ref="CJ39" authorId="0" shapeId="0" xr:uid="{C00A589A-205D-4CDB-8EFD-D39B902E655D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PORT_LEASES", $C39)</t>
        </r>
      </text>
    </comment>
    <comment ref="CK39" authorId="0" shapeId="0" xr:uid="{55569E38-15F2-44A3-AA90-CDB65E659A41}">
      <text>
        <r>
          <rPr>
            <b/>
            <sz val="9"/>
            <color indexed="81"/>
            <rFont val="MS P ゴシック"/>
            <family val="3"/>
            <charset val="128"/>
          </rPr>
          <t>=CIQ($B39, "IQ_INC_TAX_PAY_CURRENT", $C39)</t>
        </r>
      </text>
    </comment>
    <comment ref="CL39" authorId="0" shapeId="0" xr:uid="{BC94EA4C-0927-47CA-9438-4EAAA33D5510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CL_SUPPL", $C39)</t>
        </r>
      </text>
    </comment>
    <comment ref="CM39" authorId="0" shapeId="0" xr:uid="{A19CF998-1888-422D-AAD0-61BCBBF3DDCF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L", $C39)</t>
        </r>
      </text>
    </comment>
    <comment ref="CN39" authorId="0" shapeId="0" xr:uid="{FBF845C2-0FA8-45E3-BA54-41F4EF5656E0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", $C39)</t>
        </r>
      </text>
    </comment>
    <comment ref="CO39" authorId="0" shapeId="0" xr:uid="{41285363-849C-4B16-A9AB-96DCF1B4FB14}">
      <text>
        <r>
          <rPr>
            <b/>
            <sz val="9"/>
            <color indexed="81"/>
            <rFont val="MS P ゴシック"/>
            <family val="3"/>
            <charset val="128"/>
          </rPr>
          <t>=CIQ($B39, "IQ_CAPITAL_LEASES", $C39)</t>
        </r>
      </text>
    </comment>
    <comment ref="CP39" authorId="0" shapeId="0" xr:uid="{22C687F6-D515-4875-8C35-3EADECB7218A}">
      <text>
        <r>
          <rPr>
            <b/>
            <sz val="9"/>
            <color indexed="81"/>
            <rFont val="MS P ゴシック"/>
            <family val="3"/>
            <charset val="128"/>
          </rPr>
          <t>=CIQ($B39, "IQ_PENSION", $C39)</t>
        </r>
      </text>
    </comment>
    <comment ref="CQ39" authorId="0" shapeId="0" xr:uid="{18E98893-16F6-41FB-BAB3-9B386112C510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LIAB_LT", $C39)</t>
        </r>
      </text>
    </comment>
    <comment ref="CR39" authorId="0" shapeId="0" xr:uid="{BEBCC8F5-C9F9-4ED6-BEEF-DEB380967F42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LIAB_LT", $C39)</t>
        </r>
      </text>
    </comment>
    <comment ref="CS39" authorId="0" shapeId="0" xr:uid="{6D99882B-E3FA-46AE-A448-DAF71D7A633B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", $C39)</t>
        </r>
      </text>
    </comment>
    <comment ref="CT39" authorId="0" shapeId="0" xr:uid="{A299D4FA-9233-468D-A99C-5A3363792C05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", $C39)</t>
        </r>
      </text>
    </comment>
    <comment ref="CU39" authorId="0" shapeId="0" xr:uid="{D62EFF40-4279-4977-AD1E-F80DE6F6D735}">
      <text>
        <r>
          <rPr>
            <b/>
            <sz val="9"/>
            <color indexed="81"/>
            <rFont val="MS P ゴシック"/>
            <family val="3"/>
            <charset val="128"/>
          </rPr>
          <t>=CIQ($B39, "IQ_APIC", $C39)</t>
        </r>
      </text>
    </comment>
    <comment ref="CV39" authorId="0" shapeId="0" xr:uid="{537E4FC9-2512-4E5B-96BD-A1180880B19D}">
      <text>
        <r>
          <rPr>
            <b/>
            <sz val="9"/>
            <color indexed="81"/>
            <rFont val="MS P ゴシック"/>
            <family val="3"/>
            <charset val="128"/>
          </rPr>
          <t>=CIQ($B39, "IQ_RE", $C39)</t>
        </r>
      </text>
    </comment>
    <comment ref="CW39" authorId="0" shapeId="0" xr:uid="{39371574-4E1C-4681-A607-8F2DDE14B566}">
      <text>
        <r>
          <rPr>
            <b/>
            <sz val="9"/>
            <color indexed="81"/>
            <rFont val="MS P ゴシック"/>
            <family val="3"/>
            <charset val="128"/>
          </rPr>
          <t>=CIQ($B39, "IQ_TREASURY", $C39)</t>
        </r>
      </text>
    </comment>
    <comment ref="CX39" authorId="0" shapeId="0" xr:uid="{9CE554C7-C9A1-42D7-820D-EED50D5A95B2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EQUITY", $C39)</t>
        </r>
      </text>
    </comment>
    <comment ref="CY39" authorId="0" shapeId="0" xr:uid="{033D296B-D0BD-418A-B404-0D5E744031F8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OMMON_EQUITY", $C39)</t>
        </r>
      </text>
    </comment>
    <comment ref="CZ39" authorId="0" shapeId="0" xr:uid="{500855BE-000A-45B9-B7D9-04050C4AC7B4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", $C39)</t>
        </r>
      </text>
    </comment>
    <comment ref="DA39" authorId="0" shapeId="0" xr:uid="{E5BB0D83-B845-466A-A0E2-F8C16C7465B6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EQUITY", $C39)</t>
        </r>
      </text>
    </comment>
    <comment ref="DB39" authorId="0" shapeId="0" xr:uid="{36AB47FA-E062-4D26-9ADA-8679CA34FB86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_EQUITY", $C39)</t>
        </r>
      </text>
    </comment>
    <comment ref="DD39" authorId="0" shapeId="0" xr:uid="{4E284BD2-ED92-42A9-BE04-0E8B52BD122A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UTSTANDING_FILING_DATE", $C39)</t>
        </r>
      </text>
    </comment>
    <comment ref="DE39" authorId="0" shapeId="0" xr:uid="{8FB389A1-F54F-4063-A35C-BC4CABEB7888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UTSTANDING_BS_DATE", $C39)</t>
        </r>
      </text>
    </comment>
    <comment ref="DF39" authorId="0" shapeId="0" xr:uid="{90410381-50E1-4264-AEAD-90ADD7AC6FB5}">
      <text>
        <r>
          <rPr>
            <b/>
            <sz val="9"/>
            <color indexed="81"/>
            <rFont val="MS P ゴシック"/>
            <family val="3"/>
            <charset val="128"/>
          </rPr>
          <t>=CIQ($B39, "IQ_BV_SHARE", $C39)</t>
        </r>
      </text>
    </comment>
    <comment ref="DG39" authorId="0" shapeId="0" xr:uid="{8D4A823A-4528-4355-96CE-6737831E1139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", $C39)</t>
        </r>
      </text>
    </comment>
    <comment ref="DH39" authorId="0" shapeId="0" xr:uid="{0B564C3E-1845-4D47-9239-E582F4FFCFF3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", $C39)</t>
        </r>
      </text>
    </comment>
    <comment ref="DI39" authorId="0" shapeId="0" xr:uid="{3BAF79A3-3D6B-46C6-A2F6-A6B4A798FEE1}">
      <text>
        <r>
          <rPr>
            <b/>
            <sz val="9"/>
            <color indexed="81"/>
            <rFont val="MS P ゴシック"/>
            <family val="3"/>
            <charset val="128"/>
          </rPr>
          <t>=CIQ($B39, "IQ_DEBT_EQUIV_NET_PBO", $C39)</t>
        </r>
      </text>
    </comment>
    <comment ref="DJ39" authorId="0" shapeId="0" xr:uid="{DA31F7AA-BF5A-4E05-A3DB-66462BED9AE5}">
      <text>
        <r>
          <rPr>
            <b/>
            <sz val="9"/>
            <color indexed="81"/>
            <rFont val="MS P ゴシック"/>
            <family val="3"/>
            <charset val="128"/>
          </rPr>
          <t>=CIQ($B39, "IQ_DEBT_EQUIV_OPER_LEASE", $C39)</t>
        </r>
      </text>
    </comment>
    <comment ref="DK39" authorId="0" shapeId="0" xr:uid="{2341A34F-9F03-422A-95F0-3A401EBC6B8B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TOTAL", $C39)</t>
        </r>
      </text>
    </comment>
    <comment ref="DL39" authorId="0" shapeId="0" xr:uid="{8EB91A97-FC2C-423F-BE7B-B7FF4C996014}">
      <text>
        <r>
          <rPr>
            <b/>
            <sz val="9"/>
            <color indexed="81"/>
            <rFont val="MS P ゴシック"/>
            <family val="3"/>
            <charset val="128"/>
          </rPr>
          <t>=CIQ($B39, "IQ_EQUITY_METHOD", $C39)</t>
        </r>
      </text>
    </comment>
    <comment ref="DM39" authorId="0" shapeId="0" xr:uid="{26BCCCA4-688C-487D-B017-4995F8982330}">
      <text>
        <r>
          <rPr>
            <b/>
            <sz val="9"/>
            <color indexed="81"/>
            <rFont val="MS P ゴシック"/>
            <family val="3"/>
            <charset val="128"/>
          </rPr>
          <t>=CIQ($B39, "IQ_RAW_INV", $C39)</t>
        </r>
      </text>
    </comment>
    <comment ref="DN39" authorId="0" shapeId="0" xr:uid="{F839C309-7C32-4D61-8B15-5C6AB4401FF2}">
      <text>
        <r>
          <rPr>
            <b/>
            <sz val="9"/>
            <color indexed="81"/>
            <rFont val="MS P ゴシック"/>
            <family val="3"/>
            <charset val="128"/>
          </rPr>
          <t>=CIQ($B39, "IQ_WIP_INV", $C39)</t>
        </r>
      </text>
    </comment>
    <comment ref="DO39" authorId="0" shapeId="0" xr:uid="{E2057749-F0A5-4D67-AD2D-4DC11C23C8DD}">
      <text>
        <r>
          <rPr>
            <b/>
            <sz val="9"/>
            <color indexed="81"/>
            <rFont val="MS P ゴシック"/>
            <family val="3"/>
            <charset val="128"/>
          </rPr>
          <t>=CIQ($B39, "IQ_FINISHED_INV", $C39)</t>
        </r>
      </text>
    </comment>
    <comment ref="DP39" authorId="0" shapeId="0" xr:uid="{921E9081-DF89-49A3-B52E-3F46FB25CC0E}">
      <text>
        <r>
          <rPr>
            <b/>
            <sz val="9"/>
            <color indexed="81"/>
            <rFont val="MS P ゴシック"/>
            <family val="3"/>
            <charset val="128"/>
          </rPr>
          <t>=CIQ($B39, "IQ_LAND", $C39)</t>
        </r>
      </text>
    </comment>
    <comment ref="DQ39" authorId="0" shapeId="0" xr:uid="{FE281F43-2130-404B-B76D-A59697DAD2B8}">
      <text>
        <r>
          <rPr>
            <b/>
            <sz val="9"/>
            <color indexed="81"/>
            <rFont val="MS P ゴシック"/>
            <family val="3"/>
            <charset val="128"/>
          </rPr>
          <t>=CIQ($B39, "IQ_BUILDINGS", $C39)</t>
        </r>
      </text>
    </comment>
    <comment ref="DR39" authorId="0" shapeId="0" xr:uid="{3A4803C2-D15E-46C7-88B1-159D8699ABA2}">
      <text>
        <r>
          <rPr>
            <b/>
            <sz val="9"/>
            <color indexed="81"/>
            <rFont val="MS P ゴシック"/>
            <family val="3"/>
            <charset val="128"/>
          </rPr>
          <t>=CIQ($B39, "IQ_MACHINERY", $C39)</t>
        </r>
      </text>
    </comment>
    <comment ref="DS39" authorId="0" shapeId="0" xr:uid="{53D8CCB4-5D6F-4B7B-97A9-0774C50E6A67}">
      <text>
        <r>
          <rPr>
            <b/>
            <sz val="9"/>
            <color indexed="81"/>
            <rFont val="MS P ゴシック"/>
            <family val="3"/>
            <charset val="128"/>
          </rPr>
          <t>=CIQ($B39, "IQ_CIP", $C39)</t>
        </r>
      </text>
    </comment>
    <comment ref="DT39" authorId="0" shapeId="0" xr:uid="{ED302ABC-922B-4EAD-96EC-4D56B4A4D47F}">
      <text>
        <r>
          <rPr>
            <b/>
            <sz val="9"/>
            <color indexed="81"/>
            <rFont val="MS P ゴシック"/>
            <family val="3"/>
            <charset val="128"/>
          </rPr>
          <t>=CIQ($B39, "IQ_FULL_TIME", $C39)</t>
        </r>
      </text>
    </comment>
    <comment ref="DU39" authorId="0" shapeId="0" xr:uid="{355411FD-CC04-4F1C-B0C5-D473098B06A0}">
      <text>
        <r>
          <rPr>
            <b/>
            <sz val="9"/>
            <color indexed="81"/>
            <rFont val="MS P ゴシック"/>
            <family val="3"/>
            <charset val="128"/>
          </rPr>
          <t>=CIQ($B39, "IQ_PART_TIME", $C39)</t>
        </r>
      </text>
    </comment>
    <comment ref="DW39" authorId="0" shapeId="0" xr:uid="{7EDF3D8C-BFCE-40F7-A6C9-51119FAB7F75}">
      <text>
        <r>
          <rPr>
            <b/>
            <sz val="9"/>
            <color indexed="81"/>
            <rFont val="MS P ゴシック"/>
            <family val="3"/>
            <charset val="128"/>
          </rPr>
          <t>=CIQ($B39, "IQ_NI_CF", $C39)</t>
        </r>
      </text>
    </comment>
    <comment ref="DX39" authorId="0" shapeId="0" xr:uid="{2E77BA11-9556-422A-91B8-5612D5DB3452}">
      <text>
        <r>
          <rPr>
            <b/>
            <sz val="9"/>
            <color indexed="81"/>
            <rFont val="MS P ゴシック"/>
            <family val="3"/>
            <charset val="128"/>
          </rPr>
          <t>=CIQ($B39, "IQ_DA_SUPPL_CF", $C39)</t>
        </r>
      </text>
    </comment>
    <comment ref="DY39" authorId="0" shapeId="0" xr:uid="{9BD67DEE-9D68-4472-8503-DB6D52B2A882}">
      <text>
        <r>
          <rPr>
            <b/>
            <sz val="9"/>
            <color indexed="81"/>
            <rFont val="MS P ゴシック"/>
            <family val="3"/>
            <charset val="128"/>
          </rPr>
          <t>=CIQ($B39, "IQ_GW_INTAN_AMORT_CF", $C39)</t>
        </r>
      </text>
    </comment>
    <comment ref="DZ39" authorId="0" shapeId="0" xr:uid="{24DBCCCD-04B4-47B4-B39D-014725007918}">
      <text>
        <r>
          <rPr>
            <b/>
            <sz val="9"/>
            <color indexed="81"/>
            <rFont val="MS P ゴシック"/>
            <family val="3"/>
            <charset val="128"/>
          </rPr>
          <t>=CIQ($B39, "IQ_DA_CF", $C39)</t>
        </r>
      </text>
    </comment>
    <comment ref="EA39" authorId="0" shapeId="0" xr:uid="{87C2F02B-DDE2-4811-908E-B1C4D85CC635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CF", $C39)</t>
        </r>
      </text>
    </comment>
    <comment ref="EB39" authorId="0" shapeId="0" xr:uid="{BE58DE7B-658D-4B70-893E-AAFA1BBACE34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ASSETS_CF", $C39)</t>
        </r>
      </text>
    </comment>
    <comment ref="EC39" authorId="0" shapeId="0" xr:uid="{6C486F46-6F42-46F2-BA9C-790A2CD6A834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INVEST_CF", $C39)</t>
        </r>
      </text>
    </comment>
    <comment ref="ED39" authorId="0" shapeId="0" xr:uid="{3EB6674C-6C99-4FD4-ADCF-E87FEE53E77B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WRITEDOWN_CF", $C39)</t>
        </r>
      </text>
    </comment>
    <comment ref="EE39" authorId="0" shapeId="0" xr:uid="{EFDB308C-1C41-463A-B52E-FB6601709112}">
      <text>
        <r>
          <rPr>
            <b/>
            <sz val="9"/>
            <color indexed="81"/>
            <rFont val="MS P ゴシック"/>
            <family val="3"/>
            <charset val="128"/>
          </rPr>
          <t>=CIQ($B39, "IQ_INC_EQUITY_CF", $C39)</t>
        </r>
      </text>
    </comment>
    <comment ref="EF39" authorId="0" shapeId="0" xr:uid="{6BF48258-1357-44B2-BDC7-80585C65074C}">
      <text>
        <r>
          <rPr>
            <b/>
            <sz val="9"/>
            <color indexed="81"/>
            <rFont val="MS P ゴシック"/>
            <family val="3"/>
            <charset val="128"/>
          </rPr>
          <t>=CIQ($B39, "IQ_PROV_BAD_DEBTS_CF", $C39)</t>
        </r>
      </text>
    </comment>
    <comment ref="EG39" authorId="0" shapeId="0" xr:uid="{4DA4F8E8-64DA-4DE2-8C86-F37674941413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OPER_ACT", $C39)</t>
        </r>
      </text>
    </comment>
    <comment ref="EH39" authorId="0" shapeId="0" xr:uid="{08D966CE-70E5-45D1-AF8C-C6CEDEAA5A6A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AR", $C39)</t>
        </r>
      </text>
    </comment>
    <comment ref="EI39" authorId="0" shapeId="0" xr:uid="{A488F36E-3C35-4194-8029-1BCD69FB0683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INVENTORY", $C39)</t>
        </r>
      </text>
    </comment>
    <comment ref="EJ39" authorId="0" shapeId="0" xr:uid="{92253B8F-6D43-413C-9561-18E939C1AE11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AP", $C39)</t>
        </r>
      </text>
    </comment>
    <comment ref="EK39" authorId="0" shapeId="0" xr:uid="{D604A70D-BF7E-4652-8DA3-4304519D230E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OTHER_NET_OPER_ASSETS", $C39)</t>
        </r>
      </text>
    </comment>
    <comment ref="EL39" authorId="0" shapeId="0" xr:uid="{E15FD3D6-1C19-4E7C-86FE-806115ABE262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OPER", $C39)</t>
        </r>
      </text>
    </comment>
    <comment ref="EM39" authorId="0" shapeId="0" xr:uid="{63D97EFE-C21D-40B4-A9A7-16F7F7F241FB}">
      <text>
        <r>
          <rPr>
            <b/>
            <sz val="9"/>
            <color indexed="81"/>
            <rFont val="MS P ゴシック"/>
            <family val="3"/>
            <charset val="128"/>
          </rPr>
          <t>=CIQ($B39, "IQ_CAPEX", $C39)</t>
        </r>
      </text>
    </comment>
    <comment ref="EN39" authorId="0" shapeId="0" xr:uid="{3E6F7EFC-3BEB-4800-9F83-221EF084F306}">
      <text>
        <r>
          <rPr>
            <b/>
            <sz val="9"/>
            <color indexed="81"/>
            <rFont val="MS P ゴシック"/>
            <family val="3"/>
            <charset val="128"/>
          </rPr>
          <t>=CIQ($B39, "IQ_SALE_PPE_CF", $C39)</t>
        </r>
      </text>
    </comment>
    <comment ref="EO39" authorId="0" shapeId="0" xr:uid="{90CED0FE-6D98-4270-8EEE-55EE857F48E2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ACQUIRE_CF", $C39)</t>
        </r>
      </text>
    </comment>
    <comment ref="EP39" authorId="0" shapeId="0" xr:uid="{2EC441BF-D1DE-4854-87C4-878CE9E21822}">
      <text>
        <r>
          <rPr>
            <b/>
            <sz val="9"/>
            <color indexed="81"/>
            <rFont val="MS P ゴシック"/>
            <family val="3"/>
            <charset val="128"/>
          </rPr>
          <t>=CIQ($B39, "IQ_DIVEST_CF", $C39)</t>
        </r>
      </text>
    </comment>
    <comment ref="EQ39" authorId="0" shapeId="0" xr:uid="{A7071A8F-BFF3-4C51-A708-2BF309AC1718}">
      <text>
        <r>
          <rPr>
            <b/>
            <sz val="9"/>
            <color indexed="81"/>
            <rFont val="MS P ゴシック"/>
            <family val="3"/>
            <charset val="128"/>
          </rPr>
          <t>=CIQ($B39, "IQ_SALE_INTAN_CF", $C39)</t>
        </r>
      </text>
    </comment>
    <comment ref="ER39" authorId="0" shapeId="0" xr:uid="{71B80C75-1899-4B6D-88CD-00A5756606FB}">
      <text>
        <r>
          <rPr>
            <b/>
            <sz val="9"/>
            <color indexed="81"/>
            <rFont val="MS P ゴシック"/>
            <family val="3"/>
            <charset val="128"/>
          </rPr>
          <t>=CIQ($B39, "IQ_INVEST_SECURITY_CF", $C39)</t>
        </r>
      </text>
    </comment>
    <comment ref="ES39" authorId="0" shapeId="0" xr:uid="{C1F4A1FC-866F-431E-BFCA-0DFC9AE01BAE}">
      <text>
        <r>
          <rPr>
            <b/>
            <sz val="9"/>
            <color indexed="81"/>
            <rFont val="MS P ゴシック"/>
            <family val="3"/>
            <charset val="128"/>
          </rPr>
          <t>=CIQ($B39, "IQ_INVEST_LOANS_CF", $C39)</t>
        </r>
      </text>
    </comment>
    <comment ref="ET39" authorId="0" shapeId="0" xr:uid="{3DF1365D-6EEB-4646-831F-47CAEFB65995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INVEST_ACT_SUPPL", $C39)</t>
        </r>
      </text>
    </comment>
    <comment ref="EU39" authorId="0" shapeId="0" xr:uid="{027A85A5-3729-48B3-A9C3-BCCCA9B5C2DA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INVEST", $C39)</t>
        </r>
      </text>
    </comment>
    <comment ref="EV39" authorId="0" shapeId="0" xr:uid="{DA9CB66F-1EBF-438C-9DF3-0A7473FDC6D0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_ISSUED", $C39)</t>
        </r>
      </text>
    </comment>
    <comment ref="EW39" authorId="0" shapeId="0" xr:uid="{12DE37E5-481A-44D8-9C05-F6553FACC31C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ISSUED", $C39)</t>
        </r>
      </text>
    </comment>
    <comment ref="EX39" authorId="0" shapeId="0" xr:uid="{E9AF7D25-57C7-4C12-8523-23E103C13BA7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ISSUED", $C39)</t>
        </r>
      </text>
    </comment>
    <comment ref="EY39" authorId="0" shapeId="0" xr:uid="{E0B53075-8F2D-4456-BD06-AC2C5C50C036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_REPAID", $C39)</t>
        </r>
      </text>
    </comment>
    <comment ref="EZ39" authorId="0" shapeId="0" xr:uid="{269A6DF5-F38A-4E52-ADB7-48912DA374C2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REPAID", $C39)</t>
        </r>
      </text>
    </comment>
    <comment ref="FA39" authorId="0" shapeId="0" xr:uid="{F71F660E-A991-4A6A-9CF7-8D6EA0E4859C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REPAID", $C39)</t>
        </r>
      </text>
    </comment>
    <comment ref="FB39" authorId="0" shapeId="0" xr:uid="{E7439574-A47D-44FA-9AA1-3F3BBE3D165C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ISSUED", $C39)</t>
        </r>
      </text>
    </comment>
    <comment ref="FC39" authorId="0" shapeId="0" xr:uid="{745F7D48-B82F-4DF7-9B21-87611D83A0E1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REP", $C39)</t>
        </r>
      </text>
    </comment>
    <comment ref="FD39" authorId="0" shapeId="0" xr:uid="{2B9BDC54-0820-4B24-8B5A-99A85F00E358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DIV_CF", $C39)</t>
        </r>
      </text>
    </comment>
    <comment ref="FE39" authorId="0" shapeId="0" xr:uid="{F7294A51-DE0F-42D5-B8F7-DB29D1DD46EF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PREF_DIV_CF", $C39)</t>
        </r>
      </text>
    </comment>
    <comment ref="FF39" authorId="0" shapeId="0" xr:uid="{C49F7AEC-6B78-4B65-B276-BFCAB0D143FE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IV_PAID_CF", $C39)</t>
        </r>
      </text>
    </comment>
    <comment ref="FG39" authorId="0" shapeId="0" xr:uid="{EC8A3DCC-C410-492F-8B02-9D04FEBAED86}">
      <text>
        <r>
          <rPr>
            <b/>
            <sz val="9"/>
            <color indexed="81"/>
            <rFont val="MS P ゴシック"/>
            <family val="3"/>
            <charset val="128"/>
          </rPr>
          <t>=CIQ($B39, "IQ_SPECIAL_DIV_CF", $C39)</t>
        </r>
      </text>
    </comment>
    <comment ref="FH39" authorId="0" shapeId="0" xr:uid="{DD8CA151-A082-4E62-9497-A78A1A81D3EF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FINANCE_ACT_SUPPL", $C39)</t>
        </r>
      </text>
    </comment>
    <comment ref="FI39" authorId="0" shapeId="0" xr:uid="{90D32A1D-281A-433C-A021-8F186031656B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FINAN", $C39)</t>
        </r>
      </text>
    </comment>
    <comment ref="FJ39" authorId="0" shapeId="0" xr:uid="{C52A1401-1D0D-4E60-8B90-299943F849C3}">
      <text>
        <r>
          <rPr>
            <b/>
            <sz val="9"/>
            <color indexed="81"/>
            <rFont val="MS P ゴシック"/>
            <family val="3"/>
            <charset val="128"/>
          </rPr>
          <t>=CIQ($B39, "IQ_FX", $C39)</t>
        </r>
      </text>
    </comment>
    <comment ref="FK39" authorId="0" shapeId="0" xr:uid="{4F9189B5-4916-4563-95C6-36BC91305B22}">
      <text>
        <r>
          <rPr>
            <b/>
            <sz val="9"/>
            <color indexed="81"/>
            <rFont val="MS P ゴシック"/>
            <family val="3"/>
            <charset val="128"/>
          </rPr>
          <t>=CIQ($B39, "IQ_NET_CHANGE", $C39)</t>
        </r>
      </text>
    </comment>
    <comment ref="FM39" authorId="0" shapeId="0" xr:uid="{2EA4FF4D-A07A-499F-9CFB-98A640F372AA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INTEREST", $C39)</t>
        </r>
      </text>
    </comment>
    <comment ref="FN39" authorId="0" shapeId="0" xr:uid="{0894029F-F37B-4E3D-813F-74C8824CDE80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TAXES", $C39)</t>
        </r>
      </text>
    </comment>
    <comment ref="FO39" authorId="0" shapeId="0" xr:uid="{E7F299AB-95FE-4C7B-A16B-5EC0DCBE54A8}">
      <text>
        <r>
          <rPr>
            <b/>
            <sz val="9"/>
            <color indexed="81"/>
            <rFont val="MS P ゴシック"/>
            <family val="3"/>
            <charset val="128"/>
          </rPr>
          <t>=CIQ($B39, "IQ_LEVERED_FCF", $C39)</t>
        </r>
      </text>
    </comment>
    <comment ref="FP39" authorId="0" shapeId="0" xr:uid="{CF83298E-D951-45D0-A4AD-AE8F3B1BB975}">
      <text>
        <r>
          <rPr>
            <b/>
            <sz val="9"/>
            <color indexed="81"/>
            <rFont val="MS P ゴシック"/>
            <family val="3"/>
            <charset val="128"/>
          </rPr>
          <t>=CIQ($B39, "IQ_UNLEVERED_FCF", $C39)</t>
        </r>
      </text>
    </comment>
    <comment ref="FQ39" authorId="0" shapeId="0" xr:uid="{58C0FDF5-F603-47D9-8EF9-E1BE9878E706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NET_WORKING_CAPITAL", $C39)</t>
        </r>
      </text>
    </comment>
    <comment ref="FR39" authorId="0" shapeId="0" xr:uid="{8C6CC463-E724-463A-A0B3-5498A2315962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ISSUED", $C39)</t>
        </r>
      </text>
    </comment>
    <comment ref="FS39" authorId="0" shapeId="0" xr:uid="{235667A9-829C-4A6D-BD2D-55F94151A38D}">
      <text>
        <r>
          <rPr>
            <b/>
            <sz val="9"/>
            <color indexed="81"/>
            <rFont val="MS P ゴシック"/>
            <family val="3"/>
            <charset val="128"/>
          </rPr>
          <t>=CIQ($B39, "IQ_FILING_CURRENCY", $C39)</t>
        </r>
      </text>
    </comment>
    <comment ref="FT39" authorId="0" shapeId="0" xr:uid="{8CFF8E8E-9FAB-472A-A86D-BC6675CE289E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DATE_IS", $C39)</t>
        </r>
      </text>
    </comment>
    <comment ref="FU39" authorId="0" shapeId="0" xr:uid="{C3F25E0A-9532-40FC-AD08-1DFA0E6EA33A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LENGTH_IS", $C39)</t>
        </r>
      </text>
    </comment>
    <comment ref="FV39" authorId="0" shapeId="0" xr:uid="{7820DB7C-6A4A-485B-9710-F8D1DA357E78}">
      <text>
        <r>
          <rPr>
            <b/>
            <sz val="9"/>
            <color indexed="81"/>
            <rFont val="MS P ゴシック"/>
            <family val="3"/>
            <charset val="128"/>
          </rPr>
          <t>=CIQ($B39, "IQ_MARKETCAP", $FT39)</t>
        </r>
      </text>
    </comment>
    <comment ref="FW39" authorId="0" shapeId="0" xr:uid="{6847D2F7-AEB0-4C29-8514-0DC3225F8B0F}">
      <text>
        <r>
          <rPr>
            <b/>
            <sz val="9"/>
            <color indexed="81"/>
            <rFont val="MS P ゴシック"/>
            <family val="3"/>
            <charset val="128"/>
          </rPr>
          <t>=CIQ($B39, "IQ_CUSTOM_BETA", $FT39)</t>
        </r>
      </text>
    </comment>
    <comment ref="FX39" authorId="0" shapeId="0" xr:uid="{D2A835C4-76B4-440E-ABE5-F23C320B1B45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5YR", $FT39)</t>
        </r>
      </text>
    </comment>
    <comment ref="FY39" authorId="0" shapeId="0" xr:uid="{2CC1E19A-C67E-4CE6-A904-5B8766B6BBF8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2YR", $FT39)</t>
        </r>
      </text>
    </comment>
    <comment ref="FZ39" authorId="0" shapeId="0" xr:uid="{072AEC11-1B94-44B1-AD3C-1371F4D5A576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1YR", $FT39)</t>
        </r>
      </text>
    </comment>
    <comment ref="GC39" authorId="0" shapeId="0" xr:uid="{6BDAB103-8D32-4380-A562-9AC60E2AA6FD}">
      <text>
        <r>
          <rPr>
            <b/>
            <sz val="9"/>
            <color indexed="81"/>
            <rFont val="MS P ゴシック"/>
            <family val="3"/>
            <charset val="128"/>
          </rPr>
          <t>=CIQ(B39, "IQ_CUSTOM_BETA", "-104W", FT39, , "^TOPIX", "JPY", "H")</t>
        </r>
      </text>
    </comment>
    <comment ref="GD39" authorId="0" shapeId="0" xr:uid="{8E5343B1-39B9-49AE-BAC2-03097112E7CB}">
      <text>
        <r>
          <rPr>
            <b/>
            <sz val="9"/>
            <color indexed="81"/>
            <rFont val="MS P ゴシック"/>
            <family val="3"/>
            <charset val="128"/>
          </rPr>
          <t>=CIQ(B39, "IQ_CUSTOM_BETA", "-104W", FT39, , "^N225", "JPY", "H")</t>
        </r>
      </text>
    </comment>
    <comment ref="E40" authorId="0" shapeId="0" xr:uid="{21B4BEA4-AC25-4DE1-804C-5625B47FA4AD}">
      <text>
        <r>
          <rPr>
            <b/>
            <sz val="9"/>
            <color indexed="81"/>
            <rFont val="MS P ゴシック"/>
            <family val="3"/>
            <charset val="128"/>
          </rPr>
          <t>=CIQ($B40, "IQ_REV", $C40)</t>
        </r>
      </text>
    </comment>
    <comment ref="F40" authorId="0" shapeId="0" xr:uid="{5808606A-9DFA-44B2-9F27-CB4E70F99ADF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REV", $C40)</t>
        </r>
      </text>
    </comment>
    <comment ref="G40" authorId="0" shapeId="0" xr:uid="{9108969F-EAB0-4098-BB01-958013D7FAFC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REV", $C40)</t>
        </r>
      </text>
    </comment>
    <comment ref="H40" authorId="0" shapeId="0" xr:uid="{B6A96164-D884-40B4-A0D6-35C0C2AB46EF}">
      <text>
        <r>
          <rPr>
            <b/>
            <sz val="9"/>
            <color indexed="81"/>
            <rFont val="MS P ゴシック"/>
            <family val="3"/>
            <charset val="128"/>
          </rPr>
          <t>=CIQ($B40, "IQ_COGS", $C40)</t>
        </r>
      </text>
    </comment>
    <comment ref="I40" authorId="0" shapeId="0" xr:uid="{D3356279-2CE7-4065-A228-590590828064}">
      <text>
        <r>
          <rPr>
            <b/>
            <sz val="9"/>
            <color indexed="81"/>
            <rFont val="MS P ゴシック"/>
            <family val="3"/>
            <charset val="128"/>
          </rPr>
          <t>=CIQ($B40, "IQ_GP", $C40)</t>
        </r>
      </text>
    </comment>
    <comment ref="J40" authorId="0" shapeId="0" xr:uid="{E6A94743-4C34-4F0E-BE62-01158544BF15}">
      <text>
        <r>
          <rPr>
            <b/>
            <sz val="9"/>
            <color indexed="81"/>
            <rFont val="MS P ゴシック"/>
            <family val="3"/>
            <charset val="128"/>
          </rPr>
          <t>=CIQ($B40, "IQ_SGA_SUPPL", $C40)</t>
        </r>
      </text>
    </comment>
    <comment ref="K40" authorId="0" shapeId="0" xr:uid="{DFC97A47-FE9F-4DD4-BC04-FD7865035F66}">
      <text>
        <r>
          <rPr>
            <b/>
            <sz val="9"/>
            <color indexed="81"/>
            <rFont val="MS P ゴシック"/>
            <family val="3"/>
            <charset val="128"/>
          </rPr>
          <t>=CIQ($B40, "IQ_PROV_BAD_DEBTS", $C40)</t>
        </r>
      </text>
    </comment>
    <comment ref="L40" authorId="0" shapeId="0" xr:uid="{1A98A4B8-AAEE-4553-B5B1-D8CA3183650A}">
      <text>
        <r>
          <rPr>
            <b/>
            <sz val="9"/>
            <color indexed="81"/>
            <rFont val="MS P ゴシック"/>
            <family val="3"/>
            <charset val="128"/>
          </rPr>
          <t>=CIQ($B40, "IQ_RD_EXP", $C40)</t>
        </r>
      </text>
    </comment>
    <comment ref="M40" authorId="0" shapeId="0" xr:uid="{09BFB2AD-D062-4D18-A11C-4EBE94883E31}">
      <text>
        <r>
          <rPr>
            <b/>
            <sz val="9"/>
            <color indexed="81"/>
            <rFont val="MS P ゴシック"/>
            <family val="3"/>
            <charset val="128"/>
          </rPr>
          <t>=CIQ($B40, "IQ_DA_SUPPL", $C40)</t>
        </r>
      </text>
    </comment>
    <comment ref="N40" authorId="0" shapeId="0" xr:uid="{56CFFE03-64F3-478E-BA37-AA75AD78ED7D}">
      <text>
        <r>
          <rPr>
            <b/>
            <sz val="9"/>
            <color indexed="81"/>
            <rFont val="MS P ゴシック"/>
            <family val="3"/>
            <charset val="128"/>
          </rPr>
          <t>=CIQ($B40, "IQ_GW_INTAN_AMORT", $C40)</t>
        </r>
      </text>
    </comment>
    <comment ref="O40" authorId="0" shapeId="0" xr:uid="{DAE474AA-C595-4DD2-B43F-2C370C07C970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OPER", $C40)</t>
        </r>
      </text>
    </comment>
    <comment ref="P40" authorId="0" shapeId="0" xr:uid="{B98E2230-6E6A-46AF-85B2-CC9C7CB6ECC6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THER_OPER", $C40)</t>
        </r>
      </text>
    </comment>
    <comment ref="Q40" authorId="0" shapeId="0" xr:uid="{2203CE64-EC54-441D-9919-DAF015A0DAC5}">
      <text>
        <r>
          <rPr>
            <b/>
            <sz val="9"/>
            <color indexed="81"/>
            <rFont val="MS P ゴシック"/>
            <family val="3"/>
            <charset val="128"/>
          </rPr>
          <t>=CIQ($B40, "IQ_OPER_INC", $C40)</t>
        </r>
      </text>
    </comment>
    <comment ref="R40" authorId="0" shapeId="0" xr:uid="{E1CC11FA-8883-4D2F-AC69-E42CFBBF4106}">
      <text>
        <r>
          <rPr>
            <b/>
            <sz val="9"/>
            <color indexed="81"/>
            <rFont val="MS P ゴシック"/>
            <family val="3"/>
            <charset val="128"/>
          </rPr>
          <t>=CIQ($B40, "IQ_INTEREST_EXP", $C40)</t>
        </r>
      </text>
    </comment>
    <comment ref="S40" authorId="0" shapeId="0" xr:uid="{42B28676-A4F5-4336-8F8B-5CF526A23478}">
      <text>
        <r>
          <rPr>
            <b/>
            <sz val="9"/>
            <color indexed="81"/>
            <rFont val="MS P ゴシック"/>
            <family val="3"/>
            <charset val="128"/>
          </rPr>
          <t>=CIQ($B40, "IQ_INTEREST_INVEST_INC", $C40)</t>
        </r>
      </text>
    </comment>
    <comment ref="T40" authorId="0" shapeId="0" xr:uid="{D9A20BD6-EFF6-4EEE-BDBF-42062E416CD7}">
      <text>
        <r>
          <rPr>
            <b/>
            <sz val="9"/>
            <color indexed="81"/>
            <rFont val="MS P ゴシック"/>
            <family val="3"/>
            <charset val="128"/>
          </rPr>
          <t>=CIQ($B40, "IQ_NET_INTEREST_EXP", $C40)</t>
        </r>
      </text>
    </comment>
    <comment ref="U40" authorId="0" shapeId="0" xr:uid="{D0F77F34-B6B1-4222-BDBB-23D823100DFE}">
      <text>
        <r>
          <rPr>
            <b/>
            <sz val="9"/>
            <color indexed="81"/>
            <rFont val="MS P ゴシック"/>
            <family val="3"/>
            <charset val="128"/>
          </rPr>
          <t>=CIQ($B40, "IQ_INC_EQUITY", $C40)</t>
        </r>
      </text>
    </comment>
    <comment ref="V40" authorId="0" shapeId="0" xr:uid="{1630A55D-9C59-4728-B7BC-4A13ED590117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CY_GAIN", $C40)</t>
        </r>
      </text>
    </comment>
    <comment ref="W40" authorId="0" shapeId="0" xr:uid="{639E7775-2803-45F0-AE69-5E47E085B020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NON_OPER_EXP_SUPPL", $C40)</t>
        </r>
      </text>
    </comment>
    <comment ref="X40" authorId="0" shapeId="0" xr:uid="{877EF137-CED2-4A1B-8C48-DE9AB5C174E9}">
      <text>
        <r>
          <rPr>
            <b/>
            <sz val="9"/>
            <color indexed="81"/>
            <rFont val="MS P ゴシック"/>
            <family val="3"/>
            <charset val="128"/>
          </rPr>
          <t>=CIQ($B40, "IQ_EBT_EXCL", $C40)</t>
        </r>
      </text>
    </comment>
    <comment ref="Y40" authorId="0" shapeId="0" xr:uid="{627F619D-85DB-4FCD-AB93-66749740DA9A}">
      <text>
        <r>
          <rPr>
            <b/>
            <sz val="9"/>
            <color indexed="81"/>
            <rFont val="MS P ゴシック"/>
            <family val="3"/>
            <charset val="128"/>
          </rPr>
          <t>=CIQ($B40, "IQ_IMPAIRMENT_GW", $C40)</t>
        </r>
      </text>
    </comment>
    <comment ref="Z40" authorId="0" shapeId="0" xr:uid="{A7AF2C98-8520-4B08-B88A-90E7CF6D0C78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INVEST", $C40)</t>
        </r>
      </text>
    </comment>
    <comment ref="AA40" authorId="0" shapeId="0" xr:uid="{7A1DD09D-3E42-427B-878B-B9728F830A75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ASSETS", $C40)</t>
        </r>
      </text>
    </comment>
    <comment ref="AB40" authorId="0" shapeId="0" xr:uid="{F582A514-8722-41D8-A04C-9006581F2974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WRITEDOWN", $C40)</t>
        </r>
      </text>
    </comment>
    <comment ref="AC40" authorId="0" shapeId="0" xr:uid="{EDAD8567-A465-4A96-93B4-B7C9591C11FD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UNUSUAL_SUPPL", $C40)</t>
        </r>
      </text>
    </comment>
    <comment ref="AD40" authorId="0" shapeId="0" xr:uid="{F7AAADBA-A64B-4EB0-AF62-24F4081B4E89}">
      <text>
        <r>
          <rPr>
            <b/>
            <sz val="9"/>
            <color indexed="81"/>
            <rFont val="MS P ゴシック"/>
            <family val="3"/>
            <charset val="128"/>
          </rPr>
          <t>=CIQ($B40, "IQ_EBT", $C40)</t>
        </r>
      </text>
    </comment>
    <comment ref="AE40" authorId="0" shapeId="0" xr:uid="{04C832D3-5DA7-4E00-8FF4-57A458370971}">
      <text>
        <r>
          <rPr>
            <b/>
            <sz val="9"/>
            <color indexed="81"/>
            <rFont val="MS P ゴシック"/>
            <family val="3"/>
            <charset val="128"/>
          </rPr>
          <t>=CIQ($B40, "IQ_INC_TAX", $C40)</t>
        </r>
      </text>
    </comment>
    <comment ref="AF40" authorId="0" shapeId="0" xr:uid="{32B98264-F66E-4D6B-AF09-F335A0F2C7CB}">
      <text>
        <r>
          <rPr>
            <b/>
            <sz val="9"/>
            <color indexed="81"/>
            <rFont val="MS P ゴシック"/>
            <family val="3"/>
            <charset val="128"/>
          </rPr>
          <t>=CIQ($B40, "IQ_EARNING_CO", $C40)</t>
        </r>
      </text>
    </comment>
    <comment ref="AG40" authorId="0" shapeId="0" xr:uid="{FC8267D1-DAB7-4638-9841-97F3AE7C45F4}">
      <text>
        <r>
          <rPr>
            <b/>
            <sz val="9"/>
            <color indexed="81"/>
            <rFont val="MS P ゴシック"/>
            <family val="3"/>
            <charset val="128"/>
          </rPr>
          <t>=CIQ($B40, "IQ_DO", $C40)</t>
        </r>
      </text>
    </comment>
    <comment ref="AH40" authorId="0" shapeId="0" xr:uid="{16BB2074-7FA5-4D84-BB19-B48073DD20BB}">
      <text>
        <r>
          <rPr>
            <b/>
            <sz val="9"/>
            <color indexed="81"/>
            <rFont val="MS P ゴシック"/>
            <family val="3"/>
            <charset val="128"/>
          </rPr>
          <t>=CIQ($B40, "IQ_EXTRA_ACC_ITEMS", $C40)</t>
        </r>
      </text>
    </comment>
    <comment ref="AI40" authorId="0" shapeId="0" xr:uid="{32E3C602-B25C-4A0F-9A8C-60F76D77E793}">
      <text>
        <r>
          <rPr>
            <b/>
            <sz val="9"/>
            <color indexed="81"/>
            <rFont val="MS P ゴシック"/>
            <family val="3"/>
            <charset val="128"/>
          </rPr>
          <t>=CIQ($B40, "IQ_NI_COMPANY", $C40)</t>
        </r>
      </text>
    </comment>
    <comment ref="AJ40" authorId="0" shapeId="0" xr:uid="{D65D3AAC-E234-4A6C-9B63-83CE11714D31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IS", $C40)</t>
        </r>
      </text>
    </comment>
    <comment ref="AK40" authorId="0" shapeId="0" xr:uid="{63E33C56-34C8-41AB-AC77-60F0B46FE811}">
      <text>
        <r>
          <rPr>
            <b/>
            <sz val="9"/>
            <color indexed="81"/>
            <rFont val="MS P ゴシック"/>
            <family val="3"/>
            <charset val="128"/>
          </rPr>
          <t>=CIQ($B40, "IQ_NI", $C40)</t>
        </r>
      </text>
    </comment>
    <comment ref="AL40" authorId="0" shapeId="0" xr:uid="{FFE38900-67CE-4D72-81D2-152CBCEFA974}">
      <text>
        <r>
          <rPr>
            <b/>
            <sz val="9"/>
            <color indexed="81"/>
            <rFont val="MS P ゴシック"/>
            <family val="3"/>
            <charset val="128"/>
          </rPr>
          <t>=CIQ($B40, "IQ_PREF_DIV_OTHER", $C40)</t>
        </r>
      </text>
    </comment>
    <comment ref="AN40" authorId="0" shapeId="0" xr:uid="{D8E76A78-A368-4DDF-8C3D-3751FC8836DC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EPS_INCL", $C40)</t>
        </r>
      </text>
    </comment>
    <comment ref="AO40" authorId="0" shapeId="0" xr:uid="{0003D90D-BCC3-49B8-9E4B-9E0BF7EB95BA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EPS_EXCL", $C40)</t>
        </r>
      </text>
    </comment>
    <comment ref="AP40" authorId="0" shapeId="0" xr:uid="{17676989-76BB-4FBE-8E03-7676CFBACF93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WEIGHT", $C40)</t>
        </r>
      </text>
    </comment>
    <comment ref="AQ40" authorId="0" shapeId="0" xr:uid="{FE459174-48F3-4146-BD7B-8299B16B1124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EPS_INCL", $C40)</t>
        </r>
      </text>
    </comment>
    <comment ref="AR40" authorId="0" shapeId="0" xr:uid="{85DF0CA4-6244-41FE-B34F-AC1C09ACB271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EPS_EXCL", $C40)</t>
        </r>
      </text>
    </comment>
    <comment ref="AS40" authorId="0" shapeId="0" xr:uid="{55A15A05-3E8B-4AA1-9F18-B3EFC609E8D1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WEIGHT", $C40)</t>
        </r>
      </text>
    </comment>
    <comment ref="AT40" authorId="0" shapeId="0" xr:uid="{A7A7A306-FFF5-4B8A-BAAF-692336BFE35A}">
      <text>
        <r>
          <rPr>
            <b/>
            <sz val="9"/>
            <color indexed="81"/>
            <rFont val="MS P ゴシック"/>
            <family val="3"/>
            <charset val="128"/>
          </rPr>
          <t>=CIQ($B40, "IQ_DIV_SHARE", $C40)</t>
        </r>
      </text>
    </comment>
    <comment ref="AU40" authorId="0" shapeId="0" xr:uid="{CFC14215-2D89-4479-B433-131095F0905B}">
      <text>
        <r>
          <rPr>
            <b/>
            <sz val="9"/>
            <color indexed="81"/>
            <rFont val="MS P ゴシック"/>
            <family val="3"/>
            <charset val="128"/>
          </rPr>
          <t>=-CIQ($B40, "IQ_TOTAL_DIV_PAID_CF", $C40)/CIQ($B40, "IQ_NI", $C40)</t>
        </r>
      </text>
    </comment>
    <comment ref="AW40" authorId="0" shapeId="0" xr:uid="{C5FCA467-00D6-4008-A20C-43D3775282E2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", $C40)</t>
        </r>
      </text>
    </comment>
    <comment ref="AX40" authorId="0" shapeId="0" xr:uid="{67DD2DE2-92E6-4A76-8607-9B336E52F37C}">
      <text>
        <r>
          <rPr>
            <b/>
            <sz val="9"/>
            <color indexed="81"/>
            <rFont val="MS P ゴシック"/>
            <family val="3"/>
            <charset val="128"/>
          </rPr>
          <t>=CIQ($B40, "IQ_EBITA", $C40)</t>
        </r>
      </text>
    </comment>
    <comment ref="AY40" authorId="0" shapeId="0" xr:uid="{573BF464-62DE-4E34-85E8-7B01DD621BF7}">
      <text>
        <r>
          <rPr>
            <b/>
            <sz val="9"/>
            <color indexed="81"/>
            <rFont val="MS P ゴシック"/>
            <family val="3"/>
            <charset val="128"/>
          </rPr>
          <t>=CIQ($B40, "IQ_EBIT", $C40)</t>
        </r>
      </text>
    </comment>
    <comment ref="AZ40" authorId="0" shapeId="0" xr:uid="{4D48CD88-095E-4AB7-AB5E-023F33EA910B}">
      <text>
        <r>
          <rPr>
            <b/>
            <sz val="9"/>
            <color indexed="81"/>
            <rFont val="MS P ゴシック"/>
            <family val="3"/>
            <charset val="128"/>
          </rPr>
          <t>=CIQ($B40, "IQ_EFFECT_TAX_RATE", $C40)/100</t>
        </r>
      </text>
    </comment>
    <comment ref="BA40" authorId="0" shapeId="0" xr:uid="{D14E68AB-8BAA-4A2B-9FC1-5D83161B9F17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DATE_IS", $C40)</t>
        </r>
      </text>
    </comment>
    <comment ref="BC40" authorId="0" shapeId="0" xr:uid="{5560D903-0B34-45A1-ABA4-E509A5BB463E}">
      <text>
        <r>
          <rPr>
            <b/>
            <sz val="9"/>
            <color indexed="81"/>
            <rFont val="MS P ゴシック"/>
            <family val="3"/>
            <charset val="128"/>
          </rPr>
          <t>=CIQ($B40, "IQ_ADVERTISING", $C40)</t>
        </r>
      </text>
    </comment>
    <comment ref="BD40" authorId="0" shapeId="0" xr:uid="{A7EFBDAB-D6C4-4F03-8900-6CD2AF12BC45}">
      <text>
        <r>
          <rPr>
            <b/>
            <sz val="9"/>
            <color indexed="81"/>
            <rFont val="MS P ゴシック"/>
            <family val="3"/>
            <charset val="128"/>
          </rPr>
          <t>=CIQ($B40, "IQ_SALES_MARKETING", $C40)</t>
        </r>
      </text>
    </comment>
    <comment ref="BE40" authorId="0" shapeId="0" xr:uid="{7415D669-2608-4BD1-8813-CE6B38350E4D}">
      <text>
        <r>
          <rPr>
            <b/>
            <sz val="9"/>
            <color indexed="81"/>
            <rFont val="MS P ゴシック"/>
            <family val="3"/>
            <charset val="128"/>
          </rPr>
          <t>=CIQ($B40, "IQ_GA_EXP", $C40)</t>
        </r>
      </text>
    </comment>
    <comment ref="BF40" authorId="0" shapeId="0" xr:uid="{EAD1D25C-DF8D-4E5B-8A32-B1D55298EE77}">
      <text>
        <r>
          <rPr>
            <b/>
            <sz val="9"/>
            <color indexed="81"/>
            <rFont val="MS P ゴシック"/>
            <family val="3"/>
            <charset val="128"/>
          </rPr>
          <t>=CIQ($B40, "IQ_RD_EXP_FN", $C40)</t>
        </r>
      </text>
    </comment>
    <comment ref="BG40" authorId="0" shapeId="0" xr:uid="{E27B934D-8A99-4ED3-9AAD-585E44F53909}">
      <text>
        <r>
          <rPr>
            <b/>
            <sz val="9"/>
            <color indexed="81"/>
            <rFont val="MS P ゴシック"/>
            <family val="3"/>
            <charset val="128"/>
          </rPr>
          <t>=CIQ($B40, "IQ_NET_RENTAL_EXP", $C40)</t>
        </r>
      </text>
    </comment>
    <comment ref="BH40" authorId="0" shapeId="0" xr:uid="{053E64A3-040D-45D2-882E-CD8629143C0F}">
      <text>
        <r>
          <rPr>
            <b/>
            <sz val="9"/>
            <color indexed="81"/>
            <rFont val="MS P ゴシック"/>
            <family val="3"/>
            <charset val="128"/>
          </rPr>
          <t>=CIQ($B40, "IQ_IMPUT_OPER_LEASE_INT_EXP", $C40)</t>
        </r>
      </text>
    </comment>
    <comment ref="BI40" authorId="0" shapeId="0" xr:uid="{3FEFCC0F-85FE-4C87-942B-B1999F683707}">
      <text>
        <r>
          <rPr>
            <b/>
            <sz val="9"/>
            <color indexed="81"/>
            <rFont val="MS P ゴシック"/>
            <family val="3"/>
            <charset val="128"/>
          </rPr>
          <t>=CIQ($B40, "IQ_IMPUT_OPER_LEASE_DEPR", $C40)</t>
        </r>
      </text>
    </comment>
    <comment ref="BL40" authorId="0" shapeId="0" xr:uid="{A1AE6BA6-2650-476D-B6F2-82BE33FC054C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EQUIV", $C40)</t>
        </r>
      </text>
    </comment>
    <comment ref="BM40" authorId="0" shapeId="0" xr:uid="{B9A23B49-E021-44F0-98BE-402CA08763A5}">
      <text>
        <r>
          <rPr>
            <b/>
            <sz val="9"/>
            <color indexed="81"/>
            <rFont val="MS P ゴシック"/>
            <family val="3"/>
            <charset val="128"/>
          </rPr>
          <t>=CIQ($B40, "IQ_ST_INVEST", $C40)</t>
        </r>
      </text>
    </comment>
    <comment ref="BN40" authorId="0" shapeId="0" xr:uid="{10462E66-85B6-4D02-ABA5-891A7BD24153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ST_INVEST", $C40)</t>
        </r>
      </text>
    </comment>
    <comment ref="BO40" authorId="0" shapeId="0" xr:uid="{2729C802-B87B-40E6-9483-A8C8864C6338}">
      <text>
        <r>
          <rPr>
            <b/>
            <sz val="9"/>
            <color indexed="81"/>
            <rFont val="MS P ゴシック"/>
            <family val="3"/>
            <charset val="128"/>
          </rPr>
          <t>=CIQ($B40, "IQ_AR", $C40)</t>
        </r>
      </text>
    </comment>
    <comment ref="BP40" authorId="0" shapeId="0" xr:uid="{37D18E6C-A7F6-484E-808C-1F1F951C0629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RECEIV", $C40)</t>
        </r>
      </text>
    </comment>
    <comment ref="BQ40" authorId="0" shapeId="0" xr:uid="{8EB969D6-628A-465A-986F-7B6E5F7AB8CC}">
      <text>
        <r>
          <rPr>
            <b/>
            <sz val="9"/>
            <color indexed="81"/>
            <rFont val="MS P ゴシック"/>
            <family val="3"/>
            <charset val="128"/>
          </rPr>
          <t>=CIQ($B40, "IQ_INVENTORY", $C40)</t>
        </r>
      </text>
    </comment>
    <comment ref="BR40" authorId="0" shapeId="0" xr:uid="{63E87355-F306-41F3-B6AA-3F44F9B43254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ASSETS_CURRENT", $C40)</t>
        </r>
      </text>
    </comment>
    <comment ref="BS40" authorId="0" shapeId="0" xr:uid="{40BCA4FC-FDB5-4B3D-A383-0299EC94CBE6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CA_SUPPL", $C40)</t>
        </r>
      </text>
    </comment>
    <comment ref="BT40" authorId="0" shapeId="0" xr:uid="{215C6685-8616-4F7B-AAC7-E11292D2A9A9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A", $C40)</t>
        </r>
      </text>
    </comment>
    <comment ref="BU40" authorId="0" shapeId="0" xr:uid="{6848AB05-AE54-4256-84E5-5A86985D27DB}">
      <text>
        <r>
          <rPr>
            <b/>
            <sz val="9"/>
            <color indexed="81"/>
            <rFont val="MS P ゴシック"/>
            <family val="3"/>
            <charset val="128"/>
          </rPr>
          <t>=CIQ($B40, "IQ_GPPE", $C40)</t>
        </r>
      </text>
    </comment>
    <comment ref="BV40" authorId="0" shapeId="0" xr:uid="{EB6105CD-BCFC-4490-8BA6-985D76A42492}">
      <text>
        <r>
          <rPr>
            <b/>
            <sz val="9"/>
            <color indexed="81"/>
            <rFont val="MS P ゴシック"/>
            <family val="3"/>
            <charset val="128"/>
          </rPr>
          <t>=CIQ($B40, "IQ_AD", $C40)</t>
        </r>
      </text>
    </comment>
    <comment ref="BW40" authorId="0" shapeId="0" xr:uid="{E7E9EF12-4F27-4B4E-BBD2-CFE9ECAA1ACE}">
      <text>
        <r>
          <rPr>
            <b/>
            <sz val="9"/>
            <color indexed="81"/>
            <rFont val="MS P ゴシック"/>
            <family val="3"/>
            <charset val="128"/>
          </rPr>
          <t>=CIQ($B40, "IQ_NPPE", $C40)</t>
        </r>
      </text>
    </comment>
    <comment ref="BX40" authorId="0" shapeId="0" xr:uid="{542F5771-7F63-4510-97DD-1065C09C2D66}">
      <text>
        <r>
          <rPr>
            <b/>
            <sz val="9"/>
            <color indexed="81"/>
            <rFont val="MS P ゴシック"/>
            <family val="3"/>
            <charset val="128"/>
          </rPr>
          <t>=CIQ($B40, "IQ_LT_INVEST", $C40)</t>
        </r>
      </text>
    </comment>
    <comment ref="BY40" authorId="0" shapeId="0" xr:uid="{7D6A805E-36CF-4961-991E-57B70BD4FA20}">
      <text>
        <r>
          <rPr>
            <b/>
            <sz val="9"/>
            <color indexed="81"/>
            <rFont val="MS P ゴシック"/>
            <family val="3"/>
            <charset val="128"/>
          </rPr>
          <t>=CIQ($B40, "IQ_GW", $C40)</t>
        </r>
      </text>
    </comment>
    <comment ref="BZ40" authorId="0" shapeId="0" xr:uid="{3FB581A4-AFDD-43F2-9E42-B7C0F3686E9C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INTAN", $C40)</t>
        </r>
      </text>
    </comment>
    <comment ref="CA40" authorId="0" shapeId="0" xr:uid="{3C420632-7CEB-4CC9-AD9A-BE30B4017112}">
      <text>
        <r>
          <rPr>
            <b/>
            <sz val="9"/>
            <color indexed="81"/>
            <rFont val="MS P ゴシック"/>
            <family val="3"/>
            <charset val="128"/>
          </rPr>
          <t>=CIQ($B40, "IQ_LOANS_RECEIV_LT", $C40)</t>
        </r>
      </text>
    </comment>
    <comment ref="CB40" authorId="0" shapeId="0" xr:uid="{1E0024E8-B34D-4419-A7F2-4ADCC6AEF6DD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ASSETS_LT", $C40)</t>
        </r>
      </text>
    </comment>
    <comment ref="CC40" authorId="0" shapeId="0" xr:uid="{A7536732-5B05-490C-9159-C7E8DCF787BD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LT_ASSETS", $C40)</t>
        </r>
      </text>
    </comment>
    <comment ref="CD40" authorId="0" shapeId="0" xr:uid="{4DE1068E-F150-4B74-91D5-93BD6F46D829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ASSETS", $C40)</t>
        </r>
      </text>
    </comment>
    <comment ref="CF40" authorId="0" shapeId="0" xr:uid="{BA960F69-121A-4FF7-983E-3F844BAACE9D}">
      <text>
        <r>
          <rPr>
            <b/>
            <sz val="9"/>
            <color indexed="81"/>
            <rFont val="MS P ゴシック"/>
            <family val="3"/>
            <charset val="128"/>
          </rPr>
          <t>=CIQ($B40, "IQ_AP", $C40)</t>
        </r>
      </text>
    </comment>
    <comment ref="CG40" authorId="0" shapeId="0" xr:uid="{9246C437-4377-4235-8DEF-D33616067ABE}">
      <text>
        <r>
          <rPr>
            <b/>
            <sz val="9"/>
            <color indexed="81"/>
            <rFont val="MS P ゴシック"/>
            <family val="3"/>
            <charset val="128"/>
          </rPr>
          <t>=CIQ($B40, "IQ_AE", $C40)</t>
        </r>
      </text>
    </comment>
    <comment ref="CH40" authorId="0" shapeId="0" xr:uid="{037E2127-C91D-4141-83B4-240A787316B3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", $C40)</t>
        </r>
      </text>
    </comment>
    <comment ref="CI40" authorId="0" shapeId="0" xr:uid="{BD244800-7563-4B08-A70D-74B749777527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PORT_DEBT", $C40)</t>
        </r>
      </text>
    </comment>
    <comment ref="CJ40" authorId="0" shapeId="0" xr:uid="{88800EFF-5CAD-4FA8-ADD9-F27C16B8FB0A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PORT_LEASES", $C40)</t>
        </r>
      </text>
    </comment>
    <comment ref="CK40" authorId="0" shapeId="0" xr:uid="{21211E39-306D-4753-ABE6-5A3654B52C89}">
      <text>
        <r>
          <rPr>
            <b/>
            <sz val="9"/>
            <color indexed="81"/>
            <rFont val="MS P ゴシック"/>
            <family val="3"/>
            <charset val="128"/>
          </rPr>
          <t>=CIQ($B40, "IQ_INC_TAX_PAY_CURRENT", $C40)</t>
        </r>
      </text>
    </comment>
    <comment ref="CL40" authorId="0" shapeId="0" xr:uid="{F540905A-19E5-42B7-82B7-F3536C4991D1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CL_SUPPL", $C40)</t>
        </r>
      </text>
    </comment>
    <comment ref="CM40" authorId="0" shapeId="0" xr:uid="{F8BD9ECE-6037-46CA-A583-4BEB95EBC6DF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L", $C40)</t>
        </r>
      </text>
    </comment>
    <comment ref="CN40" authorId="0" shapeId="0" xr:uid="{56EE3101-8896-470D-8E7A-DB2665E75C2F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", $C40)</t>
        </r>
      </text>
    </comment>
    <comment ref="CO40" authorId="0" shapeId="0" xr:uid="{E30F432E-4207-4FCF-90C4-6AB970C410FF}">
      <text>
        <r>
          <rPr>
            <b/>
            <sz val="9"/>
            <color indexed="81"/>
            <rFont val="MS P ゴシック"/>
            <family val="3"/>
            <charset val="128"/>
          </rPr>
          <t>=CIQ($B40, "IQ_CAPITAL_LEASES", $C40)</t>
        </r>
      </text>
    </comment>
    <comment ref="CP40" authorId="0" shapeId="0" xr:uid="{57E8E31F-CEFD-48FA-8A49-6E594F952D41}">
      <text>
        <r>
          <rPr>
            <b/>
            <sz val="9"/>
            <color indexed="81"/>
            <rFont val="MS P ゴシック"/>
            <family val="3"/>
            <charset val="128"/>
          </rPr>
          <t>=CIQ($B40, "IQ_PENSION", $C40)</t>
        </r>
      </text>
    </comment>
    <comment ref="CQ40" authorId="0" shapeId="0" xr:uid="{0AD667A1-025C-432F-BEF2-CC4456F22056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LIAB_LT", $C40)</t>
        </r>
      </text>
    </comment>
    <comment ref="CR40" authorId="0" shapeId="0" xr:uid="{45E0D026-B570-4766-9CBC-089494903F59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LIAB_LT", $C40)</t>
        </r>
      </text>
    </comment>
    <comment ref="CS40" authorId="0" shapeId="0" xr:uid="{668F6DA1-6266-412E-BF65-EB643DA00FCD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", $C40)</t>
        </r>
      </text>
    </comment>
    <comment ref="CT40" authorId="0" shapeId="0" xr:uid="{2827C5B5-77A2-4DDC-A210-16A12F115DCE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", $C40)</t>
        </r>
      </text>
    </comment>
    <comment ref="CU40" authorId="0" shapeId="0" xr:uid="{EA66EAC9-65C4-4315-9EC4-3C0D0097CA1A}">
      <text>
        <r>
          <rPr>
            <b/>
            <sz val="9"/>
            <color indexed="81"/>
            <rFont val="MS P ゴシック"/>
            <family val="3"/>
            <charset val="128"/>
          </rPr>
          <t>=CIQ($B40, "IQ_APIC", $C40)</t>
        </r>
      </text>
    </comment>
    <comment ref="CV40" authorId="0" shapeId="0" xr:uid="{854B4023-5F87-4AFE-AD0E-4A1B0EBD0017}">
      <text>
        <r>
          <rPr>
            <b/>
            <sz val="9"/>
            <color indexed="81"/>
            <rFont val="MS P ゴシック"/>
            <family val="3"/>
            <charset val="128"/>
          </rPr>
          <t>=CIQ($B40, "IQ_RE", $C40)</t>
        </r>
      </text>
    </comment>
    <comment ref="CW40" authorId="0" shapeId="0" xr:uid="{631030C8-F1F0-4D07-92DE-BAEBE2488B7F}">
      <text>
        <r>
          <rPr>
            <b/>
            <sz val="9"/>
            <color indexed="81"/>
            <rFont val="MS P ゴシック"/>
            <family val="3"/>
            <charset val="128"/>
          </rPr>
          <t>=CIQ($B40, "IQ_TREASURY", $C40)</t>
        </r>
      </text>
    </comment>
    <comment ref="CX40" authorId="0" shapeId="0" xr:uid="{E04CAEA6-F3DF-441E-844D-03B9A90AE5FB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EQUITY", $C40)</t>
        </r>
      </text>
    </comment>
    <comment ref="CY40" authorId="0" shapeId="0" xr:uid="{3CFFFACD-A2CD-496E-B98E-DC551CE8B1AE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OMMON_EQUITY", $C40)</t>
        </r>
      </text>
    </comment>
    <comment ref="CZ40" authorId="0" shapeId="0" xr:uid="{6FDB0D74-17C7-4D6E-9CBE-47ACD502BC36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", $C40)</t>
        </r>
      </text>
    </comment>
    <comment ref="DA40" authorId="0" shapeId="0" xr:uid="{2FD9B53D-0B5B-404C-84F4-3774A06D79EE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EQUITY", $C40)</t>
        </r>
      </text>
    </comment>
    <comment ref="DB40" authorId="0" shapeId="0" xr:uid="{0618F335-403D-453B-B2D0-084C0E4AECE7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_EQUITY", $C40)</t>
        </r>
      </text>
    </comment>
    <comment ref="DD40" authorId="0" shapeId="0" xr:uid="{1439A668-1C00-45F6-8585-59E7B1F5ACD3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UTSTANDING_FILING_DATE", $C40)</t>
        </r>
      </text>
    </comment>
    <comment ref="DE40" authorId="0" shapeId="0" xr:uid="{C2123C28-1A88-4096-84B3-2F9FA49B3762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UTSTANDING_BS_DATE", $C40)</t>
        </r>
      </text>
    </comment>
    <comment ref="DF40" authorId="0" shapeId="0" xr:uid="{2460CE71-4D3C-4EF6-9AC4-1C1F83E64032}">
      <text>
        <r>
          <rPr>
            <b/>
            <sz val="9"/>
            <color indexed="81"/>
            <rFont val="MS P ゴシック"/>
            <family val="3"/>
            <charset val="128"/>
          </rPr>
          <t>=CIQ($B40, "IQ_BV_SHARE", $C40)</t>
        </r>
      </text>
    </comment>
    <comment ref="DG40" authorId="0" shapeId="0" xr:uid="{4D24B6F2-8D48-4C13-8E2C-2EA67A04FB3D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", $C40)</t>
        </r>
      </text>
    </comment>
    <comment ref="DH40" authorId="0" shapeId="0" xr:uid="{CF96B0AB-2C21-458C-B7AD-F9E6BA213A44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", $C40)</t>
        </r>
      </text>
    </comment>
    <comment ref="DI40" authorId="0" shapeId="0" xr:uid="{6D0A5D59-EB36-4090-AC9F-F8CBB598ECBE}">
      <text>
        <r>
          <rPr>
            <b/>
            <sz val="9"/>
            <color indexed="81"/>
            <rFont val="MS P ゴシック"/>
            <family val="3"/>
            <charset val="128"/>
          </rPr>
          <t>=CIQ($B40, "IQ_DEBT_EQUIV_NET_PBO", $C40)</t>
        </r>
      </text>
    </comment>
    <comment ref="DJ40" authorId="0" shapeId="0" xr:uid="{E7335AAA-94C2-4D1D-B456-35841E13170F}">
      <text>
        <r>
          <rPr>
            <b/>
            <sz val="9"/>
            <color indexed="81"/>
            <rFont val="MS P ゴシック"/>
            <family val="3"/>
            <charset val="128"/>
          </rPr>
          <t>=CIQ($B40, "IQ_DEBT_EQUIV_OPER_LEASE", $C40)</t>
        </r>
      </text>
    </comment>
    <comment ref="DK40" authorId="0" shapeId="0" xr:uid="{FC06A107-23C7-45AF-B0D8-AD0E09E9EEA9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TOTAL", $C40)</t>
        </r>
      </text>
    </comment>
    <comment ref="DL40" authorId="0" shapeId="0" xr:uid="{49FC9813-4211-4C80-A3DB-3AEF42900C43}">
      <text>
        <r>
          <rPr>
            <b/>
            <sz val="9"/>
            <color indexed="81"/>
            <rFont val="MS P ゴシック"/>
            <family val="3"/>
            <charset val="128"/>
          </rPr>
          <t>=CIQ($B40, "IQ_EQUITY_METHOD", $C40)</t>
        </r>
      </text>
    </comment>
    <comment ref="DM40" authorId="0" shapeId="0" xr:uid="{8C98D689-3B03-4006-B8F7-B2C2E556C992}">
      <text>
        <r>
          <rPr>
            <b/>
            <sz val="9"/>
            <color indexed="81"/>
            <rFont val="MS P ゴシック"/>
            <family val="3"/>
            <charset val="128"/>
          </rPr>
          <t>=CIQ($B40, "IQ_RAW_INV", $C40)</t>
        </r>
      </text>
    </comment>
    <comment ref="DN40" authorId="0" shapeId="0" xr:uid="{D47A7353-5A15-461C-81C4-80FB37399346}">
      <text>
        <r>
          <rPr>
            <b/>
            <sz val="9"/>
            <color indexed="81"/>
            <rFont val="MS P ゴシック"/>
            <family val="3"/>
            <charset val="128"/>
          </rPr>
          <t>=CIQ($B40, "IQ_WIP_INV", $C40)</t>
        </r>
      </text>
    </comment>
    <comment ref="DO40" authorId="0" shapeId="0" xr:uid="{7CC40BEC-886D-484C-BB18-9D62836DE8CE}">
      <text>
        <r>
          <rPr>
            <b/>
            <sz val="9"/>
            <color indexed="81"/>
            <rFont val="MS P ゴシック"/>
            <family val="3"/>
            <charset val="128"/>
          </rPr>
          <t>=CIQ($B40, "IQ_FINISHED_INV", $C40)</t>
        </r>
      </text>
    </comment>
    <comment ref="DP40" authorId="0" shapeId="0" xr:uid="{2B2DF878-FB1F-42CD-BB68-533524B0C999}">
      <text>
        <r>
          <rPr>
            <b/>
            <sz val="9"/>
            <color indexed="81"/>
            <rFont val="MS P ゴシック"/>
            <family val="3"/>
            <charset val="128"/>
          </rPr>
          <t>=CIQ($B40, "IQ_LAND", $C40)</t>
        </r>
      </text>
    </comment>
    <comment ref="DQ40" authorId="0" shapeId="0" xr:uid="{5FB8CF0A-0CEC-4E97-B935-D013D04BAB0F}">
      <text>
        <r>
          <rPr>
            <b/>
            <sz val="9"/>
            <color indexed="81"/>
            <rFont val="MS P ゴシック"/>
            <family val="3"/>
            <charset val="128"/>
          </rPr>
          <t>=CIQ($B40, "IQ_BUILDINGS", $C40)</t>
        </r>
      </text>
    </comment>
    <comment ref="DR40" authorId="0" shapeId="0" xr:uid="{5D0FD6F2-C348-4334-8BBF-5E7F00202D59}">
      <text>
        <r>
          <rPr>
            <b/>
            <sz val="9"/>
            <color indexed="81"/>
            <rFont val="MS P ゴシック"/>
            <family val="3"/>
            <charset val="128"/>
          </rPr>
          <t>=CIQ($B40, "IQ_MACHINERY", $C40)</t>
        </r>
      </text>
    </comment>
    <comment ref="DS40" authorId="0" shapeId="0" xr:uid="{F35B6535-F6F2-46BE-958C-7CE6514BA8F8}">
      <text>
        <r>
          <rPr>
            <b/>
            <sz val="9"/>
            <color indexed="81"/>
            <rFont val="MS P ゴシック"/>
            <family val="3"/>
            <charset val="128"/>
          </rPr>
          <t>=CIQ($B40, "IQ_CIP", $C40)</t>
        </r>
      </text>
    </comment>
    <comment ref="DT40" authorId="0" shapeId="0" xr:uid="{46988CD1-A81E-4690-8053-BE6E911560A9}">
      <text>
        <r>
          <rPr>
            <b/>
            <sz val="9"/>
            <color indexed="81"/>
            <rFont val="MS P ゴシック"/>
            <family val="3"/>
            <charset val="128"/>
          </rPr>
          <t>=CIQ($B40, "IQ_FULL_TIME", $C40)</t>
        </r>
      </text>
    </comment>
    <comment ref="DU40" authorId="0" shapeId="0" xr:uid="{3270E909-A26F-49C2-BBCF-80F38101907A}">
      <text>
        <r>
          <rPr>
            <b/>
            <sz val="9"/>
            <color indexed="81"/>
            <rFont val="MS P ゴシック"/>
            <family val="3"/>
            <charset val="128"/>
          </rPr>
          <t>=CIQ($B40, "IQ_PART_TIME", $C40)</t>
        </r>
      </text>
    </comment>
    <comment ref="DW40" authorId="0" shapeId="0" xr:uid="{4FF6D71A-D55F-4307-B350-748D792DD499}">
      <text>
        <r>
          <rPr>
            <b/>
            <sz val="9"/>
            <color indexed="81"/>
            <rFont val="MS P ゴシック"/>
            <family val="3"/>
            <charset val="128"/>
          </rPr>
          <t>=CIQ($B40, "IQ_NI_CF", $C40)</t>
        </r>
      </text>
    </comment>
    <comment ref="DX40" authorId="0" shapeId="0" xr:uid="{7A66AAC2-ED61-4726-A303-E873F1109B3F}">
      <text>
        <r>
          <rPr>
            <b/>
            <sz val="9"/>
            <color indexed="81"/>
            <rFont val="MS P ゴシック"/>
            <family val="3"/>
            <charset val="128"/>
          </rPr>
          <t>=CIQ($B40, "IQ_DA_SUPPL_CF", $C40)</t>
        </r>
      </text>
    </comment>
    <comment ref="DY40" authorId="0" shapeId="0" xr:uid="{44452FD3-9365-4B1F-B375-D65044D47ABE}">
      <text>
        <r>
          <rPr>
            <b/>
            <sz val="9"/>
            <color indexed="81"/>
            <rFont val="MS P ゴシック"/>
            <family val="3"/>
            <charset val="128"/>
          </rPr>
          <t>=CIQ($B40, "IQ_GW_INTAN_AMORT_CF", $C40)</t>
        </r>
      </text>
    </comment>
    <comment ref="DZ40" authorId="0" shapeId="0" xr:uid="{5DC42CF4-2FD3-4BF1-84DC-805B83781C18}">
      <text>
        <r>
          <rPr>
            <b/>
            <sz val="9"/>
            <color indexed="81"/>
            <rFont val="MS P ゴシック"/>
            <family val="3"/>
            <charset val="128"/>
          </rPr>
          <t>=CIQ($B40, "IQ_DA_CF", $C40)</t>
        </r>
      </text>
    </comment>
    <comment ref="EA40" authorId="0" shapeId="0" xr:uid="{03C0929F-3F28-40C8-B6AA-1D3F64AC1C10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CF", $C40)</t>
        </r>
      </text>
    </comment>
    <comment ref="EB40" authorId="0" shapeId="0" xr:uid="{E17D22E6-554D-4061-B016-C476743F220B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ASSETS_CF", $C40)</t>
        </r>
      </text>
    </comment>
    <comment ref="EC40" authorId="0" shapeId="0" xr:uid="{3C630680-3629-4E5E-A023-9ABF618EF342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INVEST_CF", $C40)</t>
        </r>
      </text>
    </comment>
    <comment ref="ED40" authorId="0" shapeId="0" xr:uid="{4099D9D0-AAE6-479A-BD4A-6FD50A272CCF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WRITEDOWN_CF", $C40)</t>
        </r>
      </text>
    </comment>
    <comment ref="EE40" authorId="0" shapeId="0" xr:uid="{136661B4-38BA-49A2-9F78-43CF8F89E754}">
      <text>
        <r>
          <rPr>
            <b/>
            <sz val="9"/>
            <color indexed="81"/>
            <rFont val="MS P ゴシック"/>
            <family val="3"/>
            <charset val="128"/>
          </rPr>
          <t>=CIQ($B40, "IQ_INC_EQUITY_CF", $C40)</t>
        </r>
      </text>
    </comment>
    <comment ref="EF40" authorId="0" shapeId="0" xr:uid="{ED7132A6-B77B-4EF1-A8D5-B1029427BE91}">
      <text>
        <r>
          <rPr>
            <b/>
            <sz val="9"/>
            <color indexed="81"/>
            <rFont val="MS P ゴシック"/>
            <family val="3"/>
            <charset val="128"/>
          </rPr>
          <t>=CIQ($B40, "IQ_PROV_BAD_DEBTS_CF", $C40)</t>
        </r>
      </text>
    </comment>
    <comment ref="EG40" authorId="0" shapeId="0" xr:uid="{B7579718-17F9-47BB-A4D5-8872E05DDC10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OPER_ACT", $C40)</t>
        </r>
      </text>
    </comment>
    <comment ref="EH40" authorId="0" shapeId="0" xr:uid="{F53D858C-015F-4F32-9F30-9FD32A5762D5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AR", $C40)</t>
        </r>
      </text>
    </comment>
    <comment ref="EI40" authorId="0" shapeId="0" xr:uid="{2254B8B0-D639-4871-A8D6-F53EC40EDE60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INVENTORY", $C40)</t>
        </r>
      </text>
    </comment>
    <comment ref="EJ40" authorId="0" shapeId="0" xr:uid="{DF861AF4-3BAD-4CFB-A0A7-9352CE224B0C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AP", $C40)</t>
        </r>
      </text>
    </comment>
    <comment ref="EK40" authorId="0" shapeId="0" xr:uid="{83375092-FA79-428C-B74D-03C3582FCEA0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OTHER_NET_OPER_ASSETS", $C40)</t>
        </r>
      </text>
    </comment>
    <comment ref="EL40" authorId="0" shapeId="0" xr:uid="{CC8B1D6F-DB4E-44C3-9B09-A6DB69BE86F1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OPER", $C40)</t>
        </r>
      </text>
    </comment>
    <comment ref="EM40" authorId="0" shapeId="0" xr:uid="{7B0CC022-49A1-4904-8A09-03C453B7FB63}">
      <text>
        <r>
          <rPr>
            <b/>
            <sz val="9"/>
            <color indexed="81"/>
            <rFont val="MS P ゴシック"/>
            <family val="3"/>
            <charset val="128"/>
          </rPr>
          <t>=CIQ($B40, "IQ_CAPEX", $C40)</t>
        </r>
      </text>
    </comment>
    <comment ref="EN40" authorId="0" shapeId="0" xr:uid="{D96E7C55-9BB0-4061-A12C-A5C0ABE4B4B8}">
      <text>
        <r>
          <rPr>
            <b/>
            <sz val="9"/>
            <color indexed="81"/>
            <rFont val="MS P ゴシック"/>
            <family val="3"/>
            <charset val="128"/>
          </rPr>
          <t>=CIQ($B40, "IQ_SALE_PPE_CF", $C40)</t>
        </r>
      </text>
    </comment>
    <comment ref="EO40" authorId="0" shapeId="0" xr:uid="{A77730BF-3998-48E3-8553-BE325C2D641A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ACQUIRE_CF", $C40)</t>
        </r>
      </text>
    </comment>
    <comment ref="EP40" authorId="0" shapeId="0" xr:uid="{F0E63FB4-A6F2-41F0-9FA7-CC851843B93D}">
      <text>
        <r>
          <rPr>
            <b/>
            <sz val="9"/>
            <color indexed="81"/>
            <rFont val="MS P ゴシック"/>
            <family val="3"/>
            <charset val="128"/>
          </rPr>
          <t>=CIQ($B40, "IQ_DIVEST_CF", $C40)</t>
        </r>
      </text>
    </comment>
    <comment ref="EQ40" authorId="0" shapeId="0" xr:uid="{0EE4A108-CA63-43B9-B12A-553F92D32303}">
      <text>
        <r>
          <rPr>
            <b/>
            <sz val="9"/>
            <color indexed="81"/>
            <rFont val="MS P ゴシック"/>
            <family val="3"/>
            <charset val="128"/>
          </rPr>
          <t>=CIQ($B40, "IQ_SALE_INTAN_CF", $C40)</t>
        </r>
      </text>
    </comment>
    <comment ref="ER40" authorId="0" shapeId="0" xr:uid="{71F408F8-2DAD-462D-8E1D-75C2F4C3AC5E}">
      <text>
        <r>
          <rPr>
            <b/>
            <sz val="9"/>
            <color indexed="81"/>
            <rFont val="MS P ゴシック"/>
            <family val="3"/>
            <charset val="128"/>
          </rPr>
          <t>=CIQ($B40, "IQ_INVEST_SECURITY_CF", $C40)</t>
        </r>
      </text>
    </comment>
    <comment ref="ES40" authorId="0" shapeId="0" xr:uid="{F141D524-15FB-46A9-B522-E077701767B1}">
      <text>
        <r>
          <rPr>
            <b/>
            <sz val="9"/>
            <color indexed="81"/>
            <rFont val="MS P ゴシック"/>
            <family val="3"/>
            <charset val="128"/>
          </rPr>
          <t>=CIQ($B40, "IQ_INVEST_LOANS_CF", $C40)</t>
        </r>
      </text>
    </comment>
    <comment ref="ET40" authorId="0" shapeId="0" xr:uid="{51D8AF6C-D0F7-4E01-A46F-A1E91949F09F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INVEST_ACT_SUPPL", $C40)</t>
        </r>
      </text>
    </comment>
    <comment ref="EU40" authorId="0" shapeId="0" xr:uid="{041FB2A4-C1DD-41FB-A2C9-01A629451BAC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INVEST", $C40)</t>
        </r>
      </text>
    </comment>
    <comment ref="EV40" authorId="0" shapeId="0" xr:uid="{0F73E0E0-76CD-4300-AB91-F4B5F86B6A01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_ISSUED", $C40)</t>
        </r>
      </text>
    </comment>
    <comment ref="EW40" authorId="0" shapeId="0" xr:uid="{1CBD3452-D51F-4631-9F58-B2F5EE68DC86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ISSUED", $C40)</t>
        </r>
      </text>
    </comment>
    <comment ref="EX40" authorId="0" shapeId="0" xr:uid="{2F58D962-320A-40A5-8CE0-AE25E1D3F4A3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ISSUED", $C40)</t>
        </r>
      </text>
    </comment>
    <comment ref="EY40" authorId="0" shapeId="0" xr:uid="{958AD7F7-6E33-45E9-A859-9F8B6A3C5583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_REPAID", $C40)</t>
        </r>
      </text>
    </comment>
    <comment ref="EZ40" authorId="0" shapeId="0" xr:uid="{1ACCD3A1-14C8-4A79-A8F1-31309C323D46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REPAID", $C40)</t>
        </r>
      </text>
    </comment>
    <comment ref="FA40" authorId="0" shapeId="0" xr:uid="{05672735-D0CB-4771-A68A-435F928C859C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REPAID", $C40)</t>
        </r>
      </text>
    </comment>
    <comment ref="FB40" authorId="0" shapeId="0" xr:uid="{AAC90EB1-AA9D-420D-86BA-F9642C5607BC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ISSUED", $C40)</t>
        </r>
      </text>
    </comment>
    <comment ref="FC40" authorId="0" shapeId="0" xr:uid="{343277CE-EBF7-4D38-B25F-E2E86A3CD8E8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REP", $C40)</t>
        </r>
      </text>
    </comment>
    <comment ref="FD40" authorId="0" shapeId="0" xr:uid="{918B9DA6-D3F7-480F-AF85-523B6C9AD42F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DIV_CF", $C40)</t>
        </r>
      </text>
    </comment>
    <comment ref="FE40" authorId="0" shapeId="0" xr:uid="{3B7E6CBC-0C76-4135-AFF0-1E130DA8322B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PREF_DIV_CF", $C40)</t>
        </r>
      </text>
    </comment>
    <comment ref="FF40" authorId="0" shapeId="0" xr:uid="{203010EF-4829-430E-91F9-6ACD7CE07ADF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IV_PAID_CF", $C40)</t>
        </r>
      </text>
    </comment>
    <comment ref="FG40" authorId="0" shapeId="0" xr:uid="{9D6D5BB0-2D65-469A-ADF7-AA0503679D17}">
      <text>
        <r>
          <rPr>
            <b/>
            <sz val="9"/>
            <color indexed="81"/>
            <rFont val="MS P ゴシック"/>
            <family val="3"/>
            <charset val="128"/>
          </rPr>
          <t>=CIQ($B40, "IQ_SPECIAL_DIV_CF", $C40)</t>
        </r>
      </text>
    </comment>
    <comment ref="FH40" authorId="0" shapeId="0" xr:uid="{BA63F136-0D2B-4E7A-85DD-755D16AE4FE7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FINANCE_ACT_SUPPL", $C40)</t>
        </r>
      </text>
    </comment>
    <comment ref="FI40" authorId="0" shapeId="0" xr:uid="{015ADD32-7A65-40D5-8E09-A6FEA0E05B9D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FINAN", $C40)</t>
        </r>
      </text>
    </comment>
    <comment ref="FJ40" authorId="0" shapeId="0" xr:uid="{D3EBEBF8-AC62-4058-B2FC-41A5FD77AAD3}">
      <text>
        <r>
          <rPr>
            <b/>
            <sz val="9"/>
            <color indexed="81"/>
            <rFont val="MS P ゴシック"/>
            <family val="3"/>
            <charset val="128"/>
          </rPr>
          <t>=CIQ($B40, "IQ_FX", $C40)</t>
        </r>
      </text>
    </comment>
    <comment ref="FK40" authorId="0" shapeId="0" xr:uid="{7FB64F3E-D11D-4E28-B34A-8D1CA0EF86E6}">
      <text>
        <r>
          <rPr>
            <b/>
            <sz val="9"/>
            <color indexed="81"/>
            <rFont val="MS P ゴシック"/>
            <family val="3"/>
            <charset val="128"/>
          </rPr>
          <t>=CIQ($B40, "IQ_NET_CHANGE", $C40)</t>
        </r>
      </text>
    </comment>
    <comment ref="FM40" authorId="0" shapeId="0" xr:uid="{5CA1D31B-C955-4016-B200-4DC05A1491BF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INTEREST", $C40)</t>
        </r>
      </text>
    </comment>
    <comment ref="FN40" authorId="0" shapeId="0" xr:uid="{2365BAD3-2883-4CFC-8142-D74DD11C8CE7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TAXES", $C40)</t>
        </r>
      </text>
    </comment>
    <comment ref="FO40" authorId="0" shapeId="0" xr:uid="{74ABE925-4C4F-4E89-AA75-46196C7EFA65}">
      <text>
        <r>
          <rPr>
            <b/>
            <sz val="9"/>
            <color indexed="81"/>
            <rFont val="MS P ゴシック"/>
            <family val="3"/>
            <charset val="128"/>
          </rPr>
          <t>=CIQ($B40, "IQ_LEVERED_FCF", $C40)</t>
        </r>
      </text>
    </comment>
    <comment ref="FP40" authorId="0" shapeId="0" xr:uid="{9EAC1232-AA58-47AC-82E1-29BF827BECEB}">
      <text>
        <r>
          <rPr>
            <b/>
            <sz val="9"/>
            <color indexed="81"/>
            <rFont val="MS P ゴシック"/>
            <family val="3"/>
            <charset val="128"/>
          </rPr>
          <t>=CIQ($B40, "IQ_UNLEVERED_FCF", $C40)</t>
        </r>
      </text>
    </comment>
    <comment ref="FQ40" authorId="0" shapeId="0" xr:uid="{7D267CD9-B40F-4C30-BE8D-F31C7785E230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NET_WORKING_CAPITAL", $C40)</t>
        </r>
      </text>
    </comment>
    <comment ref="FR40" authorId="0" shapeId="0" xr:uid="{D0C16567-6E88-4A5C-947F-B51DADDEBDA0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ISSUED", $C40)</t>
        </r>
      </text>
    </comment>
    <comment ref="FS40" authorId="0" shapeId="0" xr:uid="{D936CCE2-3066-4323-8958-DF06B888B0F2}">
      <text>
        <r>
          <rPr>
            <b/>
            <sz val="9"/>
            <color indexed="81"/>
            <rFont val="MS P ゴシック"/>
            <family val="3"/>
            <charset val="128"/>
          </rPr>
          <t>=CIQ($B40, "IQ_FILING_CURRENCY", $C40)</t>
        </r>
      </text>
    </comment>
    <comment ref="FT40" authorId="0" shapeId="0" xr:uid="{B5A204F4-726C-4D26-82F9-39C9A638C4C7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DATE_IS", $C40)</t>
        </r>
      </text>
    </comment>
    <comment ref="FU40" authorId="0" shapeId="0" xr:uid="{7193F4A2-6E6C-46B2-90EF-FD842E04A6D4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LENGTH_IS", $C40)</t>
        </r>
      </text>
    </comment>
    <comment ref="FV40" authorId="0" shapeId="0" xr:uid="{C48CE89E-AEDD-48D4-8FF7-18CBB4085EA8}">
      <text>
        <r>
          <rPr>
            <b/>
            <sz val="9"/>
            <color indexed="81"/>
            <rFont val="MS P ゴシック"/>
            <family val="3"/>
            <charset val="128"/>
          </rPr>
          <t>=CIQ($B40, "IQ_MARKETCAP", $FT40)</t>
        </r>
      </text>
    </comment>
    <comment ref="FW40" authorId="0" shapeId="0" xr:uid="{F4F9278F-A2C8-4627-BFC3-49F3878E126F}">
      <text>
        <r>
          <rPr>
            <b/>
            <sz val="9"/>
            <color indexed="81"/>
            <rFont val="MS P ゴシック"/>
            <family val="3"/>
            <charset val="128"/>
          </rPr>
          <t>=CIQ($B40, "IQ_CUSTOM_BETA", $FT40)</t>
        </r>
      </text>
    </comment>
    <comment ref="FX40" authorId="0" shapeId="0" xr:uid="{A651622A-531E-4395-9BA0-6383375AFE6F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5YR", $FT40)</t>
        </r>
      </text>
    </comment>
    <comment ref="FY40" authorId="0" shapeId="0" xr:uid="{3159272B-98DF-4F7D-8832-EBC50E406E20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2YR", $FT40)</t>
        </r>
      </text>
    </comment>
    <comment ref="FZ40" authorId="0" shapeId="0" xr:uid="{1DE58E13-87A1-4ECE-A152-50A8BBE04389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1YR", $FT40)</t>
        </r>
      </text>
    </comment>
    <comment ref="GC40" authorId="0" shapeId="0" xr:uid="{647BC3A7-41A3-487B-91B4-8958AB6D9749}">
      <text>
        <r>
          <rPr>
            <b/>
            <sz val="9"/>
            <color indexed="81"/>
            <rFont val="MS P ゴシック"/>
            <family val="3"/>
            <charset val="128"/>
          </rPr>
          <t>=CIQ(B40, "IQ_CUSTOM_BETA", "-104W", FT40, , "^TOPIX", "JPY", "H")</t>
        </r>
      </text>
    </comment>
    <comment ref="GD40" authorId="0" shapeId="0" xr:uid="{A25F011E-C8F9-4CC3-9EF2-7B53D306441D}">
      <text>
        <r>
          <rPr>
            <b/>
            <sz val="9"/>
            <color indexed="81"/>
            <rFont val="MS P ゴシック"/>
            <family val="3"/>
            <charset val="128"/>
          </rPr>
          <t>=CIQ(B40, "IQ_CUSTOM_BETA", "-104W", FT40, , "^N225", "JPY", "H")</t>
        </r>
      </text>
    </comment>
    <comment ref="E41" authorId="0" shapeId="0" xr:uid="{36091FE8-1747-463A-A0CA-78C697343863}">
      <text>
        <r>
          <rPr>
            <b/>
            <sz val="9"/>
            <color indexed="81"/>
            <rFont val="MS P ゴシック"/>
            <family val="3"/>
            <charset val="128"/>
          </rPr>
          <t>=CIQ($B41, "IQ_REV", $C41)</t>
        </r>
      </text>
    </comment>
    <comment ref="F41" authorId="0" shapeId="0" xr:uid="{C84072C1-EA74-4A22-A52E-E2739C952D91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REV", $C41)</t>
        </r>
      </text>
    </comment>
    <comment ref="G41" authorId="0" shapeId="0" xr:uid="{9AC904B2-CFB7-4210-AF74-710A7D23B9A9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REV", $C41)</t>
        </r>
      </text>
    </comment>
    <comment ref="H41" authorId="0" shapeId="0" xr:uid="{C5013CBB-03C5-4483-A681-D9BA83155277}">
      <text>
        <r>
          <rPr>
            <b/>
            <sz val="9"/>
            <color indexed="81"/>
            <rFont val="MS P ゴシック"/>
            <family val="3"/>
            <charset val="128"/>
          </rPr>
          <t>=CIQ($B41, "IQ_COGS", $C41)</t>
        </r>
      </text>
    </comment>
    <comment ref="I41" authorId="0" shapeId="0" xr:uid="{C563B1F2-8468-4126-9C78-B9E2B2E5EE0A}">
      <text>
        <r>
          <rPr>
            <b/>
            <sz val="9"/>
            <color indexed="81"/>
            <rFont val="MS P ゴシック"/>
            <family val="3"/>
            <charset val="128"/>
          </rPr>
          <t>=CIQ($B41, "IQ_GP", $C41)</t>
        </r>
      </text>
    </comment>
    <comment ref="J41" authorId="0" shapeId="0" xr:uid="{9E77B385-5944-4698-B699-36D193599A9B}">
      <text>
        <r>
          <rPr>
            <b/>
            <sz val="9"/>
            <color indexed="81"/>
            <rFont val="MS P ゴシック"/>
            <family val="3"/>
            <charset val="128"/>
          </rPr>
          <t>=CIQ($B41, "IQ_SGA_SUPPL", $C41)</t>
        </r>
      </text>
    </comment>
    <comment ref="K41" authorId="0" shapeId="0" xr:uid="{5733414F-AE1D-4599-BC87-732E8A5F0490}">
      <text>
        <r>
          <rPr>
            <b/>
            <sz val="9"/>
            <color indexed="81"/>
            <rFont val="MS P ゴシック"/>
            <family val="3"/>
            <charset val="128"/>
          </rPr>
          <t>=CIQ($B41, "IQ_PROV_BAD_DEBTS", $C41)</t>
        </r>
      </text>
    </comment>
    <comment ref="L41" authorId="0" shapeId="0" xr:uid="{B18A0625-4D7B-4443-BC39-60B26F1A9B4D}">
      <text>
        <r>
          <rPr>
            <b/>
            <sz val="9"/>
            <color indexed="81"/>
            <rFont val="MS P ゴシック"/>
            <family val="3"/>
            <charset val="128"/>
          </rPr>
          <t>=CIQ($B41, "IQ_RD_EXP", $C41)</t>
        </r>
      </text>
    </comment>
    <comment ref="M41" authorId="0" shapeId="0" xr:uid="{D98C4095-DA61-4DC2-B62F-A919BD3A4233}">
      <text>
        <r>
          <rPr>
            <b/>
            <sz val="9"/>
            <color indexed="81"/>
            <rFont val="MS P ゴシック"/>
            <family val="3"/>
            <charset val="128"/>
          </rPr>
          <t>=CIQ($B41, "IQ_DA_SUPPL", $C41)</t>
        </r>
      </text>
    </comment>
    <comment ref="N41" authorId="0" shapeId="0" xr:uid="{37D4A37F-21ED-4336-AE44-4DF9A96A5C3F}">
      <text>
        <r>
          <rPr>
            <b/>
            <sz val="9"/>
            <color indexed="81"/>
            <rFont val="MS P ゴシック"/>
            <family val="3"/>
            <charset val="128"/>
          </rPr>
          <t>=CIQ($B41, "IQ_GW_INTAN_AMORT", $C41)</t>
        </r>
      </text>
    </comment>
    <comment ref="O41" authorId="0" shapeId="0" xr:uid="{2B5C746B-578B-4177-83CD-5736BD62DEDB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OPER", $C41)</t>
        </r>
      </text>
    </comment>
    <comment ref="P41" authorId="0" shapeId="0" xr:uid="{E7AB7942-1604-4A73-989C-0E70EAB4125E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THER_OPER", $C41)</t>
        </r>
      </text>
    </comment>
    <comment ref="Q41" authorId="0" shapeId="0" xr:uid="{C2C4B9C1-EB0D-4552-926A-BF001D98F876}">
      <text>
        <r>
          <rPr>
            <b/>
            <sz val="9"/>
            <color indexed="81"/>
            <rFont val="MS P ゴシック"/>
            <family val="3"/>
            <charset val="128"/>
          </rPr>
          <t>=CIQ($B41, "IQ_OPER_INC", $C41)</t>
        </r>
      </text>
    </comment>
    <comment ref="R41" authorId="0" shapeId="0" xr:uid="{84B45D74-D1BE-4016-AE1E-20849F2B8BEF}">
      <text>
        <r>
          <rPr>
            <b/>
            <sz val="9"/>
            <color indexed="81"/>
            <rFont val="MS P ゴシック"/>
            <family val="3"/>
            <charset val="128"/>
          </rPr>
          <t>=CIQ($B41, "IQ_INTEREST_EXP", $C41)</t>
        </r>
      </text>
    </comment>
    <comment ref="S41" authorId="0" shapeId="0" xr:uid="{08479764-7840-468C-B7BD-3DED231867D6}">
      <text>
        <r>
          <rPr>
            <b/>
            <sz val="9"/>
            <color indexed="81"/>
            <rFont val="MS P ゴシック"/>
            <family val="3"/>
            <charset val="128"/>
          </rPr>
          <t>=CIQ($B41, "IQ_INTEREST_INVEST_INC", $C41)</t>
        </r>
      </text>
    </comment>
    <comment ref="T41" authorId="0" shapeId="0" xr:uid="{8AD9FBEF-429D-4133-B75E-E4769578D593}">
      <text>
        <r>
          <rPr>
            <b/>
            <sz val="9"/>
            <color indexed="81"/>
            <rFont val="MS P ゴシック"/>
            <family val="3"/>
            <charset val="128"/>
          </rPr>
          <t>=CIQ($B41, "IQ_NET_INTEREST_EXP", $C41)</t>
        </r>
      </text>
    </comment>
    <comment ref="U41" authorId="0" shapeId="0" xr:uid="{06991F5C-302A-491F-944A-1984BDD9C57A}">
      <text>
        <r>
          <rPr>
            <b/>
            <sz val="9"/>
            <color indexed="81"/>
            <rFont val="MS P ゴシック"/>
            <family val="3"/>
            <charset val="128"/>
          </rPr>
          <t>=CIQ($B41, "IQ_INC_EQUITY", $C41)</t>
        </r>
      </text>
    </comment>
    <comment ref="V41" authorId="0" shapeId="0" xr:uid="{C8896AAA-F986-4C45-A633-A44A92AC73F8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CY_GAIN", $C41)</t>
        </r>
      </text>
    </comment>
    <comment ref="W41" authorId="0" shapeId="0" xr:uid="{9D3FE563-EE56-429E-B100-4C9BD916E42A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NON_OPER_EXP_SUPPL", $C41)</t>
        </r>
      </text>
    </comment>
    <comment ref="X41" authorId="0" shapeId="0" xr:uid="{D1156999-572A-40E9-BCDE-42A78D6BE369}">
      <text>
        <r>
          <rPr>
            <b/>
            <sz val="9"/>
            <color indexed="81"/>
            <rFont val="MS P ゴシック"/>
            <family val="3"/>
            <charset val="128"/>
          </rPr>
          <t>=CIQ($B41, "IQ_EBT_EXCL", $C41)</t>
        </r>
      </text>
    </comment>
    <comment ref="Y41" authorId="0" shapeId="0" xr:uid="{08DAA627-55D3-40B7-9C45-E42CCC28DD58}">
      <text>
        <r>
          <rPr>
            <b/>
            <sz val="9"/>
            <color indexed="81"/>
            <rFont val="MS P ゴシック"/>
            <family val="3"/>
            <charset val="128"/>
          </rPr>
          <t>=CIQ($B41, "IQ_IMPAIRMENT_GW", $C41)</t>
        </r>
      </text>
    </comment>
    <comment ref="Z41" authorId="0" shapeId="0" xr:uid="{98817CD4-ECC6-4910-8DF0-0B6F7C33FD97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INVEST", $C41)</t>
        </r>
      </text>
    </comment>
    <comment ref="AA41" authorId="0" shapeId="0" xr:uid="{DFC97587-3BF1-4F4A-BB2F-47E0AD4D07FB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ASSETS", $C41)</t>
        </r>
      </text>
    </comment>
    <comment ref="AB41" authorId="0" shapeId="0" xr:uid="{B168EAED-FA08-4272-8EBB-C18B8FC652D1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WRITEDOWN", $C41)</t>
        </r>
      </text>
    </comment>
    <comment ref="AC41" authorId="0" shapeId="0" xr:uid="{D0F370DA-B977-4E31-B944-413FE127C387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UNUSUAL_SUPPL", $C41)</t>
        </r>
      </text>
    </comment>
    <comment ref="AD41" authorId="0" shapeId="0" xr:uid="{28BAA3A9-B9C2-4470-ACCD-7D194AAD23E6}">
      <text>
        <r>
          <rPr>
            <b/>
            <sz val="9"/>
            <color indexed="81"/>
            <rFont val="MS P ゴシック"/>
            <family val="3"/>
            <charset val="128"/>
          </rPr>
          <t>=CIQ($B41, "IQ_EBT", $C41)</t>
        </r>
      </text>
    </comment>
    <comment ref="AE41" authorId="0" shapeId="0" xr:uid="{E74E0D00-5583-48CB-9FFC-344F6794A498}">
      <text>
        <r>
          <rPr>
            <b/>
            <sz val="9"/>
            <color indexed="81"/>
            <rFont val="MS P ゴシック"/>
            <family val="3"/>
            <charset val="128"/>
          </rPr>
          <t>=CIQ($B41, "IQ_INC_TAX", $C41)</t>
        </r>
      </text>
    </comment>
    <comment ref="AF41" authorId="0" shapeId="0" xr:uid="{A7BB2C39-C699-440A-95B6-D0E217BDE768}">
      <text>
        <r>
          <rPr>
            <b/>
            <sz val="9"/>
            <color indexed="81"/>
            <rFont val="MS P ゴシック"/>
            <family val="3"/>
            <charset val="128"/>
          </rPr>
          <t>=CIQ($B41, "IQ_EARNING_CO", $C41)</t>
        </r>
      </text>
    </comment>
    <comment ref="AG41" authorId="0" shapeId="0" xr:uid="{142487B3-8EBC-4660-945F-C6A48792DA83}">
      <text>
        <r>
          <rPr>
            <b/>
            <sz val="9"/>
            <color indexed="81"/>
            <rFont val="MS P ゴシック"/>
            <family val="3"/>
            <charset val="128"/>
          </rPr>
          <t>=CIQ($B41, "IQ_DO", $C41)</t>
        </r>
      </text>
    </comment>
    <comment ref="AH41" authorId="0" shapeId="0" xr:uid="{A2D40418-A658-4839-93F2-92E3BA918266}">
      <text>
        <r>
          <rPr>
            <b/>
            <sz val="9"/>
            <color indexed="81"/>
            <rFont val="MS P ゴシック"/>
            <family val="3"/>
            <charset val="128"/>
          </rPr>
          <t>=CIQ($B41, "IQ_EXTRA_ACC_ITEMS", $C41)</t>
        </r>
      </text>
    </comment>
    <comment ref="AI41" authorId="0" shapeId="0" xr:uid="{5AD55BB9-9E82-4A5A-9C87-9CA3A8E1DED5}">
      <text>
        <r>
          <rPr>
            <b/>
            <sz val="9"/>
            <color indexed="81"/>
            <rFont val="MS P ゴシック"/>
            <family val="3"/>
            <charset val="128"/>
          </rPr>
          <t>=CIQ($B41, "IQ_NI_COMPANY", $C41)</t>
        </r>
      </text>
    </comment>
    <comment ref="AJ41" authorId="0" shapeId="0" xr:uid="{978FAAA9-99FA-49B7-8D66-53A74D4F70B8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IS", $C41)</t>
        </r>
      </text>
    </comment>
    <comment ref="AK41" authorId="0" shapeId="0" xr:uid="{5F2B83A4-3879-4020-B08C-7AC64ED2A617}">
      <text>
        <r>
          <rPr>
            <b/>
            <sz val="9"/>
            <color indexed="81"/>
            <rFont val="MS P ゴシック"/>
            <family val="3"/>
            <charset val="128"/>
          </rPr>
          <t>=CIQ($B41, "IQ_NI", $C41)</t>
        </r>
      </text>
    </comment>
    <comment ref="AL41" authorId="0" shapeId="0" xr:uid="{9C197AD2-6592-44A8-80D4-DE08A2B99BEB}">
      <text>
        <r>
          <rPr>
            <b/>
            <sz val="9"/>
            <color indexed="81"/>
            <rFont val="MS P ゴシック"/>
            <family val="3"/>
            <charset val="128"/>
          </rPr>
          <t>=CIQ($B41, "IQ_PREF_DIV_OTHER", $C41)</t>
        </r>
      </text>
    </comment>
    <comment ref="AN41" authorId="0" shapeId="0" xr:uid="{4ED485D7-10CE-4662-B9B9-8D9AD38A1222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EPS_INCL", $C41)</t>
        </r>
      </text>
    </comment>
    <comment ref="AO41" authorId="0" shapeId="0" xr:uid="{72CCC20F-5DE7-4FCD-839E-559F49B95994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EPS_EXCL", $C41)</t>
        </r>
      </text>
    </comment>
    <comment ref="AP41" authorId="0" shapeId="0" xr:uid="{3C423333-F1EB-4C98-890D-600D745A012A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WEIGHT", $C41)</t>
        </r>
      </text>
    </comment>
    <comment ref="AQ41" authorId="0" shapeId="0" xr:uid="{ED47049A-DC27-4E49-9EBF-7D766B9FA73E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EPS_INCL", $C41)</t>
        </r>
      </text>
    </comment>
    <comment ref="AR41" authorId="0" shapeId="0" xr:uid="{4710F3A6-B3DD-4AAB-A189-E27D559D423F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EPS_EXCL", $C41)</t>
        </r>
      </text>
    </comment>
    <comment ref="AS41" authorId="0" shapeId="0" xr:uid="{3EB77080-6E0D-40F4-8E63-F48FB5265FFB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WEIGHT", $C41)</t>
        </r>
      </text>
    </comment>
    <comment ref="AT41" authorId="0" shapeId="0" xr:uid="{EE47CCCA-70EB-45F3-BBBD-AA5B5F32A3C2}">
      <text>
        <r>
          <rPr>
            <b/>
            <sz val="9"/>
            <color indexed="81"/>
            <rFont val="MS P ゴシック"/>
            <family val="3"/>
            <charset val="128"/>
          </rPr>
          <t>=CIQ($B41, "IQ_DIV_SHARE", $C41)</t>
        </r>
      </text>
    </comment>
    <comment ref="AU41" authorId="0" shapeId="0" xr:uid="{53B83B3D-8399-400A-A4E9-5D99D6905D13}">
      <text>
        <r>
          <rPr>
            <b/>
            <sz val="9"/>
            <color indexed="81"/>
            <rFont val="MS P ゴシック"/>
            <family val="3"/>
            <charset val="128"/>
          </rPr>
          <t>=-CIQ($B41, "IQ_TOTAL_DIV_PAID_CF", $C41)/CIQ($B41, "IQ_NI", $C41)</t>
        </r>
      </text>
    </comment>
    <comment ref="AW41" authorId="0" shapeId="0" xr:uid="{CC3F9538-F810-4D5A-A9A6-E9BAC76B5F6E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", $C41)</t>
        </r>
      </text>
    </comment>
    <comment ref="AX41" authorId="0" shapeId="0" xr:uid="{8071476B-30CE-470B-8279-D4FB8F2C71E1}">
      <text>
        <r>
          <rPr>
            <b/>
            <sz val="9"/>
            <color indexed="81"/>
            <rFont val="MS P ゴシック"/>
            <family val="3"/>
            <charset val="128"/>
          </rPr>
          <t>=CIQ($B41, "IQ_EBITA", $C41)</t>
        </r>
      </text>
    </comment>
    <comment ref="AY41" authorId="0" shapeId="0" xr:uid="{F0723177-158B-4B31-A889-CB8E15D515F5}">
      <text>
        <r>
          <rPr>
            <b/>
            <sz val="9"/>
            <color indexed="81"/>
            <rFont val="MS P ゴシック"/>
            <family val="3"/>
            <charset val="128"/>
          </rPr>
          <t>=CIQ($B41, "IQ_EBIT", $C41)</t>
        </r>
      </text>
    </comment>
    <comment ref="AZ41" authorId="0" shapeId="0" xr:uid="{429D3376-91DB-4A37-A211-E1A383F853BD}">
      <text>
        <r>
          <rPr>
            <b/>
            <sz val="9"/>
            <color indexed="81"/>
            <rFont val="MS P ゴシック"/>
            <family val="3"/>
            <charset val="128"/>
          </rPr>
          <t>=CIQ($B41, "IQ_EFFECT_TAX_RATE", $C41)/100</t>
        </r>
      </text>
    </comment>
    <comment ref="BA41" authorId="0" shapeId="0" xr:uid="{40FE819B-E9EF-40B5-9DD7-E5F271E01FE7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DATE_IS", $C41)</t>
        </r>
      </text>
    </comment>
    <comment ref="BC41" authorId="0" shapeId="0" xr:uid="{2D1C1776-3BE0-46C5-9E4A-301495E67973}">
      <text>
        <r>
          <rPr>
            <b/>
            <sz val="9"/>
            <color indexed="81"/>
            <rFont val="MS P ゴシック"/>
            <family val="3"/>
            <charset val="128"/>
          </rPr>
          <t>=CIQ($B41, "IQ_ADVERTISING", $C41)</t>
        </r>
      </text>
    </comment>
    <comment ref="BD41" authorId="0" shapeId="0" xr:uid="{643985EE-D2D6-4F0C-86B6-A4517844C72D}">
      <text>
        <r>
          <rPr>
            <b/>
            <sz val="9"/>
            <color indexed="81"/>
            <rFont val="MS P ゴシック"/>
            <family val="3"/>
            <charset val="128"/>
          </rPr>
          <t>=CIQ($B41, "IQ_SALES_MARKETING", $C41)</t>
        </r>
      </text>
    </comment>
    <comment ref="BE41" authorId="0" shapeId="0" xr:uid="{5B6C43B3-B482-4258-B618-45D8DB982738}">
      <text>
        <r>
          <rPr>
            <b/>
            <sz val="9"/>
            <color indexed="81"/>
            <rFont val="MS P ゴシック"/>
            <family val="3"/>
            <charset val="128"/>
          </rPr>
          <t>=CIQ($B41, "IQ_GA_EXP", $C41)</t>
        </r>
      </text>
    </comment>
    <comment ref="BF41" authorId="0" shapeId="0" xr:uid="{16BBBF79-93D0-4B60-B0A1-741D6F96DE45}">
      <text>
        <r>
          <rPr>
            <b/>
            <sz val="9"/>
            <color indexed="81"/>
            <rFont val="MS P ゴシック"/>
            <family val="3"/>
            <charset val="128"/>
          </rPr>
          <t>=CIQ($B41, "IQ_RD_EXP_FN", $C41)</t>
        </r>
      </text>
    </comment>
    <comment ref="BG41" authorId="0" shapeId="0" xr:uid="{0F7A9786-B9EE-483F-BE85-C0D0D8F51316}">
      <text>
        <r>
          <rPr>
            <b/>
            <sz val="9"/>
            <color indexed="81"/>
            <rFont val="MS P ゴシック"/>
            <family val="3"/>
            <charset val="128"/>
          </rPr>
          <t>=CIQ($B41, "IQ_NET_RENTAL_EXP", $C41)</t>
        </r>
      </text>
    </comment>
    <comment ref="BH41" authorId="0" shapeId="0" xr:uid="{500FD5E5-9BE4-46F3-BCA6-765D9BAFE092}">
      <text>
        <r>
          <rPr>
            <b/>
            <sz val="9"/>
            <color indexed="81"/>
            <rFont val="MS P ゴシック"/>
            <family val="3"/>
            <charset val="128"/>
          </rPr>
          <t>=CIQ($B41, "IQ_IMPUT_OPER_LEASE_INT_EXP", $C41)</t>
        </r>
      </text>
    </comment>
    <comment ref="BI41" authorId="0" shapeId="0" xr:uid="{F34E21A1-C3B2-4300-BF5A-98F4E25EAC05}">
      <text>
        <r>
          <rPr>
            <b/>
            <sz val="9"/>
            <color indexed="81"/>
            <rFont val="MS P ゴシック"/>
            <family val="3"/>
            <charset val="128"/>
          </rPr>
          <t>=CIQ($B41, "IQ_IMPUT_OPER_LEASE_DEPR", $C41)</t>
        </r>
      </text>
    </comment>
    <comment ref="BL41" authorId="0" shapeId="0" xr:uid="{07705EDB-B0F7-4A5C-97F6-D033D42E5883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EQUIV", $C41)</t>
        </r>
      </text>
    </comment>
    <comment ref="BM41" authorId="0" shapeId="0" xr:uid="{313BB4F3-BB29-41F4-AD73-49D872CC2DFE}">
      <text>
        <r>
          <rPr>
            <b/>
            <sz val="9"/>
            <color indexed="81"/>
            <rFont val="MS P ゴシック"/>
            <family val="3"/>
            <charset val="128"/>
          </rPr>
          <t>=CIQ($B41, "IQ_ST_INVEST", $C41)</t>
        </r>
      </text>
    </comment>
    <comment ref="BN41" authorId="0" shapeId="0" xr:uid="{F44CD486-9C7B-42DB-AA1F-ED9F550B7814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ST_INVEST", $C41)</t>
        </r>
      </text>
    </comment>
    <comment ref="BO41" authorId="0" shapeId="0" xr:uid="{B9F9B3E6-E7AF-493A-A7AF-A8D571B85DF0}">
      <text>
        <r>
          <rPr>
            <b/>
            <sz val="9"/>
            <color indexed="81"/>
            <rFont val="MS P ゴシック"/>
            <family val="3"/>
            <charset val="128"/>
          </rPr>
          <t>=CIQ($B41, "IQ_AR", $C41)</t>
        </r>
      </text>
    </comment>
    <comment ref="BP41" authorId="0" shapeId="0" xr:uid="{EAB998D2-7C14-4290-A93E-A61C13D88E64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RECEIV", $C41)</t>
        </r>
      </text>
    </comment>
    <comment ref="BQ41" authorId="0" shapeId="0" xr:uid="{6710721B-1949-4CAD-918E-8F33DB403DB1}">
      <text>
        <r>
          <rPr>
            <b/>
            <sz val="9"/>
            <color indexed="81"/>
            <rFont val="MS P ゴシック"/>
            <family val="3"/>
            <charset val="128"/>
          </rPr>
          <t>=CIQ($B41, "IQ_INVENTORY", $C41)</t>
        </r>
      </text>
    </comment>
    <comment ref="BR41" authorId="0" shapeId="0" xr:uid="{04E9791A-672B-4655-89C0-32D18AE1C3B9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ASSETS_CURRENT", $C41)</t>
        </r>
      </text>
    </comment>
    <comment ref="BS41" authorId="0" shapeId="0" xr:uid="{50D6DAF1-AF70-4ED8-90DB-9CC4DDC44D90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CA_SUPPL", $C41)</t>
        </r>
      </text>
    </comment>
    <comment ref="BT41" authorId="0" shapeId="0" xr:uid="{19187A92-1543-4B54-93C7-8858B9F3D619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A", $C41)</t>
        </r>
      </text>
    </comment>
    <comment ref="BU41" authorId="0" shapeId="0" xr:uid="{27306469-E3A5-4549-918D-A9A8522DE67F}">
      <text>
        <r>
          <rPr>
            <b/>
            <sz val="9"/>
            <color indexed="81"/>
            <rFont val="MS P ゴシック"/>
            <family val="3"/>
            <charset val="128"/>
          </rPr>
          <t>=CIQ($B41, "IQ_GPPE", $C41)</t>
        </r>
      </text>
    </comment>
    <comment ref="BV41" authorId="0" shapeId="0" xr:uid="{8041F9CB-87F3-4ECE-A282-7FADBFB8E7FF}">
      <text>
        <r>
          <rPr>
            <b/>
            <sz val="9"/>
            <color indexed="81"/>
            <rFont val="MS P ゴシック"/>
            <family val="3"/>
            <charset val="128"/>
          </rPr>
          <t>=CIQ($B41, "IQ_AD", $C41)</t>
        </r>
      </text>
    </comment>
    <comment ref="BW41" authorId="0" shapeId="0" xr:uid="{754C2846-21FB-4D2E-8343-D35F74EBAB4E}">
      <text>
        <r>
          <rPr>
            <b/>
            <sz val="9"/>
            <color indexed="81"/>
            <rFont val="MS P ゴシック"/>
            <family val="3"/>
            <charset val="128"/>
          </rPr>
          <t>=CIQ($B41, "IQ_NPPE", $C41)</t>
        </r>
      </text>
    </comment>
    <comment ref="BX41" authorId="0" shapeId="0" xr:uid="{2BBA97FB-23EC-40A2-AC5D-B4907982C0AC}">
      <text>
        <r>
          <rPr>
            <b/>
            <sz val="9"/>
            <color indexed="81"/>
            <rFont val="MS P ゴシック"/>
            <family val="3"/>
            <charset val="128"/>
          </rPr>
          <t>=CIQ($B41, "IQ_LT_INVEST", $C41)</t>
        </r>
      </text>
    </comment>
    <comment ref="BY41" authorId="0" shapeId="0" xr:uid="{7851BFB9-A57E-471A-AC87-D83B440FB6DC}">
      <text>
        <r>
          <rPr>
            <b/>
            <sz val="9"/>
            <color indexed="81"/>
            <rFont val="MS P ゴシック"/>
            <family val="3"/>
            <charset val="128"/>
          </rPr>
          <t>=CIQ($B41, "IQ_GW", $C41)</t>
        </r>
      </text>
    </comment>
    <comment ref="BZ41" authorId="0" shapeId="0" xr:uid="{468A56CA-F305-40CC-8C70-18A70AB675E1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INTAN", $C41)</t>
        </r>
      </text>
    </comment>
    <comment ref="CA41" authorId="0" shapeId="0" xr:uid="{DB45BA02-8401-472E-A2E2-09C8C8EFA00A}">
      <text>
        <r>
          <rPr>
            <b/>
            <sz val="9"/>
            <color indexed="81"/>
            <rFont val="MS P ゴシック"/>
            <family val="3"/>
            <charset val="128"/>
          </rPr>
          <t>=CIQ($B41, "IQ_LOANS_RECEIV_LT", $C41)</t>
        </r>
      </text>
    </comment>
    <comment ref="CB41" authorId="0" shapeId="0" xr:uid="{9A4D0C33-2910-4675-8253-39D318AD3F53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ASSETS_LT", $C41)</t>
        </r>
      </text>
    </comment>
    <comment ref="CC41" authorId="0" shapeId="0" xr:uid="{5418B1C6-F9E1-46CB-A9B5-62139D82C850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LT_ASSETS", $C41)</t>
        </r>
      </text>
    </comment>
    <comment ref="CD41" authorId="0" shapeId="0" xr:uid="{48BFE46B-D47B-422F-8010-D8487C210A5A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ASSETS", $C41)</t>
        </r>
      </text>
    </comment>
    <comment ref="CF41" authorId="0" shapeId="0" xr:uid="{0850EC1E-E8CF-4F4F-8F41-F98D1E571712}">
      <text>
        <r>
          <rPr>
            <b/>
            <sz val="9"/>
            <color indexed="81"/>
            <rFont val="MS P ゴシック"/>
            <family val="3"/>
            <charset val="128"/>
          </rPr>
          <t>=CIQ($B41, "IQ_AP", $C41)</t>
        </r>
      </text>
    </comment>
    <comment ref="CG41" authorId="0" shapeId="0" xr:uid="{92FF78C6-170B-4FFC-A23E-33A64D48EC29}">
      <text>
        <r>
          <rPr>
            <b/>
            <sz val="9"/>
            <color indexed="81"/>
            <rFont val="MS P ゴシック"/>
            <family val="3"/>
            <charset val="128"/>
          </rPr>
          <t>=CIQ($B41, "IQ_AE", $C41)</t>
        </r>
      </text>
    </comment>
    <comment ref="CH41" authorId="0" shapeId="0" xr:uid="{26B1625C-BBF1-4CDE-8F83-B33415E9BA02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", $C41)</t>
        </r>
      </text>
    </comment>
    <comment ref="CI41" authorId="0" shapeId="0" xr:uid="{B67A20B9-FD76-4C51-96AB-A14031D32332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PORT_DEBT", $C41)</t>
        </r>
      </text>
    </comment>
    <comment ref="CJ41" authorId="0" shapeId="0" xr:uid="{702C3293-E447-476F-A08F-7B065C3BA171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PORT_LEASES", $C41)</t>
        </r>
      </text>
    </comment>
    <comment ref="CK41" authorId="0" shapeId="0" xr:uid="{63A15CCE-DC1A-466C-8E28-ECFF58925E7E}">
      <text>
        <r>
          <rPr>
            <b/>
            <sz val="9"/>
            <color indexed="81"/>
            <rFont val="MS P ゴシック"/>
            <family val="3"/>
            <charset val="128"/>
          </rPr>
          <t>=CIQ($B41, "IQ_INC_TAX_PAY_CURRENT", $C41)</t>
        </r>
      </text>
    </comment>
    <comment ref="CL41" authorId="0" shapeId="0" xr:uid="{42A59F94-A1DB-4AF2-ABEB-7012955A37B5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CL_SUPPL", $C41)</t>
        </r>
      </text>
    </comment>
    <comment ref="CM41" authorId="0" shapeId="0" xr:uid="{88E62B98-48D4-4C29-BC57-02C055C4F7A6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L", $C41)</t>
        </r>
      </text>
    </comment>
    <comment ref="CN41" authorId="0" shapeId="0" xr:uid="{15DEF677-BAD4-42A2-A381-C0D73EA03763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", $C41)</t>
        </r>
      </text>
    </comment>
    <comment ref="CO41" authorId="0" shapeId="0" xr:uid="{83C07C2E-4117-4B9B-BD6B-BB7F98722E02}">
      <text>
        <r>
          <rPr>
            <b/>
            <sz val="9"/>
            <color indexed="81"/>
            <rFont val="MS P ゴシック"/>
            <family val="3"/>
            <charset val="128"/>
          </rPr>
          <t>=CIQ($B41, "IQ_CAPITAL_LEASES", $C41)</t>
        </r>
      </text>
    </comment>
    <comment ref="CP41" authorId="0" shapeId="0" xr:uid="{59E91A9B-216B-4873-AA26-0E2A622B1B97}">
      <text>
        <r>
          <rPr>
            <b/>
            <sz val="9"/>
            <color indexed="81"/>
            <rFont val="MS P ゴシック"/>
            <family val="3"/>
            <charset val="128"/>
          </rPr>
          <t>=CIQ($B41, "IQ_PENSION", $C41)</t>
        </r>
      </text>
    </comment>
    <comment ref="CQ41" authorId="0" shapeId="0" xr:uid="{93D91B24-CB75-45F8-82DB-B5CE38D151F8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LIAB_LT", $C41)</t>
        </r>
      </text>
    </comment>
    <comment ref="CR41" authorId="0" shapeId="0" xr:uid="{EEF4034D-E464-4377-B4FD-3FF09F0F3FC5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LIAB_LT", $C41)</t>
        </r>
      </text>
    </comment>
    <comment ref="CS41" authorId="0" shapeId="0" xr:uid="{EB9CAD4F-BC56-4A90-B827-B7A39ACFD962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", $C41)</t>
        </r>
      </text>
    </comment>
    <comment ref="CT41" authorId="0" shapeId="0" xr:uid="{1B0516E1-403C-41BC-838F-D04CA379F4F0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", $C41)</t>
        </r>
      </text>
    </comment>
    <comment ref="CU41" authorId="0" shapeId="0" xr:uid="{BD4DB03E-2D10-4893-B905-DE8ABA5A7048}">
      <text>
        <r>
          <rPr>
            <b/>
            <sz val="9"/>
            <color indexed="81"/>
            <rFont val="MS P ゴシック"/>
            <family val="3"/>
            <charset val="128"/>
          </rPr>
          <t>=CIQ($B41, "IQ_APIC", $C41)</t>
        </r>
      </text>
    </comment>
    <comment ref="CV41" authorId="0" shapeId="0" xr:uid="{C3364B7F-BAA7-4879-801A-1EC88B04EC87}">
      <text>
        <r>
          <rPr>
            <b/>
            <sz val="9"/>
            <color indexed="81"/>
            <rFont val="MS P ゴシック"/>
            <family val="3"/>
            <charset val="128"/>
          </rPr>
          <t>=CIQ($B41, "IQ_RE", $C41)</t>
        </r>
      </text>
    </comment>
    <comment ref="CW41" authorId="0" shapeId="0" xr:uid="{333D08EC-9A7F-4921-A57E-CCD34ABCF793}">
      <text>
        <r>
          <rPr>
            <b/>
            <sz val="9"/>
            <color indexed="81"/>
            <rFont val="MS P ゴシック"/>
            <family val="3"/>
            <charset val="128"/>
          </rPr>
          <t>=CIQ($B41, "IQ_TREASURY", $C41)</t>
        </r>
      </text>
    </comment>
    <comment ref="CX41" authorId="0" shapeId="0" xr:uid="{18C01AD1-2C66-4074-AA2A-D685D667AC32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EQUITY", $C41)</t>
        </r>
      </text>
    </comment>
    <comment ref="CY41" authorId="0" shapeId="0" xr:uid="{F1764FBC-0751-4B25-8F2D-EEEAE3993CBB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OMMON_EQUITY", $C41)</t>
        </r>
      </text>
    </comment>
    <comment ref="CZ41" authorId="0" shapeId="0" xr:uid="{255CF420-EE7E-4EC4-A466-2AD03E4FDFAF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", $C41)</t>
        </r>
      </text>
    </comment>
    <comment ref="DA41" authorId="0" shapeId="0" xr:uid="{69E53571-C265-48B5-B4BA-F64801B86E0C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EQUITY", $C41)</t>
        </r>
      </text>
    </comment>
    <comment ref="DB41" authorId="0" shapeId="0" xr:uid="{81B9C706-0A83-4DF3-AF9A-20B52510AB43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_EQUITY", $C41)</t>
        </r>
      </text>
    </comment>
    <comment ref="DD41" authorId="0" shapeId="0" xr:uid="{BD163F80-CD6E-4535-A767-583AECECB5A4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UTSTANDING_FILING_DATE", $C41)</t>
        </r>
      </text>
    </comment>
    <comment ref="DE41" authorId="0" shapeId="0" xr:uid="{A7641ADE-E96D-4904-B0C2-B06FBA55F562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UTSTANDING_BS_DATE", $C41)</t>
        </r>
      </text>
    </comment>
    <comment ref="DF41" authorId="0" shapeId="0" xr:uid="{1D726CFD-2B76-45A5-90F1-534F33051B5B}">
      <text>
        <r>
          <rPr>
            <b/>
            <sz val="9"/>
            <color indexed="81"/>
            <rFont val="MS P ゴシック"/>
            <family val="3"/>
            <charset val="128"/>
          </rPr>
          <t>=CIQ($B41, "IQ_BV_SHARE", $C41)</t>
        </r>
      </text>
    </comment>
    <comment ref="DG41" authorId="0" shapeId="0" xr:uid="{6414833D-4B57-4DDF-939F-8081F23EBC17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", $C41)</t>
        </r>
      </text>
    </comment>
    <comment ref="DH41" authorId="0" shapeId="0" xr:uid="{6F8ECCE3-508E-44BD-A252-91E33E988EAE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", $C41)</t>
        </r>
      </text>
    </comment>
    <comment ref="DI41" authorId="0" shapeId="0" xr:uid="{164F61E6-6A94-4516-8C0F-0060E5C8F82E}">
      <text>
        <r>
          <rPr>
            <b/>
            <sz val="9"/>
            <color indexed="81"/>
            <rFont val="MS P ゴシック"/>
            <family val="3"/>
            <charset val="128"/>
          </rPr>
          <t>=CIQ($B41, "IQ_DEBT_EQUIV_NET_PBO", $C41)</t>
        </r>
      </text>
    </comment>
    <comment ref="DJ41" authorId="0" shapeId="0" xr:uid="{EB3D650B-A64F-47BD-9678-7A32E2AEBE93}">
      <text>
        <r>
          <rPr>
            <b/>
            <sz val="9"/>
            <color indexed="81"/>
            <rFont val="MS P ゴシック"/>
            <family val="3"/>
            <charset val="128"/>
          </rPr>
          <t>=CIQ($B41, "IQ_DEBT_EQUIV_OPER_LEASE", $C41)</t>
        </r>
      </text>
    </comment>
    <comment ref="DK41" authorId="0" shapeId="0" xr:uid="{55A0F71E-1C47-490C-BE15-84692025949D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TOTAL", $C41)</t>
        </r>
      </text>
    </comment>
    <comment ref="DL41" authorId="0" shapeId="0" xr:uid="{7B15E470-F7E4-4CD1-95DF-2BEE5ECC4095}">
      <text>
        <r>
          <rPr>
            <b/>
            <sz val="9"/>
            <color indexed="81"/>
            <rFont val="MS P ゴシック"/>
            <family val="3"/>
            <charset val="128"/>
          </rPr>
          <t>=CIQ($B41, "IQ_EQUITY_METHOD", $C41)</t>
        </r>
      </text>
    </comment>
    <comment ref="DM41" authorId="0" shapeId="0" xr:uid="{222FD306-F341-4E98-8734-21EEA56EC6CB}">
      <text>
        <r>
          <rPr>
            <b/>
            <sz val="9"/>
            <color indexed="81"/>
            <rFont val="MS P ゴシック"/>
            <family val="3"/>
            <charset val="128"/>
          </rPr>
          <t>=CIQ($B41, "IQ_RAW_INV", $C41)</t>
        </r>
      </text>
    </comment>
    <comment ref="DN41" authorId="0" shapeId="0" xr:uid="{9DB3C45A-55E5-4B04-9383-306E19F62255}">
      <text>
        <r>
          <rPr>
            <b/>
            <sz val="9"/>
            <color indexed="81"/>
            <rFont val="MS P ゴシック"/>
            <family val="3"/>
            <charset val="128"/>
          </rPr>
          <t>=CIQ($B41, "IQ_WIP_INV", $C41)</t>
        </r>
      </text>
    </comment>
    <comment ref="DO41" authorId="0" shapeId="0" xr:uid="{4E7DB785-AE60-4E9D-BE66-C355039B25B7}">
      <text>
        <r>
          <rPr>
            <b/>
            <sz val="9"/>
            <color indexed="81"/>
            <rFont val="MS P ゴシック"/>
            <family val="3"/>
            <charset val="128"/>
          </rPr>
          <t>=CIQ($B41, "IQ_FINISHED_INV", $C41)</t>
        </r>
      </text>
    </comment>
    <comment ref="DP41" authorId="0" shapeId="0" xr:uid="{791D79F9-C2BD-48B4-B063-2D5DBEBBA74C}">
      <text>
        <r>
          <rPr>
            <b/>
            <sz val="9"/>
            <color indexed="81"/>
            <rFont val="MS P ゴシック"/>
            <family val="3"/>
            <charset val="128"/>
          </rPr>
          <t>=CIQ($B41, "IQ_LAND", $C41)</t>
        </r>
      </text>
    </comment>
    <comment ref="DQ41" authorId="0" shapeId="0" xr:uid="{271F6460-A398-4AC7-942A-F6328C6FA6EE}">
      <text>
        <r>
          <rPr>
            <b/>
            <sz val="9"/>
            <color indexed="81"/>
            <rFont val="MS P ゴシック"/>
            <family val="3"/>
            <charset val="128"/>
          </rPr>
          <t>=CIQ($B41, "IQ_BUILDINGS", $C41)</t>
        </r>
      </text>
    </comment>
    <comment ref="DR41" authorId="0" shapeId="0" xr:uid="{4A4ACA7D-628E-4D44-8B7A-5A88C335DCAE}">
      <text>
        <r>
          <rPr>
            <b/>
            <sz val="9"/>
            <color indexed="81"/>
            <rFont val="MS P ゴシック"/>
            <family val="3"/>
            <charset val="128"/>
          </rPr>
          <t>=CIQ($B41, "IQ_MACHINERY", $C41)</t>
        </r>
      </text>
    </comment>
    <comment ref="DS41" authorId="0" shapeId="0" xr:uid="{89717BFE-2C65-41B6-B810-A724E2B6CB3E}">
      <text>
        <r>
          <rPr>
            <b/>
            <sz val="9"/>
            <color indexed="81"/>
            <rFont val="MS P ゴシック"/>
            <family val="3"/>
            <charset val="128"/>
          </rPr>
          <t>=CIQ($B41, "IQ_CIP", $C41)</t>
        </r>
      </text>
    </comment>
    <comment ref="DT41" authorId="0" shapeId="0" xr:uid="{52D37B15-5F1C-4C00-81DB-2798B9A9B158}">
      <text>
        <r>
          <rPr>
            <b/>
            <sz val="9"/>
            <color indexed="81"/>
            <rFont val="MS P ゴシック"/>
            <family val="3"/>
            <charset val="128"/>
          </rPr>
          <t>=CIQ($B41, "IQ_FULL_TIME", $C41)</t>
        </r>
      </text>
    </comment>
    <comment ref="DU41" authorId="0" shapeId="0" xr:uid="{1600FD2F-698D-4200-B4E8-57166D11D307}">
      <text>
        <r>
          <rPr>
            <b/>
            <sz val="9"/>
            <color indexed="81"/>
            <rFont val="MS P ゴシック"/>
            <family val="3"/>
            <charset val="128"/>
          </rPr>
          <t>=CIQ($B41, "IQ_PART_TIME", $C41)</t>
        </r>
      </text>
    </comment>
    <comment ref="DW41" authorId="0" shapeId="0" xr:uid="{304FB894-B17E-41FB-AC2B-86C4D31B7DD4}">
      <text>
        <r>
          <rPr>
            <b/>
            <sz val="9"/>
            <color indexed="81"/>
            <rFont val="MS P ゴシック"/>
            <family val="3"/>
            <charset val="128"/>
          </rPr>
          <t>=CIQ($B41, "IQ_NI_CF", $C41)</t>
        </r>
      </text>
    </comment>
    <comment ref="DX41" authorId="0" shapeId="0" xr:uid="{65991037-540D-4531-AC10-9CA12A955612}">
      <text>
        <r>
          <rPr>
            <b/>
            <sz val="9"/>
            <color indexed="81"/>
            <rFont val="MS P ゴシック"/>
            <family val="3"/>
            <charset val="128"/>
          </rPr>
          <t>=CIQ($B41, "IQ_DA_SUPPL_CF", $C41)</t>
        </r>
      </text>
    </comment>
    <comment ref="DY41" authorId="0" shapeId="0" xr:uid="{CC9C824B-C624-4A4A-8804-21D78815DB2F}">
      <text>
        <r>
          <rPr>
            <b/>
            <sz val="9"/>
            <color indexed="81"/>
            <rFont val="MS P ゴシック"/>
            <family val="3"/>
            <charset val="128"/>
          </rPr>
          <t>=CIQ($B41, "IQ_GW_INTAN_AMORT_CF", $C41)</t>
        </r>
      </text>
    </comment>
    <comment ref="DZ41" authorId="0" shapeId="0" xr:uid="{DB6BE61C-2FDD-4ADD-B91D-DE2783D3D336}">
      <text>
        <r>
          <rPr>
            <b/>
            <sz val="9"/>
            <color indexed="81"/>
            <rFont val="MS P ゴシック"/>
            <family val="3"/>
            <charset val="128"/>
          </rPr>
          <t>=CIQ($B41, "IQ_DA_CF", $C41)</t>
        </r>
      </text>
    </comment>
    <comment ref="EA41" authorId="0" shapeId="0" xr:uid="{7B43389F-E153-45F9-92F3-0E7D3FC540E3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CF", $C41)</t>
        </r>
      </text>
    </comment>
    <comment ref="EB41" authorId="0" shapeId="0" xr:uid="{A23EA4EE-8EB4-48F7-AF70-29D7FEADDF1B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ASSETS_CF", $C41)</t>
        </r>
      </text>
    </comment>
    <comment ref="EC41" authorId="0" shapeId="0" xr:uid="{0ECEA4D0-A226-4C9A-AE17-1168C311CE21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INVEST_CF", $C41)</t>
        </r>
      </text>
    </comment>
    <comment ref="ED41" authorId="0" shapeId="0" xr:uid="{F9758B80-2DD3-4143-A8D1-1ABF42CC6E62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WRITEDOWN_CF", $C41)</t>
        </r>
      </text>
    </comment>
    <comment ref="EE41" authorId="0" shapeId="0" xr:uid="{F1646800-CB60-457D-83F1-D05AA38C4C3E}">
      <text>
        <r>
          <rPr>
            <b/>
            <sz val="9"/>
            <color indexed="81"/>
            <rFont val="MS P ゴシック"/>
            <family val="3"/>
            <charset val="128"/>
          </rPr>
          <t>=CIQ($B41, "IQ_INC_EQUITY_CF", $C41)</t>
        </r>
      </text>
    </comment>
    <comment ref="EF41" authorId="0" shapeId="0" xr:uid="{BFBE01C6-A26A-44C0-B7C3-88542D9FBBB1}">
      <text>
        <r>
          <rPr>
            <b/>
            <sz val="9"/>
            <color indexed="81"/>
            <rFont val="MS P ゴシック"/>
            <family val="3"/>
            <charset val="128"/>
          </rPr>
          <t>=CIQ($B41, "IQ_PROV_BAD_DEBTS_CF", $C41)</t>
        </r>
      </text>
    </comment>
    <comment ref="EG41" authorId="0" shapeId="0" xr:uid="{33D684C1-94AC-4F56-A77B-DC02E62343A1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OPER_ACT", $C41)</t>
        </r>
      </text>
    </comment>
    <comment ref="EH41" authorId="0" shapeId="0" xr:uid="{A58787DC-C4E5-4DF0-BA8B-59DD4A955547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AR", $C41)</t>
        </r>
      </text>
    </comment>
    <comment ref="EI41" authorId="0" shapeId="0" xr:uid="{6DCA208F-5B78-4CA5-995A-2A9C04712F13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INVENTORY", $C41)</t>
        </r>
      </text>
    </comment>
    <comment ref="EJ41" authorId="0" shapeId="0" xr:uid="{D95CA7D4-E08F-49B6-A3B2-9FBF4A0F74D3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AP", $C41)</t>
        </r>
      </text>
    </comment>
    <comment ref="EK41" authorId="0" shapeId="0" xr:uid="{0809A981-95B9-42E6-926C-75AB10E24792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OTHER_NET_OPER_ASSETS", $C41)</t>
        </r>
      </text>
    </comment>
    <comment ref="EL41" authorId="0" shapeId="0" xr:uid="{0C3B55D8-EF75-45E7-A118-CC952154C9D5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OPER", $C41)</t>
        </r>
      </text>
    </comment>
    <comment ref="EM41" authorId="0" shapeId="0" xr:uid="{63D1A68E-C78B-44BD-92FC-AE79B1E817D1}">
      <text>
        <r>
          <rPr>
            <b/>
            <sz val="9"/>
            <color indexed="81"/>
            <rFont val="MS P ゴシック"/>
            <family val="3"/>
            <charset val="128"/>
          </rPr>
          <t>=CIQ($B41, "IQ_CAPEX", $C41)</t>
        </r>
      </text>
    </comment>
    <comment ref="EN41" authorId="0" shapeId="0" xr:uid="{CED8FC1D-EE23-4BE1-8671-96797234DF58}">
      <text>
        <r>
          <rPr>
            <b/>
            <sz val="9"/>
            <color indexed="81"/>
            <rFont val="MS P ゴシック"/>
            <family val="3"/>
            <charset val="128"/>
          </rPr>
          <t>=CIQ($B41, "IQ_SALE_PPE_CF", $C41)</t>
        </r>
      </text>
    </comment>
    <comment ref="EO41" authorId="0" shapeId="0" xr:uid="{035658EF-D88F-4FD7-8017-2467E3D900E4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ACQUIRE_CF", $C41)</t>
        </r>
      </text>
    </comment>
    <comment ref="EP41" authorId="0" shapeId="0" xr:uid="{313C31FE-597A-4B72-BCC6-12652573F4A7}">
      <text>
        <r>
          <rPr>
            <b/>
            <sz val="9"/>
            <color indexed="81"/>
            <rFont val="MS P ゴシック"/>
            <family val="3"/>
            <charset val="128"/>
          </rPr>
          <t>=CIQ($B41, "IQ_DIVEST_CF", $C41)</t>
        </r>
      </text>
    </comment>
    <comment ref="EQ41" authorId="0" shapeId="0" xr:uid="{84C24B88-EAC2-46A5-BFF2-037711FFB513}">
      <text>
        <r>
          <rPr>
            <b/>
            <sz val="9"/>
            <color indexed="81"/>
            <rFont val="MS P ゴシック"/>
            <family val="3"/>
            <charset val="128"/>
          </rPr>
          <t>=CIQ($B41, "IQ_SALE_INTAN_CF", $C41)</t>
        </r>
      </text>
    </comment>
    <comment ref="ER41" authorId="0" shapeId="0" xr:uid="{528248C1-517C-49C7-BF99-01EEC366AAF5}">
      <text>
        <r>
          <rPr>
            <b/>
            <sz val="9"/>
            <color indexed="81"/>
            <rFont val="MS P ゴシック"/>
            <family val="3"/>
            <charset val="128"/>
          </rPr>
          <t>=CIQ($B41, "IQ_INVEST_SECURITY_CF", $C41)</t>
        </r>
      </text>
    </comment>
    <comment ref="ES41" authorId="0" shapeId="0" xr:uid="{0B9A89E1-26CD-497B-B366-8B748F337847}">
      <text>
        <r>
          <rPr>
            <b/>
            <sz val="9"/>
            <color indexed="81"/>
            <rFont val="MS P ゴシック"/>
            <family val="3"/>
            <charset val="128"/>
          </rPr>
          <t>=CIQ($B41, "IQ_INVEST_LOANS_CF", $C41)</t>
        </r>
      </text>
    </comment>
    <comment ref="ET41" authorId="0" shapeId="0" xr:uid="{5A7967C5-1B62-469D-93D9-0D41E7EB4E8D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INVEST_ACT_SUPPL", $C41)</t>
        </r>
      </text>
    </comment>
    <comment ref="EU41" authorId="0" shapeId="0" xr:uid="{57B13A4F-243A-4AEA-A289-B2BCD74226D6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INVEST", $C41)</t>
        </r>
      </text>
    </comment>
    <comment ref="EV41" authorId="0" shapeId="0" xr:uid="{007DD5D0-4246-48AE-8443-CF8EB8BC040D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_ISSUED", $C41)</t>
        </r>
      </text>
    </comment>
    <comment ref="EW41" authorId="0" shapeId="0" xr:uid="{DFADC9D0-4BAA-4655-A851-254DAD3DC05A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ISSUED", $C41)</t>
        </r>
      </text>
    </comment>
    <comment ref="EX41" authorId="0" shapeId="0" xr:uid="{08D9A24A-2BE0-4477-84DF-D53CF6631E9A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ISSUED", $C41)</t>
        </r>
      </text>
    </comment>
    <comment ref="EY41" authorId="0" shapeId="0" xr:uid="{B3091E69-48A0-4F65-A6C7-8784A339043D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_REPAID", $C41)</t>
        </r>
      </text>
    </comment>
    <comment ref="EZ41" authorId="0" shapeId="0" xr:uid="{1E69EB48-5009-4FF2-91AA-85AA68B72C4B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REPAID", $C41)</t>
        </r>
      </text>
    </comment>
    <comment ref="FA41" authorId="0" shapeId="0" xr:uid="{09C61906-67DA-4458-83E4-548C5DA416B8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REPAID", $C41)</t>
        </r>
      </text>
    </comment>
    <comment ref="FB41" authorId="0" shapeId="0" xr:uid="{2A4FFEFF-4DC1-48AB-9B1B-741F0E8E3353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ISSUED", $C41)</t>
        </r>
      </text>
    </comment>
    <comment ref="FC41" authorId="0" shapeId="0" xr:uid="{2AA25497-B922-49FA-ABA7-AD56ABEEC604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REP", $C41)</t>
        </r>
      </text>
    </comment>
    <comment ref="FD41" authorId="0" shapeId="0" xr:uid="{728273D5-47D0-43A1-9771-3028B4D47873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DIV_CF", $C41)</t>
        </r>
      </text>
    </comment>
    <comment ref="FE41" authorId="0" shapeId="0" xr:uid="{0108EE50-9E1A-479A-AA02-894147B5A55A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PREF_DIV_CF", $C41)</t>
        </r>
      </text>
    </comment>
    <comment ref="FF41" authorId="0" shapeId="0" xr:uid="{1F28D4F3-FDC5-425A-B168-BB31D34B3551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IV_PAID_CF", $C41)</t>
        </r>
      </text>
    </comment>
    <comment ref="FG41" authorId="0" shapeId="0" xr:uid="{FE9DF46F-B91C-4F75-A616-08E013065D1D}">
      <text>
        <r>
          <rPr>
            <b/>
            <sz val="9"/>
            <color indexed="81"/>
            <rFont val="MS P ゴシック"/>
            <family val="3"/>
            <charset val="128"/>
          </rPr>
          <t>=CIQ($B41, "IQ_SPECIAL_DIV_CF", $C41)</t>
        </r>
      </text>
    </comment>
    <comment ref="FH41" authorId="0" shapeId="0" xr:uid="{EEE078F0-F62F-4FAF-978F-5B35B76D896F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FINANCE_ACT_SUPPL", $C41)</t>
        </r>
      </text>
    </comment>
    <comment ref="FI41" authorId="0" shapeId="0" xr:uid="{C3340526-0408-41F8-B8CE-7D2AE3FE66D8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FINAN", $C41)</t>
        </r>
      </text>
    </comment>
    <comment ref="FJ41" authorId="0" shapeId="0" xr:uid="{4E1AF1AA-632B-4927-91B1-05151C30A062}">
      <text>
        <r>
          <rPr>
            <b/>
            <sz val="9"/>
            <color indexed="81"/>
            <rFont val="MS P ゴシック"/>
            <family val="3"/>
            <charset val="128"/>
          </rPr>
          <t>=CIQ($B41, "IQ_FX", $C41)</t>
        </r>
      </text>
    </comment>
    <comment ref="FK41" authorId="0" shapeId="0" xr:uid="{212DE60B-295D-4FE2-9C5C-8AC49E130537}">
      <text>
        <r>
          <rPr>
            <b/>
            <sz val="9"/>
            <color indexed="81"/>
            <rFont val="MS P ゴシック"/>
            <family val="3"/>
            <charset val="128"/>
          </rPr>
          <t>=CIQ($B41, "IQ_NET_CHANGE", $C41)</t>
        </r>
      </text>
    </comment>
    <comment ref="FM41" authorId="0" shapeId="0" xr:uid="{5AA99730-3D49-485A-B05B-D025BDF1680B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INTEREST", $C41)</t>
        </r>
      </text>
    </comment>
    <comment ref="FN41" authorId="0" shapeId="0" xr:uid="{919B826A-FF6C-4EA5-922D-66C0956A2059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TAXES", $C41)</t>
        </r>
      </text>
    </comment>
    <comment ref="FO41" authorId="0" shapeId="0" xr:uid="{1FAAE96E-B295-4047-95EC-7BA2B6F776DA}">
      <text>
        <r>
          <rPr>
            <b/>
            <sz val="9"/>
            <color indexed="81"/>
            <rFont val="MS P ゴシック"/>
            <family val="3"/>
            <charset val="128"/>
          </rPr>
          <t>=CIQ($B41, "IQ_LEVERED_FCF", $C41)</t>
        </r>
      </text>
    </comment>
    <comment ref="FP41" authorId="0" shapeId="0" xr:uid="{5BAC4EED-2FC5-4FDB-8C8A-6F7A6506F75C}">
      <text>
        <r>
          <rPr>
            <b/>
            <sz val="9"/>
            <color indexed="81"/>
            <rFont val="MS P ゴシック"/>
            <family val="3"/>
            <charset val="128"/>
          </rPr>
          <t>=CIQ($B41, "IQ_UNLEVERED_FCF", $C41)</t>
        </r>
      </text>
    </comment>
    <comment ref="FQ41" authorId="0" shapeId="0" xr:uid="{8CF0A86B-6260-419B-90EA-F8773A641F34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NET_WORKING_CAPITAL", $C41)</t>
        </r>
      </text>
    </comment>
    <comment ref="FR41" authorId="0" shapeId="0" xr:uid="{B58A9233-0D20-4474-86A0-E0446488A9C3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ISSUED", $C41)</t>
        </r>
      </text>
    </comment>
    <comment ref="FS41" authorId="0" shapeId="0" xr:uid="{02A057A8-D988-42DB-84CB-4F579FFCA628}">
      <text>
        <r>
          <rPr>
            <b/>
            <sz val="9"/>
            <color indexed="81"/>
            <rFont val="MS P ゴシック"/>
            <family val="3"/>
            <charset val="128"/>
          </rPr>
          <t>=CIQ($B41, "IQ_FILING_CURRENCY", $C41)</t>
        </r>
      </text>
    </comment>
    <comment ref="FT41" authorId="0" shapeId="0" xr:uid="{6EAAEB66-9051-4985-818F-C74452FF4D15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DATE_IS", $C41)</t>
        </r>
      </text>
    </comment>
    <comment ref="FU41" authorId="0" shapeId="0" xr:uid="{7EE05D7D-CBFB-498A-9481-688E3AF45392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LENGTH_IS", $C41)</t>
        </r>
      </text>
    </comment>
    <comment ref="FV41" authorId="0" shapeId="0" xr:uid="{A279B068-A617-4FA2-B5FB-3FD61E796967}">
      <text>
        <r>
          <rPr>
            <b/>
            <sz val="9"/>
            <color indexed="81"/>
            <rFont val="MS P ゴシック"/>
            <family val="3"/>
            <charset val="128"/>
          </rPr>
          <t>=CIQ($B41, "IQ_MARKETCAP", $FT41)</t>
        </r>
      </text>
    </comment>
    <comment ref="FW41" authorId="0" shapeId="0" xr:uid="{33F8E252-4736-4D1E-A57D-341EB2413221}">
      <text>
        <r>
          <rPr>
            <b/>
            <sz val="9"/>
            <color indexed="81"/>
            <rFont val="MS P ゴシック"/>
            <family val="3"/>
            <charset val="128"/>
          </rPr>
          <t>=CIQ($B41, "IQ_CUSTOM_BETA", $FT41)</t>
        </r>
      </text>
    </comment>
    <comment ref="FX41" authorId="0" shapeId="0" xr:uid="{A25C4009-AA52-4731-95A0-66AA09117BA1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5YR", $FT41)</t>
        </r>
      </text>
    </comment>
    <comment ref="FY41" authorId="0" shapeId="0" xr:uid="{6874CBC2-6F3E-42BD-A1A1-1D2C06719C56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2YR", $FT41)</t>
        </r>
      </text>
    </comment>
    <comment ref="FZ41" authorId="0" shapeId="0" xr:uid="{4A982CA3-A242-449C-BEC0-AC7E1DD38BFA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1YR", $FT41)</t>
        </r>
      </text>
    </comment>
    <comment ref="GC41" authorId="0" shapeId="0" xr:uid="{A12D44B0-723A-44E9-AEEB-86D8692D3638}">
      <text>
        <r>
          <rPr>
            <b/>
            <sz val="9"/>
            <color indexed="81"/>
            <rFont val="MS P ゴシック"/>
            <family val="3"/>
            <charset val="128"/>
          </rPr>
          <t>=CIQ(B41, "IQ_CUSTOM_BETA", "-104W", FT41, , "^TOPIX", "JPY", "H")</t>
        </r>
      </text>
    </comment>
    <comment ref="GD41" authorId="0" shapeId="0" xr:uid="{1ED25B17-4FF5-403F-B1B9-93E5CC375CEF}">
      <text>
        <r>
          <rPr>
            <b/>
            <sz val="9"/>
            <color indexed="81"/>
            <rFont val="MS P ゴシック"/>
            <family val="3"/>
            <charset val="128"/>
          </rPr>
          <t>=CIQ(B41, "IQ_CUSTOM_BETA", "-104W", FT41, , "^N225", "JPY", "H")</t>
        </r>
      </text>
    </comment>
    <comment ref="E42" authorId="0" shapeId="0" xr:uid="{00AB2EF2-C933-445E-AAE8-1D26658976E8}">
      <text>
        <r>
          <rPr>
            <b/>
            <sz val="9"/>
            <color indexed="81"/>
            <rFont val="MS P ゴシック"/>
            <family val="3"/>
            <charset val="128"/>
          </rPr>
          <t>=CIQ($B42, "IQ_REV", $C42)</t>
        </r>
      </text>
    </comment>
    <comment ref="F42" authorId="0" shapeId="0" xr:uid="{A6458B8F-6D7D-45C0-BE65-4577F8F0E19F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REV", $C42)</t>
        </r>
      </text>
    </comment>
    <comment ref="G42" authorId="0" shapeId="0" xr:uid="{9AB9BC6A-780D-4CB2-B4F8-5FC3E9557FB1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REV", $C42)</t>
        </r>
      </text>
    </comment>
    <comment ref="H42" authorId="0" shapeId="0" xr:uid="{4290AAB3-98A6-465D-B81E-BB252D128CC7}">
      <text>
        <r>
          <rPr>
            <b/>
            <sz val="9"/>
            <color indexed="81"/>
            <rFont val="MS P ゴシック"/>
            <family val="3"/>
            <charset val="128"/>
          </rPr>
          <t>=CIQ($B42, "IQ_COGS", $C42)</t>
        </r>
      </text>
    </comment>
    <comment ref="I42" authorId="0" shapeId="0" xr:uid="{3E7B6571-8B54-45B4-BE23-4CDA1F57F8BD}">
      <text>
        <r>
          <rPr>
            <b/>
            <sz val="9"/>
            <color indexed="81"/>
            <rFont val="MS P ゴシック"/>
            <family val="3"/>
            <charset val="128"/>
          </rPr>
          <t>=CIQ($B42, "IQ_GP", $C42)</t>
        </r>
      </text>
    </comment>
    <comment ref="J42" authorId="0" shapeId="0" xr:uid="{DDE8749E-5EB1-46E1-B7D8-7F42F3674662}">
      <text>
        <r>
          <rPr>
            <b/>
            <sz val="9"/>
            <color indexed="81"/>
            <rFont val="MS P ゴシック"/>
            <family val="3"/>
            <charset val="128"/>
          </rPr>
          <t>=CIQ($B42, "IQ_SGA_SUPPL", $C42)</t>
        </r>
      </text>
    </comment>
    <comment ref="K42" authorId="0" shapeId="0" xr:uid="{3B9E7574-F629-4486-896C-2FCDA62F34C3}">
      <text>
        <r>
          <rPr>
            <b/>
            <sz val="9"/>
            <color indexed="81"/>
            <rFont val="MS P ゴシック"/>
            <family val="3"/>
            <charset val="128"/>
          </rPr>
          <t>=CIQ($B42, "IQ_PROV_BAD_DEBTS", $C42)</t>
        </r>
      </text>
    </comment>
    <comment ref="L42" authorId="0" shapeId="0" xr:uid="{BF19097F-91A4-4AAB-9EFB-8FA3300254C3}">
      <text>
        <r>
          <rPr>
            <b/>
            <sz val="9"/>
            <color indexed="81"/>
            <rFont val="MS P ゴシック"/>
            <family val="3"/>
            <charset val="128"/>
          </rPr>
          <t>=CIQ($B42, "IQ_RD_EXP", $C42)</t>
        </r>
      </text>
    </comment>
    <comment ref="M42" authorId="0" shapeId="0" xr:uid="{DF5D3CD8-70F4-41B3-8FC8-11DC1C5271F5}">
      <text>
        <r>
          <rPr>
            <b/>
            <sz val="9"/>
            <color indexed="81"/>
            <rFont val="MS P ゴシック"/>
            <family val="3"/>
            <charset val="128"/>
          </rPr>
          <t>=CIQ($B42, "IQ_DA_SUPPL", $C42)</t>
        </r>
      </text>
    </comment>
    <comment ref="N42" authorId="0" shapeId="0" xr:uid="{22C816DC-81D9-4E1C-9DD4-FBB44882C222}">
      <text>
        <r>
          <rPr>
            <b/>
            <sz val="9"/>
            <color indexed="81"/>
            <rFont val="MS P ゴシック"/>
            <family val="3"/>
            <charset val="128"/>
          </rPr>
          <t>=CIQ($B42, "IQ_GW_INTAN_AMORT", $C42)</t>
        </r>
      </text>
    </comment>
    <comment ref="O42" authorId="0" shapeId="0" xr:uid="{9B7FF337-6CA7-4302-A6C3-BF1BB1066C02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OPER", $C42)</t>
        </r>
      </text>
    </comment>
    <comment ref="P42" authorId="0" shapeId="0" xr:uid="{92B7A4C3-3AF8-4A74-A2D2-E3B914E642EC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THER_OPER", $C42)</t>
        </r>
      </text>
    </comment>
    <comment ref="Q42" authorId="0" shapeId="0" xr:uid="{097BACA8-822B-49C6-AD17-BFFC5920FAB4}">
      <text>
        <r>
          <rPr>
            <b/>
            <sz val="9"/>
            <color indexed="81"/>
            <rFont val="MS P ゴシック"/>
            <family val="3"/>
            <charset val="128"/>
          </rPr>
          <t>=CIQ($B42, "IQ_OPER_INC", $C42)</t>
        </r>
      </text>
    </comment>
    <comment ref="R42" authorId="0" shapeId="0" xr:uid="{340F912B-4CB5-4B9A-B09B-EF622E8B4B0C}">
      <text>
        <r>
          <rPr>
            <b/>
            <sz val="9"/>
            <color indexed="81"/>
            <rFont val="MS P ゴシック"/>
            <family val="3"/>
            <charset val="128"/>
          </rPr>
          <t>=CIQ($B42, "IQ_INTEREST_EXP", $C42)</t>
        </r>
      </text>
    </comment>
    <comment ref="S42" authorId="0" shapeId="0" xr:uid="{134BE825-81D7-41F7-8852-4E35EA7C8671}">
      <text>
        <r>
          <rPr>
            <b/>
            <sz val="9"/>
            <color indexed="81"/>
            <rFont val="MS P ゴシック"/>
            <family val="3"/>
            <charset val="128"/>
          </rPr>
          <t>=CIQ($B42, "IQ_INTEREST_INVEST_INC", $C42)</t>
        </r>
      </text>
    </comment>
    <comment ref="T42" authorId="0" shapeId="0" xr:uid="{034B1567-19ED-407F-A2D7-EE5B32C2BA16}">
      <text>
        <r>
          <rPr>
            <b/>
            <sz val="9"/>
            <color indexed="81"/>
            <rFont val="MS P ゴシック"/>
            <family val="3"/>
            <charset val="128"/>
          </rPr>
          <t>=CIQ($B42, "IQ_NET_INTEREST_EXP", $C42)</t>
        </r>
      </text>
    </comment>
    <comment ref="U42" authorId="0" shapeId="0" xr:uid="{8E08398E-282E-4102-98BB-740E3A271580}">
      <text>
        <r>
          <rPr>
            <b/>
            <sz val="9"/>
            <color indexed="81"/>
            <rFont val="MS P ゴシック"/>
            <family val="3"/>
            <charset val="128"/>
          </rPr>
          <t>=CIQ($B42, "IQ_INC_EQUITY", $C42)</t>
        </r>
      </text>
    </comment>
    <comment ref="V42" authorId="0" shapeId="0" xr:uid="{BAE727AE-F6BE-4DA9-893F-99DB573A43DE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CY_GAIN", $C42)</t>
        </r>
      </text>
    </comment>
    <comment ref="W42" authorId="0" shapeId="0" xr:uid="{5594168D-A613-423D-8A86-5DE7A5E511A2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NON_OPER_EXP_SUPPL", $C42)</t>
        </r>
      </text>
    </comment>
    <comment ref="X42" authorId="0" shapeId="0" xr:uid="{76BAD16D-C0A7-4C9F-AB1F-77E8F9D2628F}">
      <text>
        <r>
          <rPr>
            <b/>
            <sz val="9"/>
            <color indexed="81"/>
            <rFont val="MS P ゴシック"/>
            <family val="3"/>
            <charset val="128"/>
          </rPr>
          <t>=CIQ($B42, "IQ_EBT_EXCL", $C42)</t>
        </r>
      </text>
    </comment>
    <comment ref="Y42" authorId="0" shapeId="0" xr:uid="{4FA82C9F-B989-4FC9-93CB-822BE8E07559}">
      <text>
        <r>
          <rPr>
            <b/>
            <sz val="9"/>
            <color indexed="81"/>
            <rFont val="MS P ゴシック"/>
            <family val="3"/>
            <charset val="128"/>
          </rPr>
          <t>=CIQ($B42, "IQ_IMPAIRMENT_GW", $C42)</t>
        </r>
      </text>
    </comment>
    <comment ref="Z42" authorId="0" shapeId="0" xr:uid="{C5685D06-7716-4DC3-89AF-31D1B411EAAE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INVEST", $C42)</t>
        </r>
      </text>
    </comment>
    <comment ref="AA42" authorId="0" shapeId="0" xr:uid="{DF6B7267-6A72-4931-ACEC-9BA76C8FD1BD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ASSETS", $C42)</t>
        </r>
      </text>
    </comment>
    <comment ref="AB42" authorId="0" shapeId="0" xr:uid="{4C875516-6003-454B-B539-376F4E6CFEAE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WRITEDOWN", $C42)</t>
        </r>
      </text>
    </comment>
    <comment ref="AC42" authorId="0" shapeId="0" xr:uid="{54CDDCA7-7761-46E2-A3E3-99085E43DF93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UNUSUAL_SUPPL", $C42)</t>
        </r>
      </text>
    </comment>
    <comment ref="AD42" authorId="0" shapeId="0" xr:uid="{689E6CFF-C88C-4B40-8C7C-C6AB0823D023}">
      <text>
        <r>
          <rPr>
            <b/>
            <sz val="9"/>
            <color indexed="81"/>
            <rFont val="MS P ゴシック"/>
            <family val="3"/>
            <charset val="128"/>
          </rPr>
          <t>=CIQ($B42, "IQ_EBT", $C42)</t>
        </r>
      </text>
    </comment>
    <comment ref="AE42" authorId="0" shapeId="0" xr:uid="{EEE0472C-9B4D-4B5C-86A8-AC231D31AB1B}">
      <text>
        <r>
          <rPr>
            <b/>
            <sz val="9"/>
            <color indexed="81"/>
            <rFont val="MS P ゴシック"/>
            <family val="3"/>
            <charset val="128"/>
          </rPr>
          <t>=CIQ($B42, "IQ_INC_TAX", $C42)</t>
        </r>
      </text>
    </comment>
    <comment ref="AF42" authorId="0" shapeId="0" xr:uid="{E2653542-300A-454C-B87E-78525D0E26B6}">
      <text>
        <r>
          <rPr>
            <b/>
            <sz val="9"/>
            <color indexed="81"/>
            <rFont val="MS P ゴシック"/>
            <family val="3"/>
            <charset val="128"/>
          </rPr>
          <t>=CIQ($B42, "IQ_EARNING_CO", $C42)</t>
        </r>
      </text>
    </comment>
    <comment ref="AG42" authorId="0" shapeId="0" xr:uid="{13100625-634C-4EAB-88B6-8F42C4A87331}">
      <text>
        <r>
          <rPr>
            <b/>
            <sz val="9"/>
            <color indexed="81"/>
            <rFont val="MS P ゴシック"/>
            <family val="3"/>
            <charset val="128"/>
          </rPr>
          <t>=CIQ($B42, "IQ_DO", $C42)</t>
        </r>
      </text>
    </comment>
    <comment ref="AH42" authorId="0" shapeId="0" xr:uid="{156E077B-4F82-44FD-813E-64F8A1A0CB77}">
      <text>
        <r>
          <rPr>
            <b/>
            <sz val="9"/>
            <color indexed="81"/>
            <rFont val="MS P ゴシック"/>
            <family val="3"/>
            <charset val="128"/>
          </rPr>
          <t>=CIQ($B42, "IQ_EXTRA_ACC_ITEMS", $C42)</t>
        </r>
      </text>
    </comment>
    <comment ref="AI42" authorId="0" shapeId="0" xr:uid="{0363ECAE-25D8-4307-A1FF-8F60AB875B0E}">
      <text>
        <r>
          <rPr>
            <b/>
            <sz val="9"/>
            <color indexed="81"/>
            <rFont val="MS P ゴシック"/>
            <family val="3"/>
            <charset val="128"/>
          </rPr>
          <t>=CIQ($B42, "IQ_NI_COMPANY", $C42)</t>
        </r>
      </text>
    </comment>
    <comment ref="AJ42" authorId="0" shapeId="0" xr:uid="{3D25CC0A-3BDF-411A-A7BB-389B15DDE452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IS", $C42)</t>
        </r>
      </text>
    </comment>
    <comment ref="AK42" authorId="0" shapeId="0" xr:uid="{ADC3D697-19CA-494E-A497-F79480C6F0A0}">
      <text>
        <r>
          <rPr>
            <b/>
            <sz val="9"/>
            <color indexed="81"/>
            <rFont val="MS P ゴシック"/>
            <family val="3"/>
            <charset val="128"/>
          </rPr>
          <t>=CIQ($B42, "IQ_NI", $C42)</t>
        </r>
      </text>
    </comment>
    <comment ref="AL42" authorId="0" shapeId="0" xr:uid="{19BB4FFB-3A5F-40E7-A90D-F68239BBC7A2}">
      <text>
        <r>
          <rPr>
            <b/>
            <sz val="9"/>
            <color indexed="81"/>
            <rFont val="MS P ゴシック"/>
            <family val="3"/>
            <charset val="128"/>
          </rPr>
          <t>=CIQ($B42, "IQ_PREF_DIV_OTHER", $C42)</t>
        </r>
      </text>
    </comment>
    <comment ref="AN42" authorId="0" shapeId="0" xr:uid="{82EA3227-EE9C-4BBA-A9D0-02BB34CB8980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EPS_INCL", $C42)</t>
        </r>
      </text>
    </comment>
    <comment ref="AO42" authorId="0" shapeId="0" xr:uid="{D8A747C0-D574-44DC-A977-FF275B8C0793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EPS_EXCL", $C42)</t>
        </r>
      </text>
    </comment>
    <comment ref="AP42" authorId="0" shapeId="0" xr:uid="{E076F03C-1CBA-44EE-A94B-C8B7C7E17B6C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WEIGHT", $C42)</t>
        </r>
      </text>
    </comment>
    <comment ref="AQ42" authorId="0" shapeId="0" xr:uid="{B7A99250-2C33-466B-BF18-33A349FC7603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EPS_INCL", $C42)</t>
        </r>
      </text>
    </comment>
    <comment ref="AR42" authorId="0" shapeId="0" xr:uid="{9D37CAE1-76C1-40C8-81AA-98B4B69EB9F5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EPS_EXCL", $C42)</t>
        </r>
      </text>
    </comment>
    <comment ref="AS42" authorId="0" shapeId="0" xr:uid="{20A1C734-3645-47AF-9854-094730DCD4C6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WEIGHT", $C42)</t>
        </r>
      </text>
    </comment>
    <comment ref="AT42" authorId="0" shapeId="0" xr:uid="{AEFD6DF6-EC26-4557-9F56-E16956CEC2E9}">
      <text>
        <r>
          <rPr>
            <b/>
            <sz val="9"/>
            <color indexed="81"/>
            <rFont val="MS P ゴシック"/>
            <family val="3"/>
            <charset val="128"/>
          </rPr>
          <t>=CIQ($B42, "IQ_DIV_SHARE", $C42)</t>
        </r>
      </text>
    </comment>
    <comment ref="AU42" authorId="0" shapeId="0" xr:uid="{F6E9950F-4C9B-4F83-8274-7624FE6A91E3}">
      <text>
        <r>
          <rPr>
            <b/>
            <sz val="9"/>
            <color indexed="81"/>
            <rFont val="MS P ゴシック"/>
            <family val="3"/>
            <charset val="128"/>
          </rPr>
          <t>=-CIQ($B42, "IQ_TOTAL_DIV_PAID_CF", $C42)/CIQ($B42, "IQ_NI", $C42)</t>
        </r>
      </text>
    </comment>
    <comment ref="AW42" authorId="0" shapeId="0" xr:uid="{7BD123BE-B7E6-4F32-9D25-3185595304DD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", $C42)</t>
        </r>
      </text>
    </comment>
    <comment ref="AX42" authorId="0" shapeId="0" xr:uid="{03196A92-0A19-424F-B45A-854ADA774841}">
      <text>
        <r>
          <rPr>
            <b/>
            <sz val="9"/>
            <color indexed="81"/>
            <rFont val="MS P ゴシック"/>
            <family val="3"/>
            <charset val="128"/>
          </rPr>
          <t>=CIQ($B42, "IQ_EBITA", $C42)</t>
        </r>
      </text>
    </comment>
    <comment ref="AY42" authorId="0" shapeId="0" xr:uid="{5AA45655-DE01-4A01-AAF0-1C19CDF21871}">
      <text>
        <r>
          <rPr>
            <b/>
            <sz val="9"/>
            <color indexed="81"/>
            <rFont val="MS P ゴシック"/>
            <family val="3"/>
            <charset val="128"/>
          </rPr>
          <t>=CIQ($B42, "IQ_EBIT", $C42)</t>
        </r>
      </text>
    </comment>
    <comment ref="AZ42" authorId="0" shapeId="0" xr:uid="{27A9B7A7-54AE-47BC-A1B8-E4B67ECEB6DF}">
      <text>
        <r>
          <rPr>
            <b/>
            <sz val="9"/>
            <color indexed="81"/>
            <rFont val="MS P ゴシック"/>
            <family val="3"/>
            <charset val="128"/>
          </rPr>
          <t>=CIQ($B42, "IQ_EFFECT_TAX_RATE", $C42)/100</t>
        </r>
      </text>
    </comment>
    <comment ref="BA42" authorId="0" shapeId="0" xr:uid="{52453B47-B6C9-4D09-83F8-2E86B9AD67DD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DATE_IS", $C42)</t>
        </r>
      </text>
    </comment>
    <comment ref="BC42" authorId="0" shapeId="0" xr:uid="{AE4CF937-1ABA-424E-8C0A-47E0A22E6FA7}">
      <text>
        <r>
          <rPr>
            <b/>
            <sz val="9"/>
            <color indexed="81"/>
            <rFont val="MS P ゴシック"/>
            <family val="3"/>
            <charset val="128"/>
          </rPr>
          <t>=CIQ($B42, "IQ_ADVERTISING", $C42)</t>
        </r>
      </text>
    </comment>
    <comment ref="BD42" authorId="0" shapeId="0" xr:uid="{39ABD4F7-E8AA-4993-B00F-6B38C6E53820}">
      <text>
        <r>
          <rPr>
            <b/>
            <sz val="9"/>
            <color indexed="81"/>
            <rFont val="MS P ゴシック"/>
            <family val="3"/>
            <charset val="128"/>
          </rPr>
          <t>=CIQ($B42, "IQ_SALES_MARKETING", $C42)</t>
        </r>
      </text>
    </comment>
    <comment ref="BE42" authorId="0" shapeId="0" xr:uid="{A1BD0739-13F1-4AE6-8A50-9C67121ED8AB}">
      <text>
        <r>
          <rPr>
            <b/>
            <sz val="9"/>
            <color indexed="81"/>
            <rFont val="MS P ゴシック"/>
            <family val="3"/>
            <charset val="128"/>
          </rPr>
          <t>=CIQ($B42, "IQ_GA_EXP", $C42)</t>
        </r>
      </text>
    </comment>
    <comment ref="BF42" authorId="0" shapeId="0" xr:uid="{8FA5CE84-AD17-40E5-9AAA-944499A11EBD}">
      <text>
        <r>
          <rPr>
            <b/>
            <sz val="9"/>
            <color indexed="81"/>
            <rFont val="MS P ゴシック"/>
            <family val="3"/>
            <charset val="128"/>
          </rPr>
          <t>=CIQ($B42, "IQ_RD_EXP_FN", $C42)</t>
        </r>
      </text>
    </comment>
    <comment ref="BG42" authorId="0" shapeId="0" xr:uid="{06FA44B8-5B8F-4FA6-AA3A-F2F4CD16154A}">
      <text>
        <r>
          <rPr>
            <b/>
            <sz val="9"/>
            <color indexed="81"/>
            <rFont val="MS P ゴシック"/>
            <family val="3"/>
            <charset val="128"/>
          </rPr>
          <t>=CIQ($B42, "IQ_NET_RENTAL_EXP", $C42)</t>
        </r>
      </text>
    </comment>
    <comment ref="BH42" authorId="0" shapeId="0" xr:uid="{7E5940AC-744C-4AFE-81FB-24417B866FB9}">
      <text>
        <r>
          <rPr>
            <b/>
            <sz val="9"/>
            <color indexed="81"/>
            <rFont val="MS P ゴシック"/>
            <family val="3"/>
            <charset val="128"/>
          </rPr>
          <t>=CIQ($B42, "IQ_IMPUT_OPER_LEASE_INT_EXP", $C42)</t>
        </r>
      </text>
    </comment>
    <comment ref="BI42" authorId="0" shapeId="0" xr:uid="{EEA0D349-D800-4B38-86B0-574AEC32455C}">
      <text>
        <r>
          <rPr>
            <b/>
            <sz val="9"/>
            <color indexed="81"/>
            <rFont val="MS P ゴシック"/>
            <family val="3"/>
            <charset val="128"/>
          </rPr>
          <t>=CIQ($B42, "IQ_IMPUT_OPER_LEASE_DEPR", $C42)</t>
        </r>
      </text>
    </comment>
    <comment ref="BL42" authorId="0" shapeId="0" xr:uid="{4745C51C-DCC8-462E-B3A2-CFDBE314EB0C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EQUIV", $C42)</t>
        </r>
      </text>
    </comment>
    <comment ref="BM42" authorId="0" shapeId="0" xr:uid="{288BC5E1-5721-4ED0-A110-96E6B092CA0E}">
      <text>
        <r>
          <rPr>
            <b/>
            <sz val="9"/>
            <color indexed="81"/>
            <rFont val="MS P ゴシック"/>
            <family val="3"/>
            <charset val="128"/>
          </rPr>
          <t>=CIQ($B42, "IQ_ST_INVEST", $C42)</t>
        </r>
      </text>
    </comment>
    <comment ref="BN42" authorId="0" shapeId="0" xr:uid="{E0E8DC11-0A0D-42BD-9F91-9E6E16ABE57B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ST_INVEST", $C42)</t>
        </r>
      </text>
    </comment>
    <comment ref="BO42" authorId="0" shapeId="0" xr:uid="{F6A8083E-7FE8-41BF-A352-2E4EFCA8CF3F}">
      <text>
        <r>
          <rPr>
            <b/>
            <sz val="9"/>
            <color indexed="81"/>
            <rFont val="MS P ゴシック"/>
            <family val="3"/>
            <charset val="128"/>
          </rPr>
          <t>=CIQ($B42, "IQ_AR", $C42)</t>
        </r>
      </text>
    </comment>
    <comment ref="BP42" authorId="0" shapeId="0" xr:uid="{33261498-42FD-489C-91A3-8FA544A890C1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RECEIV", $C42)</t>
        </r>
      </text>
    </comment>
    <comment ref="BQ42" authorId="0" shapeId="0" xr:uid="{7EDD84F3-A854-4481-8E89-680DF092D9FC}">
      <text>
        <r>
          <rPr>
            <b/>
            <sz val="9"/>
            <color indexed="81"/>
            <rFont val="MS P ゴシック"/>
            <family val="3"/>
            <charset val="128"/>
          </rPr>
          <t>=CIQ($B42, "IQ_INVENTORY", $C42)</t>
        </r>
      </text>
    </comment>
    <comment ref="BR42" authorId="0" shapeId="0" xr:uid="{05E2A1B4-6D44-4258-A004-2896C746C5EA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ASSETS_CURRENT", $C42)</t>
        </r>
      </text>
    </comment>
    <comment ref="BS42" authorId="0" shapeId="0" xr:uid="{72DB9354-6FED-4FD7-A2D0-F4353608769C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CA_SUPPL", $C42)</t>
        </r>
      </text>
    </comment>
    <comment ref="BT42" authorId="0" shapeId="0" xr:uid="{01B30B2C-119C-40FF-8227-9798FCC1AD58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A", $C42)</t>
        </r>
      </text>
    </comment>
    <comment ref="BU42" authorId="0" shapeId="0" xr:uid="{B0E23247-04B7-476A-8B0B-DCB19A2DDAD3}">
      <text>
        <r>
          <rPr>
            <b/>
            <sz val="9"/>
            <color indexed="81"/>
            <rFont val="MS P ゴシック"/>
            <family val="3"/>
            <charset val="128"/>
          </rPr>
          <t>=CIQ($B42, "IQ_GPPE", $C42)</t>
        </r>
      </text>
    </comment>
    <comment ref="BV42" authorId="0" shapeId="0" xr:uid="{0D954A34-7E67-4AF2-8EC6-235C6152B6BA}">
      <text>
        <r>
          <rPr>
            <b/>
            <sz val="9"/>
            <color indexed="81"/>
            <rFont val="MS P ゴシック"/>
            <family val="3"/>
            <charset val="128"/>
          </rPr>
          <t>=CIQ($B42, "IQ_AD", $C42)</t>
        </r>
      </text>
    </comment>
    <comment ref="BW42" authorId="0" shapeId="0" xr:uid="{95E65FC9-9711-4BAD-9ED8-1D94BBCDE59B}">
      <text>
        <r>
          <rPr>
            <b/>
            <sz val="9"/>
            <color indexed="81"/>
            <rFont val="MS P ゴシック"/>
            <family val="3"/>
            <charset val="128"/>
          </rPr>
          <t>=CIQ($B42, "IQ_NPPE", $C42)</t>
        </r>
      </text>
    </comment>
    <comment ref="BX42" authorId="0" shapeId="0" xr:uid="{AAEA18BB-1AC6-4F5D-AC0F-0383147C1DBE}">
      <text>
        <r>
          <rPr>
            <b/>
            <sz val="9"/>
            <color indexed="81"/>
            <rFont val="MS P ゴシック"/>
            <family val="3"/>
            <charset val="128"/>
          </rPr>
          <t>=CIQ($B42, "IQ_LT_INVEST", $C42)</t>
        </r>
      </text>
    </comment>
    <comment ref="BY42" authorId="0" shapeId="0" xr:uid="{C7572F4B-7703-4236-878F-F9B1C78E09E7}">
      <text>
        <r>
          <rPr>
            <b/>
            <sz val="9"/>
            <color indexed="81"/>
            <rFont val="MS P ゴシック"/>
            <family val="3"/>
            <charset val="128"/>
          </rPr>
          <t>=CIQ($B42, "IQ_GW", $C42)</t>
        </r>
      </text>
    </comment>
    <comment ref="BZ42" authorId="0" shapeId="0" xr:uid="{815495B7-BE41-4C6D-8E93-D4AD2178377B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INTAN", $C42)</t>
        </r>
      </text>
    </comment>
    <comment ref="CA42" authorId="0" shapeId="0" xr:uid="{A0B200C0-CB04-48D7-8A79-65AED1782731}">
      <text>
        <r>
          <rPr>
            <b/>
            <sz val="9"/>
            <color indexed="81"/>
            <rFont val="MS P ゴシック"/>
            <family val="3"/>
            <charset val="128"/>
          </rPr>
          <t>=CIQ($B42, "IQ_LOANS_RECEIV_LT", $C42)</t>
        </r>
      </text>
    </comment>
    <comment ref="CB42" authorId="0" shapeId="0" xr:uid="{1A3FE1B8-E301-45E3-9C8B-F122361B0486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ASSETS_LT", $C42)</t>
        </r>
      </text>
    </comment>
    <comment ref="CC42" authorId="0" shapeId="0" xr:uid="{BE4C4408-7E9E-45AC-BE4B-FB3477701E01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LT_ASSETS", $C42)</t>
        </r>
      </text>
    </comment>
    <comment ref="CD42" authorId="0" shapeId="0" xr:uid="{459DE27D-6B65-4876-9635-93F3A6AA2B86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ASSETS", $C42)</t>
        </r>
      </text>
    </comment>
    <comment ref="CF42" authorId="0" shapeId="0" xr:uid="{77D4A880-E44E-42AD-9DC0-D0A0D2727A8D}">
      <text>
        <r>
          <rPr>
            <b/>
            <sz val="9"/>
            <color indexed="81"/>
            <rFont val="MS P ゴシック"/>
            <family val="3"/>
            <charset val="128"/>
          </rPr>
          <t>=CIQ($B42, "IQ_AP", $C42)</t>
        </r>
      </text>
    </comment>
    <comment ref="CG42" authorId="0" shapeId="0" xr:uid="{CD72DB4B-DA13-4577-A9DA-DF11565C9BE1}">
      <text>
        <r>
          <rPr>
            <b/>
            <sz val="9"/>
            <color indexed="81"/>
            <rFont val="MS P ゴシック"/>
            <family val="3"/>
            <charset val="128"/>
          </rPr>
          <t>=CIQ($B42, "IQ_AE", $C42)</t>
        </r>
      </text>
    </comment>
    <comment ref="CH42" authorId="0" shapeId="0" xr:uid="{356F0D99-6693-470A-80BC-7A7CD105033C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", $C42)</t>
        </r>
      </text>
    </comment>
    <comment ref="CI42" authorId="0" shapeId="0" xr:uid="{FA2CC2FD-DFFC-4597-9A7D-1D5765C85D4C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PORT_DEBT", $C42)</t>
        </r>
      </text>
    </comment>
    <comment ref="CJ42" authorId="0" shapeId="0" xr:uid="{FDD99492-B261-4370-919C-2B407B6D0AB6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PORT_LEASES", $C42)</t>
        </r>
      </text>
    </comment>
    <comment ref="CK42" authorId="0" shapeId="0" xr:uid="{1276733D-FB38-4840-AF75-F1B88B9D0278}">
      <text>
        <r>
          <rPr>
            <b/>
            <sz val="9"/>
            <color indexed="81"/>
            <rFont val="MS P ゴシック"/>
            <family val="3"/>
            <charset val="128"/>
          </rPr>
          <t>=CIQ($B42, "IQ_INC_TAX_PAY_CURRENT", $C42)</t>
        </r>
      </text>
    </comment>
    <comment ref="CL42" authorId="0" shapeId="0" xr:uid="{05EC843A-FF2F-46B4-B4C0-D52AAB38F999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CL_SUPPL", $C42)</t>
        </r>
      </text>
    </comment>
    <comment ref="CM42" authorId="0" shapeId="0" xr:uid="{B8C68F08-E48B-436F-8788-EE1CDC5C4A22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L", $C42)</t>
        </r>
      </text>
    </comment>
    <comment ref="CN42" authorId="0" shapeId="0" xr:uid="{D74D42F8-8CFA-482D-9BD6-ECBCDDDC45D9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", $C42)</t>
        </r>
      </text>
    </comment>
    <comment ref="CO42" authorId="0" shapeId="0" xr:uid="{0BA16E86-2C99-477E-9FC1-8C621160BCB6}">
      <text>
        <r>
          <rPr>
            <b/>
            <sz val="9"/>
            <color indexed="81"/>
            <rFont val="MS P ゴシック"/>
            <family val="3"/>
            <charset val="128"/>
          </rPr>
          <t>=CIQ($B42, "IQ_CAPITAL_LEASES", $C42)</t>
        </r>
      </text>
    </comment>
    <comment ref="CP42" authorId="0" shapeId="0" xr:uid="{ED3D86D9-D3C2-4CDD-AF16-4D8A12B62FD4}">
      <text>
        <r>
          <rPr>
            <b/>
            <sz val="9"/>
            <color indexed="81"/>
            <rFont val="MS P ゴシック"/>
            <family val="3"/>
            <charset val="128"/>
          </rPr>
          <t>=CIQ($B42, "IQ_PENSION", $C42)</t>
        </r>
      </text>
    </comment>
    <comment ref="CQ42" authorId="0" shapeId="0" xr:uid="{5B611668-30E2-4A9D-8542-1D986B704254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LIAB_LT", $C42)</t>
        </r>
      </text>
    </comment>
    <comment ref="CR42" authorId="0" shapeId="0" xr:uid="{A09848A2-7C7D-4DDB-A0BB-E333CA71014A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LIAB_LT", $C42)</t>
        </r>
      </text>
    </comment>
    <comment ref="CS42" authorId="0" shapeId="0" xr:uid="{741A8F2D-8317-4FAA-ACB2-5F03B4E85E3E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", $C42)</t>
        </r>
      </text>
    </comment>
    <comment ref="CT42" authorId="0" shapeId="0" xr:uid="{0E0B5D44-19C4-48F8-AAA5-C44EEAAA6567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", $C42)</t>
        </r>
      </text>
    </comment>
    <comment ref="CU42" authorId="0" shapeId="0" xr:uid="{6A5C9DC8-5AF0-41E2-B5D0-4BAC08B15636}">
      <text>
        <r>
          <rPr>
            <b/>
            <sz val="9"/>
            <color indexed="81"/>
            <rFont val="MS P ゴシック"/>
            <family val="3"/>
            <charset val="128"/>
          </rPr>
          <t>=CIQ($B42, "IQ_APIC", $C42)</t>
        </r>
      </text>
    </comment>
    <comment ref="CV42" authorId="0" shapeId="0" xr:uid="{2DD87657-EE42-4B9E-9DDC-B6F29CD6D82A}">
      <text>
        <r>
          <rPr>
            <b/>
            <sz val="9"/>
            <color indexed="81"/>
            <rFont val="MS P ゴシック"/>
            <family val="3"/>
            <charset val="128"/>
          </rPr>
          <t>=CIQ($B42, "IQ_RE", $C42)</t>
        </r>
      </text>
    </comment>
    <comment ref="CW42" authorId="0" shapeId="0" xr:uid="{9CF5C757-8DDE-4E3A-BC4D-5324D5AD6FE1}">
      <text>
        <r>
          <rPr>
            <b/>
            <sz val="9"/>
            <color indexed="81"/>
            <rFont val="MS P ゴシック"/>
            <family val="3"/>
            <charset val="128"/>
          </rPr>
          <t>=CIQ($B42, "IQ_TREASURY", $C42)</t>
        </r>
      </text>
    </comment>
    <comment ref="CX42" authorId="0" shapeId="0" xr:uid="{B89744D4-1B9F-4A04-86F6-22E953C1ED6A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EQUITY", $C42)</t>
        </r>
      </text>
    </comment>
    <comment ref="CY42" authorId="0" shapeId="0" xr:uid="{1A1DCE47-6F69-4442-9A13-8CAF27B31EC9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OMMON_EQUITY", $C42)</t>
        </r>
      </text>
    </comment>
    <comment ref="CZ42" authorId="0" shapeId="0" xr:uid="{F405C295-BE70-4BF8-97F5-4B2E2DA9B21E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", $C42)</t>
        </r>
      </text>
    </comment>
    <comment ref="DA42" authorId="0" shapeId="0" xr:uid="{E7E1E8F0-BDF5-4B3C-8790-D4D11747E631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EQUITY", $C42)</t>
        </r>
      </text>
    </comment>
    <comment ref="DB42" authorId="0" shapeId="0" xr:uid="{73EDC66C-6051-42B9-B7AB-2DCF95F5520B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_EQUITY", $C42)</t>
        </r>
      </text>
    </comment>
    <comment ref="DD42" authorId="0" shapeId="0" xr:uid="{DCA86597-A573-42C0-B6EF-311E3BC710F1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UTSTANDING_FILING_DATE", $C42)</t>
        </r>
      </text>
    </comment>
    <comment ref="DE42" authorId="0" shapeId="0" xr:uid="{430E7A18-40F6-4ADA-A59C-A6A492543E5C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UTSTANDING_BS_DATE", $C42)</t>
        </r>
      </text>
    </comment>
    <comment ref="DF42" authorId="0" shapeId="0" xr:uid="{38F6054F-3942-49FD-B121-A821AC7CE890}">
      <text>
        <r>
          <rPr>
            <b/>
            <sz val="9"/>
            <color indexed="81"/>
            <rFont val="MS P ゴシック"/>
            <family val="3"/>
            <charset val="128"/>
          </rPr>
          <t>=CIQ($B42, "IQ_BV_SHARE", $C42)</t>
        </r>
      </text>
    </comment>
    <comment ref="DG42" authorId="0" shapeId="0" xr:uid="{B0C499C7-545B-464E-86C9-152EDE34D838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", $C42)</t>
        </r>
      </text>
    </comment>
    <comment ref="DH42" authorId="0" shapeId="0" xr:uid="{375C914A-F302-4124-A3E5-FAFA7F1FD7D5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", $C42)</t>
        </r>
      </text>
    </comment>
    <comment ref="DI42" authorId="0" shapeId="0" xr:uid="{2A6ED3F0-97A3-4ED5-BA66-CB85549F4151}">
      <text>
        <r>
          <rPr>
            <b/>
            <sz val="9"/>
            <color indexed="81"/>
            <rFont val="MS P ゴシック"/>
            <family val="3"/>
            <charset val="128"/>
          </rPr>
          <t>=CIQ($B42, "IQ_DEBT_EQUIV_NET_PBO", $C42)</t>
        </r>
      </text>
    </comment>
    <comment ref="DJ42" authorId="0" shapeId="0" xr:uid="{6DB58B2C-D6D4-4FF0-A605-568F9E86A959}">
      <text>
        <r>
          <rPr>
            <b/>
            <sz val="9"/>
            <color indexed="81"/>
            <rFont val="MS P ゴシック"/>
            <family val="3"/>
            <charset val="128"/>
          </rPr>
          <t>=CIQ($B42, "IQ_DEBT_EQUIV_OPER_LEASE", $C42)</t>
        </r>
      </text>
    </comment>
    <comment ref="DK42" authorId="0" shapeId="0" xr:uid="{042E4A8A-0EB6-4B12-AA3C-2FB99BFDB7B6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TOTAL", $C42)</t>
        </r>
      </text>
    </comment>
    <comment ref="DL42" authorId="0" shapeId="0" xr:uid="{F3476460-A431-4727-99CE-098B04E935B0}">
      <text>
        <r>
          <rPr>
            <b/>
            <sz val="9"/>
            <color indexed="81"/>
            <rFont val="MS P ゴシック"/>
            <family val="3"/>
            <charset val="128"/>
          </rPr>
          <t>=CIQ($B42, "IQ_EQUITY_METHOD", $C42)</t>
        </r>
      </text>
    </comment>
    <comment ref="DM42" authorId="0" shapeId="0" xr:uid="{1E5A8F68-A278-48F2-B29B-3A7EE5B64881}">
      <text>
        <r>
          <rPr>
            <b/>
            <sz val="9"/>
            <color indexed="81"/>
            <rFont val="MS P ゴシック"/>
            <family val="3"/>
            <charset val="128"/>
          </rPr>
          <t>=CIQ($B42, "IQ_RAW_INV", $C42)</t>
        </r>
      </text>
    </comment>
    <comment ref="DN42" authorId="0" shapeId="0" xr:uid="{8E275958-44F0-4E49-A247-A41362D64AD2}">
      <text>
        <r>
          <rPr>
            <b/>
            <sz val="9"/>
            <color indexed="81"/>
            <rFont val="MS P ゴシック"/>
            <family val="3"/>
            <charset val="128"/>
          </rPr>
          <t>=CIQ($B42, "IQ_WIP_INV", $C42)</t>
        </r>
      </text>
    </comment>
    <comment ref="DO42" authorId="0" shapeId="0" xr:uid="{891426FB-959D-48E2-B263-A2418084B8E6}">
      <text>
        <r>
          <rPr>
            <b/>
            <sz val="9"/>
            <color indexed="81"/>
            <rFont val="MS P ゴシック"/>
            <family val="3"/>
            <charset val="128"/>
          </rPr>
          <t>=CIQ($B42, "IQ_FINISHED_INV", $C42)</t>
        </r>
      </text>
    </comment>
    <comment ref="DP42" authorId="0" shapeId="0" xr:uid="{AADB27F7-BA50-4EAF-A485-EE6937C34142}">
      <text>
        <r>
          <rPr>
            <b/>
            <sz val="9"/>
            <color indexed="81"/>
            <rFont val="MS P ゴシック"/>
            <family val="3"/>
            <charset val="128"/>
          </rPr>
          <t>=CIQ($B42, "IQ_LAND", $C42)</t>
        </r>
      </text>
    </comment>
    <comment ref="DQ42" authorId="0" shapeId="0" xr:uid="{1CFF6D39-5EE3-4FE4-B0D0-D68DA9328192}">
      <text>
        <r>
          <rPr>
            <b/>
            <sz val="9"/>
            <color indexed="81"/>
            <rFont val="MS P ゴシック"/>
            <family val="3"/>
            <charset val="128"/>
          </rPr>
          <t>=CIQ($B42, "IQ_BUILDINGS", $C42)</t>
        </r>
      </text>
    </comment>
    <comment ref="DR42" authorId="0" shapeId="0" xr:uid="{476774E9-059E-493B-A72E-A6966DAA2C3C}">
      <text>
        <r>
          <rPr>
            <b/>
            <sz val="9"/>
            <color indexed="81"/>
            <rFont val="MS P ゴシック"/>
            <family val="3"/>
            <charset val="128"/>
          </rPr>
          <t>=CIQ($B42, "IQ_MACHINERY", $C42)</t>
        </r>
      </text>
    </comment>
    <comment ref="DS42" authorId="0" shapeId="0" xr:uid="{F328FE56-BB54-4951-A875-9828CE372B15}">
      <text>
        <r>
          <rPr>
            <b/>
            <sz val="9"/>
            <color indexed="81"/>
            <rFont val="MS P ゴシック"/>
            <family val="3"/>
            <charset val="128"/>
          </rPr>
          <t>=CIQ($B42, "IQ_CIP", $C42)</t>
        </r>
      </text>
    </comment>
    <comment ref="DT42" authorId="0" shapeId="0" xr:uid="{6E54CF74-413A-4A51-8E0A-6E05DEB5EB49}">
      <text>
        <r>
          <rPr>
            <b/>
            <sz val="9"/>
            <color indexed="81"/>
            <rFont val="MS P ゴシック"/>
            <family val="3"/>
            <charset val="128"/>
          </rPr>
          <t>=CIQ($B42, "IQ_FULL_TIME", $C42)</t>
        </r>
      </text>
    </comment>
    <comment ref="DU42" authorId="0" shapeId="0" xr:uid="{DFA4A306-343A-4BB3-8CDA-865CCB9B64F1}">
      <text>
        <r>
          <rPr>
            <b/>
            <sz val="9"/>
            <color indexed="81"/>
            <rFont val="MS P ゴシック"/>
            <family val="3"/>
            <charset val="128"/>
          </rPr>
          <t>=CIQ($B42, "IQ_PART_TIME", $C42)</t>
        </r>
      </text>
    </comment>
    <comment ref="DW42" authorId="0" shapeId="0" xr:uid="{4A1C51B4-CA8B-467F-A35E-A30A7B7DD0E8}">
      <text>
        <r>
          <rPr>
            <b/>
            <sz val="9"/>
            <color indexed="81"/>
            <rFont val="MS P ゴシック"/>
            <family val="3"/>
            <charset val="128"/>
          </rPr>
          <t>=CIQ($B42, "IQ_NI_CF", $C42)</t>
        </r>
      </text>
    </comment>
    <comment ref="DX42" authorId="0" shapeId="0" xr:uid="{10BCEAF8-D8CC-4400-9584-27A373E7F3F5}">
      <text>
        <r>
          <rPr>
            <b/>
            <sz val="9"/>
            <color indexed="81"/>
            <rFont val="MS P ゴシック"/>
            <family val="3"/>
            <charset val="128"/>
          </rPr>
          <t>=CIQ($B42, "IQ_DA_SUPPL_CF", $C42)</t>
        </r>
      </text>
    </comment>
    <comment ref="DY42" authorId="0" shapeId="0" xr:uid="{FB15606D-A319-4C4C-8F06-AAF8FCA1FE00}">
      <text>
        <r>
          <rPr>
            <b/>
            <sz val="9"/>
            <color indexed="81"/>
            <rFont val="MS P ゴシック"/>
            <family val="3"/>
            <charset val="128"/>
          </rPr>
          <t>=CIQ($B42, "IQ_GW_INTAN_AMORT_CF", $C42)</t>
        </r>
      </text>
    </comment>
    <comment ref="DZ42" authorId="0" shapeId="0" xr:uid="{FA6344EA-4CCC-4B9D-90E0-351830DB8C33}">
      <text>
        <r>
          <rPr>
            <b/>
            <sz val="9"/>
            <color indexed="81"/>
            <rFont val="MS P ゴシック"/>
            <family val="3"/>
            <charset val="128"/>
          </rPr>
          <t>=CIQ($B42, "IQ_DA_CF", $C42)</t>
        </r>
      </text>
    </comment>
    <comment ref="EA42" authorId="0" shapeId="0" xr:uid="{2BBAC908-F862-4EAA-B111-0B989936DAEC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CF", $C42)</t>
        </r>
      </text>
    </comment>
    <comment ref="EB42" authorId="0" shapeId="0" xr:uid="{49CE5B52-1640-47D0-A9E0-281AA3EDE003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ASSETS_CF", $C42)</t>
        </r>
      </text>
    </comment>
    <comment ref="EC42" authorId="0" shapeId="0" xr:uid="{BECD75DF-1978-4954-9B62-B0DDD2868ECD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INVEST_CF", $C42)</t>
        </r>
      </text>
    </comment>
    <comment ref="ED42" authorId="0" shapeId="0" xr:uid="{1D2DFF56-03E8-4C1C-B2E2-3A1DE0837561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WRITEDOWN_CF", $C42)</t>
        </r>
      </text>
    </comment>
    <comment ref="EE42" authorId="0" shapeId="0" xr:uid="{205D1EE6-1127-481B-919B-835799599DD8}">
      <text>
        <r>
          <rPr>
            <b/>
            <sz val="9"/>
            <color indexed="81"/>
            <rFont val="MS P ゴシック"/>
            <family val="3"/>
            <charset val="128"/>
          </rPr>
          <t>=CIQ($B42, "IQ_INC_EQUITY_CF", $C42)</t>
        </r>
      </text>
    </comment>
    <comment ref="EF42" authorId="0" shapeId="0" xr:uid="{144C00CB-8400-42E9-9B24-CDCFC34D869D}">
      <text>
        <r>
          <rPr>
            <b/>
            <sz val="9"/>
            <color indexed="81"/>
            <rFont val="MS P ゴシック"/>
            <family val="3"/>
            <charset val="128"/>
          </rPr>
          <t>=CIQ($B42, "IQ_PROV_BAD_DEBTS_CF", $C42)</t>
        </r>
      </text>
    </comment>
    <comment ref="EG42" authorId="0" shapeId="0" xr:uid="{EEA1CE43-C93E-4487-8B09-5EF65F264723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OPER_ACT", $C42)</t>
        </r>
      </text>
    </comment>
    <comment ref="EH42" authorId="0" shapeId="0" xr:uid="{C082854F-85F3-4FE4-9872-8CC9275A8935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AR", $C42)</t>
        </r>
      </text>
    </comment>
    <comment ref="EI42" authorId="0" shapeId="0" xr:uid="{FFFA45EF-ECF1-4D1E-BD63-2F872F3DBB52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INVENTORY", $C42)</t>
        </r>
      </text>
    </comment>
    <comment ref="EJ42" authorId="0" shapeId="0" xr:uid="{3F9BDB2E-AAF0-454B-9163-7CCE70FB18A8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AP", $C42)</t>
        </r>
      </text>
    </comment>
    <comment ref="EK42" authorId="0" shapeId="0" xr:uid="{BF1DE5C5-4FD4-4457-A73D-62ADC93AC873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OTHER_NET_OPER_ASSETS", $C42)</t>
        </r>
      </text>
    </comment>
    <comment ref="EL42" authorId="0" shapeId="0" xr:uid="{4419F803-530C-46E6-9070-1DC0B6644C9A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OPER", $C42)</t>
        </r>
      </text>
    </comment>
    <comment ref="EM42" authorId="0" shapeId="0" xr:uid="{B8D06F95-DCC6-43EC-818F-4B1F8FDEC10F}">
      <text>
        <r>
          <rPr>
            <b/>
            <sz val="9"/>
            <color indexed="81"/>
            <rFont val="MS P ゴシック"/>
            <family val="3"/>
            <charset val="128"/>
          </rPr>
          <t>=CIQ($B42, "IQ_CAPEX", $C42)</t>
        </r>
      </text>
    </comment>
    <comment ref="EN42" authorId="0" shapeId="0" xr:uid="{B83F4D41-FD05-4B7C-890E-B25C04CB65DB}">
      <text>
        <r>
          <rPr>
            <b/>
            <sz val="9"/>
            <color indexed="81"/>
            <rFont val="MS P ゴシック"/>
            <family val="3"/>
            <charset val="128"/>
          </rPr>
          <t>=CIQ($B42, "IQ_SALE_PPE_CF", $C42)</t>
        </r>
      </text>
    </comment>
    <comment ref="EO42" authorId="0" shapeId="0" xr:uid="{80001020-E096-4D0B-BBB4-F18EFF004B1D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ACQUIRE_CF", $C42)</t>
        </r>
      </text>
    </comment>
    <comment ref="EP42" authorId="0" shapeId="0" xr:uid="{4A569458-E79C-4795-8810-BF60F393D9A4}">
      <text>
        <r>
          <rPr>
            <b/>
            <sz val="9"/>
            <color indexed="81"/>
            <rFont val="MS P ゴシック"/>
            <family val="3"/>
            <charset val="128"/>
          </rPr>
          <t>=CIQ($B42, "IQ_DIVEST_CF", $C42)</t>
        </r>
      </text>
    </comment>
    <comment ref="EQ42" authorId="0" shapeId="0" xr:uid="{903F3CEC-22A4-4986-B8BD-BCE8B00E3DF3}">
      <text>
        <r>
          <rPr>
            <b/>
            <sz val="9"/>
            <color indexed="81"/>
            <rFont val="MS P ゴシック"/>
            <family val="3"/>
            <charset val="128"/>
          </rPr>
          <t>=CIQ($B42, "IQ_SALE_INTAN_CF", $C42)</t>
        </r>
      </text>
    </comment>
    <comment ref="ER42" authorId="0" shapeId="0" xr:uid="{B99781F3-A860-47BC-A34F-277288E13363}">
      <text>
        <r>
          <rPr>
            <b/>
            <sz val="9"/>
            <color indexed="81"/>
            <rFont val="MS P ゴシック"/>
            <family val="3"/>
            <charset val="128"/>
          </rPr>
          <t>=CIQ($B42, "IQ_INVEST_SECURITY_CF", $C42)</t>
        </r>
      </text>
    </comment>
    <comment ref="ES42" authorId="0" shapeId="0" xr:uid="{F18C64CF-62F1-43C4-A243-3C6DB84E3033}">
      <text>
        <r>
          <rPr>
            <b/>
            <sz val="9"/>
            <color indexed="81"/>
            <rFont val="MS P ゴシック"/>
            <family val="3"/>
            <charset val="128"/>
          </rPr>
          <t>=CIQ($B42, "IQ_INVEST_LOANS_CF", $C42)</t>
        </r>
      </text>
    </comment>
    <comment ref="ET42" authorId="0" shapeId="0" xr:uid="{DADB7E78-BC3A-49CB-AE9D-0E78D73A5E84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INVEST_ACT_SUPPL", $C42)</t>
        </r>
      </text>
    </comment>
    <comment ref="EU42" authorId="0" shapeId="0" xr:uid="{C391A0AF-CA52-465B-A5E7-C4232AF29538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INVEST", $C42)</t>
        </r>
      </text>
    </comment>
    <comment ref="EV42" authorId="0" shapeId="0" xr:uid="{42365525-CFA1-41EC-8A12-DDC95FBD38DC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_ISSUED", $C42)</t>
        </r>
      </text>
    </comment>
    <comment ref="EW42" authorId="0" shapeId="0" xr:uid="{D1F971DC-26C1-4625-A82D-48A85C669E80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ISSUED", $C42)</t>
        </r>
      </text>
    </comment>
    <comment ref="EX42" authorId="0" shapeId="0" xr:uid="{F15B3637-04C4-48EA-BEEA-F930A96041DA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ISSUED", $C42)</t>
        </r>
      </text>
    </comment>
    <comment ref="EY42" authorId="0" shapeId="0" xr:uid="{6DD1C595-8FD9-4F84-8E8B-88546A072861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_REPAID", $C42)</t>
        </r>
      </text>
    </comment>
    <comment ref="EZ42" authorId="0" shapeId="0" xr:uid="{61B637FB-1848-4F85-92A8-13ADDE75BB70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REPAID", $C42)</t>
        </r>
      </text>
    </comment>
    <comment ref="FA42" authorId="0" shapeId="0" xr:uid="{3B96E589-9904-4489-9CD1-5C683F57A1D8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REPAID", $C42)</t>
        </r>
      </text>
    </comment>
    <comment ref="FB42" authorId="0" shapeId="0" xr:uid="{BC5E8FC8-37AC-4E0C-BD62-9BCCC12DC053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ISSUED", $C42)</t>
        </r>
      </text>
    </comment>
    <comment ref="FC42" authorId="0" shapeId="0" xr:uid="{2D6BD436-A1CA-471F-BCA7-2AEB288016F2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REP", $C42)</t>
        </r>
      </text>
    </comment>
    <comment ref="FD42" authorId="0" shapeId="0" xr:uid="{662F69E1-011A-4B5E-A889-9D708DD17291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DIV_CF", $C42)</t>
        </r>
      </text>
    </comment>
    <comment ref="FE42" authorId="0" shapeId="0" xr:uid="{6CF15C13-C54F-46DE-9279-C10AC7B53571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PREF_DIV_CF", $C42)</t>
        </r>
      </text>
    </comment>
    <comment ref="FF42" authorId="0" shapeId="0" xr:uid="{49638AE2-3326-4190-BE26-36ED74A0D279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IV_PAID_CF", $C42)</t>
        </r>
      </text>
    </comment>
    <comment ref="FG42" authorId="0" shapeId="0" xr:uid="{CBA5C9DA-528B-4252-87CA-77A8BF253705}">
      <text>
        <r>
          <rPr>
            <b/>
            <sz val="9"/>
            <color indexed="81"/>
            <rFont val="MS P ゴシック"/>
            <family val="3"/>
            <charset val="128"/>
          </rPr>
          <t>=CIQ($B42, "IQ_SPECIAL_DIV_CF", $C42)</t>
        </r>
      </text>
    </comment>
    <comment ref="FH42" authorId="0" shapeId="0" xr:uid="{8DBA5CC7-8907-44B7-9328-140CFB37A332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FINANCE_ACT_SUPPL", $C42)</t>
        </r>
      </text>
    </comment>
    <comment ref="FI42" authorId="0" shapeId="0" xr:uid="{70C2561C-1CCA-46A2-BB68-901E76B64B32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FINAN", $C42)</t>
        </r>
      </text>
    </comment>
    <comment ref="FJ42" authorId="0" shapeId="0" xr:uid="{77A36B1A-45F4-4365-AB18-1FBD819BD64B}">
      <text>
        <r>
          <rPr>
            <b/>
            <sz val="9"/>
            <color indexed="81"/>
            <rFont val="MS P ゴシック"/>
            <family val="3"/>
            <charset val="128"/>
          </rPr>
          <t>=CIQ($B42, "IQ_FX", $C42)</t>
        </r>
      </text>
    </comment>
    <comment ref="FK42" authorId="0" shapeId="0" xr:uid="{945EB2D4-7606-44C9-995D-B89EE6243AA0}">
      <text>
        <r>
          <rPr>
            <b/>
            <sz val="9"/>
            <color indexed="81"/>
            <rFont val="MS P ゴシック"/>
            <family val="3"/>
            <charset val="128"/>
          </rPr>
          <t>=CIQ($B42, "IQ_NET_CHANGE", $C42)</t>
        </r>
      </text>
    </comment>
    <comment ref="FM42" authorId="0" shapeId="0" xr:uid="{71FE0837-C5F1-4940-B016-744EE29EE246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INTEREST", $C42)</t>
        </r>
      </text>
    </comment>
    <comment ref="FN42" authorId="0" shapeId="0" xr:uid="{ED882B56-C213-41E2-B246-32956BC2DA42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TAXES", $C42)</t>
        </r>
      </text>
    </comment>
    <comment ref="FO42" authorId="0" shapeId="0" xr:uid="{797E9F8E-10FB-4DB7-8E9C-DCA69DEC7706}">
      <text>
        <r>
          <rPr>
            <b/>
            <sz val="9"/>
            <color indexed="81"/>
            <rFont val="MS P ゴシック"/>
            <family val="3"/>
            <charset val="128"/>
          </rPr>
          <t>=CIQ($B42, "IQ_LEVERED_FCF", $C42)</t>
        </r>
      </text>
    </comment>
    <comment ref="FP42" authorId="0" shapeId="0" xr:uid="{F350F816-38A0-4528-83A3-7680C74DF6FD}">
      <text>
        <r>
          <rPr>
            <b/>
            <sz val="9"/>
            <color indexed="81"/>
            <rFont val="MS P ゴシック"/>
            <family val="3"/>
            <charset val="128"/>
          </rPr>
          <t>=CIQ($B42, "IQ_UNLEVERED_FCF", $C42)</t>
        </r>
      </text>
    </comment>
    <comment ref="FQ42" authorId="0" shapeId="0" xr:uid="{7D0B27D4-1E5A-411F-9DE1-D3355C1AE35A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NET_WORKING_CAPITAL", $C42)</t>
        </r>
      </text>
    </comment>
    <comment ref="FR42" authorId="0" shapeId="0" xr:uid="{4DF6CAAC-AB18-4793-B8BD-090AE95BC633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ISSUED", $C42)</t>
        </r>
      </text>
    </comment>
    <comment ref="FS42" authorId="0" shapeId="0" xr:uid="{C932F4B4-6C59-489A-9F59-81E61CDB4BB2}">
      <text>
        <r>
          <rPr>
            <b/>
            <sz val="9"/>
            <color indexed="81"/>
            <rFont val="MS P ゴシック"/>
            <family val="3"/>
            <charset val="128"/>
          </rPr>
          <t>=CIQ($B42, "IQ_FILING_CURRENCY", $C42)</t>
        </r>
      </text>
    </comment>
    <comment ref="FT42" authorId="0" shapeId="0" xr:uid="{7157E002-7A03-4C04-AF88-866ED6EFABBD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DATE_IS", $C42)</t>
        </r>
      </text>
    </comment>
    <comment ref="FU42" authorId="0" shapeId="0" xr:uid="{1542A922-369E-40D3-9504-CBB6B3325B99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LENGTH_IS", $C42)</t>
        </r>
      </text>
    </comment>
    <comment ref="FV42" authorId="0" shapeId="0" xr:uid="{3BA91B69-5129-4415-9E6C-963FB4C8D170}">
      <text>
        <r>
          <rPr>
            <b/>
            <sz val="9"/>
            <color indexed="81"/>
            <rFont val="MS P ゴシック"/>
            <family val="3"/>
            <charset val="128"/>
          </rPr>
          <t>=CIQ($B42, "IQ_MARKETCAP", $FT42)</t>
        </r>
      </text>
    </comment>
    <comment ref="FW42" authorId="0" shapeId="0" xr:uid="{22162522-B6D4-47D4-AC3E-2AF076A2AF37}">
      <text>
        <r>
          <rPr>
            <b/>
            <sz val="9"/>
            <color indexed="81"/>
            <rFont val="MS P ゴシック"/>
            <family val="3"/>
            <charset val="128"/>
          </rPr>
          <t>=CIQ($B42, "IQ_CUSTOM_BETA", $FT42)</t>
        </r>
      </text>
    </comment>
    <comment ref="FX42" authorId="0" shapeId="0" xr:uid="{03EEBB6B-9E06-4FCD-A7D8-F89DC6BB83F3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5YR", $FT42)</t>
        </r>
      </text>
    </comment>
    <comment ref="FY42" authorId="0" shapeId="0" xr:uid="{F998F870-33F9-4CD2-B2E6-D38656EDE0A1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2YR", $FT42)</t>
        </r>
      </text>
    </comment>
    <comment ref="FZ42" authorId="0" shapeId="0" xr:uid="{6097704D-4ADA-4296-B468-98BAC97849AE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1YR", $FT42)</t>
        </r>
      </text>
    </comment>
    <comment ref="GC42" authorId="0" shapeId="0" xr:uid="{44FA8A75-2C6F-40F2-B38A-FAD38BC831DC}">
      <text>
        <r>
          <rPr>
            <b/>
            <sz val="9"/>
            <color indexed="81"/>
            <rFont val="MS P ゴシック"/>
            <family val="3"/>
            <charset val="128"/>
          </rPr>
          <t>=CIQ(B42, "IQ_CUSTOM_BETA", "-104W", FT42, , "^TOPIX", "JPY", "H")</t>
        </r>
      </text>
    </comment>
    <comment ref="GD42" authorId="0" shapeId="0" xr:uid="{23AC0590-D7AE-4B33-81E9-53939BA405D6}">
      <text>
        <r>
          <rPr>
            <b/>
            <sz val="9"/>
            <color indexed="81"/>
            <rFont val="MS P ゴシック"/>
            <family val="3"/>
            <charset val="128"/>
          </rPr>
          <t>=CIQ(B42, "IQ_CUSTOM_BETA", "-104W", FT42, , "^N225", "JPY", "H")</t>
        </r>
      </text>
    </comment>
    <comment ref="E43" authorId="0" shapeId="0" xr:uid="{DD70CE45-8D7F-4021-AF82-52208C88C816}">
      <text>
        <r>
          <rPr>
            <b/>
            <sz val="9"/>
            <color indexed="81"/>
            <rFont val="MS P ゴシック"/>
            <family val="3"/>
            <charset val="128"/>
          </rPr>
          <t>=CIQ($B43, "IQ_REV", $C43)</t>
        </r>
      </text>
    </comment>
    <comment ref="F43" authorId="0" shapeId="0" xr:uid="{13B7D4FB-9A1D-4234-9A86-3837DDD678F6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REV", $C43)</t>
        </r>
      </text>
    </comment>
    <comment ref="G43" authorId="0" shapeId="0" xr:uid="{7626D9D5-8B09-494D-8B52-FCF0DB5119EC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REV", $C43)</t>
        </r>
      </text>
    </comment>
    <comment ref="H43" authorId="0" shapeId="0" xr:uid="{54471D5E-66F4-4895-BA15-57D83B247155}">
      <text>
        <r>
          <rPr>
            <b/>
            <sz val="9"/>
            <color indexed="81"/>
            <rFont val="MS P ゴシック"/>
            <family val="3"/>
            <charset val="128"/>
          </rPr>
          <t>=CIQ($B43, "IQ_COGS", $C43)</t>
        </r>
      </text>
    </comment>
    <comment ref="I43" authorId="0" shapeId="0" xr:uid="{C709A760-40FA-4405-BC01-FB6CEFA2EF56}">
      <text>
        <r>
          <rPr>
            <b/>
            <sz val="9"/>
            <color indexed="81"/>
            <rFont val="MS P ゴシック"/>
            <family val="3"/>
            <charset val="128"/>
          </rPr>
          <t>=CIQ($B43, "IQ_GP", $C43)</t>
        </r>
      </text>
    </comment>
    <comment ref="J43" authorId="0" shapeId="0" xr:uid="{AF902E7E-C608-432F-B261-23ED7BD9CF57}">
      <text>
        <r>
          <rPr>
            <b/>
            <sz val="9"/>
            <color indexed="81"/>
            <rFont val="MS P ゴシック"/>
            <family val="3"/>
            <charset val="128"/>
          </rPr>
          <t>=CIQ($B43, "IQ_SGA_SUPPL", $C43)</t>
        </r>
      </text>
    </comment>
    <comment ref="K43" authorId="0" shapeId="0" xr:uid="{829B86FB-8AD4-4C35-B03D-71E79E53882C}">
      <text>
        <r>
          <rPr>
            <b/>
            <sz val="9"/>
            <color indexed="81"/>
            <rFont val="MS P ゴシック"/>
            <family val="3"/>
            <charset val="128"/>
          </rPr>
          <t>=CIQ($B43, "IQ_PROV_BAD_DEBTS", $C43)</t>
        </r>
      </text>
    </comment>
    <comment ref="L43" authorId="0" shapeId="0" xr:uid="{E5A3DB5F-AA2B-42F3-A5AA-8890096232C2}">
      <text>
        <r>
          <rPr>
            <b/>
            <sz val="9"/>
            <color indexed="81"/>
            <rFont val="MS P ゴシック"/>
            <family val="3"/>
            <charset val="128"/>
          </rPr>
          <t>=CIQ($B43, "IQ_RD_EXP", $C43)</t>
        </r>
      </text>
    </comment>
    <comment ref="M43" authorId="0" shapeId="0" xr:uid="{834B55B6-0B38-4C86-B80D-5F7F4F50E763}">
      <text>
        <r>
          <rPr>
            <b/>
            <sz val="9"/>
            <color indexed="81"/>
            <rFont val="MS P ゴシック"/>
            <family val="3"/>
            <charset val="128"/>
          </rPr>
          <t>=CIQ($B43, "IQ_DA_SUPPL", $C43)</t>
        </r>
      </text>
    </comment>
    <comment ref="N43" authorId="0" shapeId="0" xr:uid="{E0B31ADE-6367-4882-9628-BD802A269DF3}">
      <text>
        <r>
          <rPr>
            <b/>
            <sz val="9"/>
            <color indexed="81"/>
            <rFont val="MS P ゴシック"/>
            <family val="3"/>
            <charset val="128"/>
          </rPr>
          <t>=CIQ($B43, "IQ_GW_INTAN_AMORT", $C43)</t>
        </r>
      </text>
    </comment>
    <comment ref="O43" authorId="0" shapeId="0" xr:uid="{3ED41008-19C9-4DAB-B4D7-B4250BE5CB31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OPER", $C43)</t>
        </r>
      </text>
    </comment>
    <comment ref="P43" authorId="0" shapeId="0" xr:uid="{6BEB0A08-D7E1-496D-92DA-1A9DDDAB9465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THER_OPER", $C43)</t>
        </r>
      </text>
    </comment>
    <comment ref="Q43" authorId="0" shapeId="0" xr:uid="{270AA6CF-DE2A-45F8-8AAE-1A635332D8D8}">
      <text>
        <r>
          <rPr>
            <b/>
            <sz val="9"/>
            <color indexed="81"/>
            <rFont val="MS P ゴシック"/>
            <family val="3"/>
            <charset val="128"/>
          </rPr>
          <t>=CIQ($B43, "IQ_OPER_INC", $C43)</t>
        </r>
      </text>
    </comment>
    <comment ref="R43" authorId="0" shapeId="0" xr:uid="{79CA0103-725A-4837-B525-B740C519BEE7}">
      <text>
        <r>
          <rPr>
            <b/>
            <sz val="9"/>
            <color indexed="81"/>
            <rFont val="MS P ゴシック"/>
            <family val="3"/>
            <charset val="128"/>
          </rPr>
          <t>=CIQ($B43, "IQ_INTEREST_EXP", $C43)</t>
        </r>
      </text>
    </comment>
    <comment ref="S43" authorId="0" shapeId="0" xr:uid="{ADFFD5A5-1019-48D8-9A2B-421003B65F74}">
      <text>
        <r>
          <rPr>
            <b/>
            <sz val="9"/>
            <color indexed="81"/>
            <rFont val="MS P ゴシック"/>
            <family val="3"/>
            <charset val="128"/>
          </rPr>
          <t>=CIQ($B43, "IQ_INTEREST_INVEST_INC", $C43)</t>
        </r>
      </text>
    </comment>
    <comment ref="T43" authorId="0" shapeId="0" xr:uid="{735F445F-AAA7-4620-B012-0F1D6CAA3D34}">
      <text>
        <r>
          <rPr>
            <b/>
            <sz val="9"/>
            <color indexed="81"/>
            <rFont val="MS P ゴシック"/>
            <family val="3"/>
            <charset val="128"/>
          </rPr>
          <t>=CIQ($B43, "IQ_NET_INTEREST_EXP", $C43)</t>
        </r>
      </text>
    </comment>
    <comment ref="U43" authorId="0" shapeId="0" xr:uid="{50B0DC03-A146-4212-82CF-5B8F985A7A56}">
      <text>
        <r>
          <rPr>
            <b/>
            <sz val="9"/>
            <color indexed="81"/>
            <rFont val="MS P ゴシック"/>
            <family val="3"/>
            <charset val="128"/>
          </rPr>
          <t>=CIQ($B43, "IQ_INC_EQUITY", $C43)</t>
        </r>
      </text>
    </comment>
    <comment ref="V43" authorId="0" shapeId="0" xr:uid="{412D7738-F24A-4CD4-9EDE-A093A10E1677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CY_GAIN", $C43)</t>
        </r>
      </text>
    </comment>
    <comment ref="W43" authorId="0" shapeId="0" xr:uid="{7BFD9E0F-279E-4E05-8560-482934CBAE75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NON_OPER_EXP_SUPPL", $C43)</t>
        </r>
      </text>
    </comment>
    <comment ref="X43" authorId="0" shapeId="0" xr:uid="{9ADA7325-173E-4BEA-B59F-89441AF11827}">
      <text>
        <r>
          <rPr>
            <b/>
            <sz val="9"/>
            <color indexed="81"/>
            <rFont val="MS P ゴシック"/>
            <family val="3"/>
            <charset val="128"/>
          </rPr>
          <t>=CIQ($B43, "IQ_EBT_EXCL", $C43)</t>
        </r>
      </text>
    </comment>
    <comment ref="Y43" authorId="0" shapeId="0" xr:uid="{3FC066D8-E490-4D54-A28D-8B34EAA540CC}">
      <text>
        <r>
          <rPr>
            <b/>
            <sz val="9"/>
            <color indexed="81"/>
            <rFont val="MS P ゴシック"/>
            <family val="3"/>
            <charset val="128"/>
          </rPr>
          <t>=CIQ($B43, "IQ_IMPAIRMENT_GW", $C43)</t>
        </r>
      </text>
    </comment>
    <comment ref="Z43" authorId="0" shapeId="0" xr:uid="{86809264-09ED-4906-9BC6-662DC0121951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INVEST", $C43)</t>
        </r>
      </text>
    </comment>
    <comment ref="AA43" authorId="0" shapeId="0" xr:uid="{284ACDCE-CED5-4FF5-A3AC-B93CF5BA2127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ASSETS", $C43)</t>
        </r>
      </text>
    </comment>
    <comment ref="AB43" authorId="0" shapeId="0" xr:uid="{C903130B-1182-4A6A-9C2C-E2D26A14CE44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WRITEDOWN", $C43)</t>
        </r>
      </text>
    </comment>
    <comment ref="AC43" authorId="0" shapeId="0" xr:uid="{188BF764-7943-48EA-9E85-E55D13C6CA28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UNUSUAL_SUPPL", $C43)</t>
        </r>
      </text>
    </comment>
    <comment ref="AD43" authorId="0" shapeId="0" xr:uid="{102A2C46-A561-41E5-A98E-8594A57CFC55}">
      <text>
        <r>
          <rPr>
            <b/>
            <sz val="9"/>
            <color indexed="81"/>
            <rFont val="MS P ゴシック"/>
            <family val="3"/>
            <charset val="128"/>
          </rPr>
          <t>=CIQ($B43, "IQ_EBT", $C43)</t>
        </r>
      </text>
    </comment>
    <comment ref="AE43" authorId="0" shapeId="0" xr:uid="{5AD11254-8887-4903-AB15-3092B71CF325}">
      <text>
        <r>
          <rPr>
            <b/>
            <sz val="9"/>
            <color indexed="81"/>
            <rFont val="MS P ゴシック"/>
            <family val="3"/>
            <charset val="128"/>
          </rPr>
          <t>=CIQ($B43, "IQ_INC_TAX", $C43)</t>
        </r>
      </text>
    </comment>
    <comment ref="AF43" authorId="0" shapeId="0" xr:uid="{24566F07-46AB-4BBA-9E39-2596C2C18BDA}">
      <text>
        <r>
          <rPr>
            <b/>
            <sz val="9"/>
            <color indexed="81"/>
            <rFont val="MS P ゴシック"/>
            <family val="3"/>
            <charset val="128"/>
          </rPr>
          <t>=CIQ($B43, "IQ_EARNING_CO", $C43)</t>
        </r>
      </text>
    </comment>
    <comment ref="AG43" authorId="0" shapeId="0" xr:uid="{36657D13-4223-424B-B96D-901FD8EF67B2}">
      <text>
        <r>
          <rPr>
            <b/>
            <sz val="9"/>
            <color indexed="81"/>
            <rFont val="MS P ゴシック"/>
            <family val="3"/>
            <charset val="128"/>
          </rPr>
          <t>=CIQ($B43, "IQ_DO", $C43)</t>
        </r>
      </text>
    </comment>
    <comment ref="AH43" authorId="0" shapeId="0" xr:uid="{A57BFA22-E8EC-431D-932C-C553BF0D2191}">
      <text>
        <r>
          <rPr>
            <b/>
            <sz val="9"/>
            <color indexed="81"/>
            <rFont val="MS P ゴシック"/>
            <family val="3"/>
            <charset val="128"/>
          </rPr>
          <t>=CIQ($B43, "IQ_EXTRA_ACC_ITEMS", $C43)</t>
        </r>
      </text>
    </comment>
    <comment ref="AI43" authorId="0" shapeId="0" xr:uid="{EF13C4C4-A7DD-4D28-BB82-92DB0E0219EA}">
      <text>
        <r>
          <rPr>
            <b/>
            <sz val="9"/>
            <color indexed="81"/>
            <rFont val="MS P ゴシック"/>
            <family val="3"/>
            <charset val="128"/>
          </rPr>
          <t>=CIQ($B43, "IQ_NI_COMPANY", $C43)</t>
        </r>
      </text>
    </comment>
    <comment ref="AJ43" authorId="0" shapeId="0" xr:uid="{A8FAD10B-C58F-4CE2-908E-EF2F874FB161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IS", $C43)</t>
        </r>
      </text>
    </comment>
    <comment ref="AK43" authorId="0" shapeId="0" xr:uid="{950D6E75-8059-42DB-9D85-4697513B9FB0}">
      <text>
        <r>
          <rPr>
            <b/>
            <sz val="9"/>
            <color indexed="81"/>
            <rFont val="MS P ゴシック"/>
            <family val="3"/>
            <charset val="128"/>
          </rPr>
          <t>=CIQ($B43, "IQ_NI", $C43)</t>
        </r>
      </text>
    </comment>
    <comment ref="AL43" authorId="0" shapeId="0" xr:uid="{59C2A5C4-E789-4975-95B9-3CC59034F2B8}">
      <text>
        <r>
          <rPr>
            <b/>
            <sz val="9"/>
            <color indexed="81"/>
            <rFont val="MS P ゴシック"/>
            <family val="3"/>
            <charset val="128"/>
          </rPr>
          <t>=CIQ($B43, "IQ_PREF_DIV_OTHER", $C43)</t>
        </r>
      </text>
    </comment>
    <comment ref="AN43" authorId="0" shapeId="0" xr:uid="{79D2AFFD-C922-458B-9A51-977CF9B4DFDC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EPS_INCL", $C43)</t>
        </r>
      </text>
    </comment>
    <comment ref="AO43" authorId="0" shapeId="0" xr:uid="{A93233AF-7056-4BE9-82E4-539E2A9781F2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EPS_EXCL", $C43)</t>
        </r>
      </text>
    </comment>
    <comment ref="AP43" authorId="0" shapeId="0" xr:uid="{17A10966-7DFD-47E2-80D8-EF77B681F6A6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WEIGHT", $C43)</t>
        </r>
      </text>
    </comment>
    <comment ref="AQ43" authorId="0" shapeId="0" xr:uid="{E87C4A6D-13E4-4DD1-B9CD-E6EA4A8B16DB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EPS_INCL", $C43)</t>
        </r>
      </text>
    </comment>
    <comment ref="AR43" authorId="0" shapeId="0" xr:uid="{95A6A9BC-07EC-4BC4-AC94-8A0140A25985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EPS_EXCL", $C43)</t>
        </r>
      </text>
    </comment>
    <comment ref="AS43" authorId="0" shapeId="0" xr:uid="{F454035F-59B3-44F8-B788-926A43ED411A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WEIGHT", $C43)</t>
        </r>
      </text>
    </comment>
    <comment ref="AT43" authorId="0" shapeId="0" xr:uid="{CDBC5CD8-29AE-4676-93F9-3AF12AEFC343}">
      <text>
        <r>
          <rPr>
            <b/>
            <sz val="9"/>
            <color indexed="81"/>
            <rFont val="MS P ゴシック"/>
            <family val="3"/>
            <charset val="128"/>
          </rPr>
          <t>=CIQ($B43, "IQ_DIV_SHARE", $C43)</t>
        </r>
      </text>
    </comment>
    <comment ref="AU43" authorId="0" shapeId="0" xr:uid="{FAA1BBDF-49A4-47D9-A7A4-480FF060FC47}">
      <text>
        <r>
          <rPr>
            <b/>
            <sz val="9"/>
            <color indexed="81"/>
            <rFont val="MS P ゴシック"/>
            <family val="3"/>
            <charset val="128"/>
          </rPr>
          <t>=-CIQ($B43, "IQ_TOTAL_DIV_PAID_CF", $C43)/CIQ($B43, "IQ_NI", $C43)</t>
        </r>
      </text>
    </comment>
    <comment ref="AW43" authorId="0" shapeId="0" xr:uid="{9ED1B6EE-33A3-453F-ABD4-C91B66CDF836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", $C43)</t>
        </r>
      </text>
    </comment>
    <comment ref="AX43" authorId="0" shapeId="0" xr:uid="{9AC268FA-729E-43B7-BBF4-4000F0F23124}">
      <text>
        <r>
          <rPr>
            <b/>
            <sz val="9"/>
            <color indexed="81"/>
            <rFont val="MS P ゴシック"/>
            <family val="3"/>
            <charset val="128"/>
          </rPr>
          <t>=CIQ($B43, "IQ_EBITA", $C43)</t>
        </r>
      </text>
    </comment>
    <comment ref="AY43" authorId="0" shapeId="0" xr:uid="{459B52EE-E58E-4F19-A1BF-9D40F69EDF56}">
      <text>
        <r>
          <rPr>
            <b/>
            <sz val="9"/>
            <color indexed="81"/>
            <rFont val="MS P ゴシック"/>
            <family val="3"/>
            <charset val="128"/>
          </rPr>
          <t>=CIQ($B43, "IQ_EBIT", $C43)</t>
        </r>
      </text>
    </comment>
    <comment ref="AZ43" authorId="0" shapeId="0" xr:uid="{793A77AF-4E76-4A07-BB73-1423831F645B}">
      <text>
        <r>
          <rPr>
            <b/>
            <sz val="9"/>
            <color indexed="81"/>
            <rFont val="MS P ゴシック"/>
            <family val="3"/>
            <charset val="128"/>
          </rPr>
          <t>=CIQ($B43, "IQ_EFFECT_TAX_RATE", $C43)/100</t>
        </r>
      </text>
    </comment>
    <comment ref="BA43" authorId="0" shapeId="0" xr:uid="{94F40C1B-BAF7-4B17-83B4-392F53335AAF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DATE_IS", $C43)</t>
        </r>
      </text>
    </comment>
    <comment ref="BC43" authorId="0" shapeId="0" xr:uid="{363E46DD-B9F5-402B-8E89-6ECB7B769A65}">
      <text>
        <r>
          <rPr>
            <b/>
            <sz val="9"/>
            <color indexed="81"/>
            <rFont val="MS P ゴシック"/>
            <family val="3"/>
            <charset val="128"/>
          </rPr>
          <t>=CIQ($B43, "IQ_ADVERTISING", $C43)</t>
        </r>
      </text>
    </comment>
    <comment ref="BD43" authorId="0" shapeId="0" xr:uid="{5FF5CED2-BEA0-4D79-85C6-4BB96964D0BA}">
      <text>
        <r>
          <rPr>
            <b/>
            <sz val="9"/>
            <color indexed="81"/>
            <rFont val="MS P ゴシック"/>
            <family val="3"/>
            <charset val="128"/>
          </rPr>
          <t>=CIQ($B43, "IQ_SALES_MARKETING", $C43)</t>
        </r>
      </text>
    </comment>
    <comment ref="BE43" authorId="0" shapeId="0" xr:uid="{2D8F579E-3D2B-408E-B663-749431D7B628}">
      <text>
        <r>
          <rPr>
            <b/>
            <sz val="9"/>
            <color indexed="81"/>
            <rFont val="MS P ゴシック"/>
            <family val="3"/>
            <charset val="128"/>
          </rPr>
          <t>=CIQ($B43, "IQ_GA_EXP", $C43)</t>
        </r>
      </text>
    </comment>
    <comment ref="BF43" authorId="0" shapeId="0" xr:uid="{B61E2F86-866B-4BC7-95E5-484ECDBDE7B3}">
      <text>
        <r>
          <rPr>
            <b/>
            <sz val="9"/>
            <color indexed="81"/>
            <rFont val="MS P ゴシック"/>
            <family val="3"/>
            <charset val="128"/>
          </rPr>
          <t>=CIQ($B43, "IQ_RD_EXP_FN", $C43)</t>
        </r>
      </text>
    </comment>
    <comment ref="BG43" authorId="0" shapeId="0" xr:uid="{4C477F1B-7794-474C-A533-6E27D5D4E500}">
      <text>
        <r>
          <rPr>
            <b/>
            <sz val="9"/>
            <color indexed="81"/>
            <rFont val="MS P ゴシック"/>
            <family val="3"/>
            <charset val="128"/>
          </rPr>
          <t>=CIQ($B43, "IQ_NET_RENTAL_EXP", $C43)</t>
        </r>
      </text>
    </comment>
    <comment ref="BH43" authorId="0" shapeId="0" xr:uid="{348AD7E5-43A8-4DB2-9566-46EC93BFBE94}">
      <text>
        <r>
          <rPr>
            <b/>
            <sz val="9"/>
            <color indexed="81"/>
            <rFont val="MS P ゴシック"/>
            <family val="3"/>
            <charset val="128"/>
          </rPr>
          <t>=CIQ($B43, "IQ_IMPUT_OPER_LEASE_INT_EXP", $C43)</t>
        </r>
      </text>
    </comment>
    <comment ref="BI43" authorId="0" shapeId="0" xr:uid="{0972D9D7-3596-447B-99D2-887787EC2877}">
      <text>
        <r>
          <rPr>
            <b/>
            <sz val="9"/>
            <color indexed="81"/>
            <rFont val="MS P ゴシック"/>
            <family val="3"/>
            <charset val="128"/>
          </rPr>
          <t>=CIQ($B43, "IQ_IMPUT_OPER_LEASE_DEPR", $C43)</t>
        </r>
      </text>
    </comment>
    <comment ref="BL43" authorId="0" shapeId="0" xr:uid="{D6715949-C2B4-4AF2-B0BE-2606ABFE0D60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EQUIV", $C43)</t>
        </r>
      </text>
    </comment>
    <comment ref="BM43" authorId="0" shapeId="0" xr:uid="{6648F3ED-9E63-4AF7-AF2C-627A9440B2B7}">
      <text>
        <r>
          <rPr>
            <b/>
            <sz val="9"/>
            <color indexed="81"/>
            <rFont val="MS P ゴシック"/>
            <family val="3"/>
            <charset val="128"/>
          </rPr>
          <t>=CIQ($B43, "IQ_ST_INVEST", $C43)</t>
        </r>
      </text>
    </comment>
    <comment ref="BN43" authorId="0" shapeId="0" xr:uid="{92A00918-668C-4BF4-B36E-E15D322D46ED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ST_INVEST", $C43)</t>
        </r>
      </text>
    </comment>
    <comment ref="BO43" authorId="0" shapeId="0" xr:uid="{CBDEEEE2-2A04-4A41-A676-2B918918E244}">
      <text>
        <r>
          <rPr>
            <b/>
            <sz val="9"/>
            <color indexed="81"/>
            <rFont val="MS P ゴシック"/>
            <family val="3"/>
            <charset val="128"/>
          </rPr>
          <t>=CIQ($B43, "IQ_AR", $C43)</t>
        </r>
      </text>
    </comment>
    <comment ref="BP43" authorId="0" shapeId="0" xr:uid="{174FA2C5-3006-4709-93D8-D0D7EB0ACBFB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RECEIV", $C43)</t>
        </r>
      </text>
    </comment>
    <comment ref="BQ43" authorId="0" shapeId="0" xr:uid="{9AAFADDB-D65A-4908-B369-882FF212C5E5}">
      <text>
        <r>
          <rPr>
            <b/>
            <sz val="9"/>
            <color indexed="81"/>
            <rFont val="MS P ゴシック"/>
            <family val="3"/>
            <charset val="128"/>
          </rPr>
          <t>=CIQ($B43, "IQ_INVENTORY", $C43)</t>
        </r>
      </text>
    </comment>
    <comment ref="BR43" authorId="0" shapeId="0" xr:uid="{A93B1DD6-C0C4-41D7-A347-2A316828D9AC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ASSETS_CURRENT", $C43)</t>
        </r>
      </text>
    </comment>
    <comment ref="BS43" authorId="0" shapeId="0" xr:uid="{C5691582-B5EA-4316-B23F-88646A3CA137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CA_SUPPL", $C43)</t>
        </r>
      </text>
    </comment>
    <comment ref="BT43" authorId="0" shapeId="0" xr:uid="{955227C0-3C9C-430A-8B27-754106D5F596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A", $C43)</t>
        </r>
      </text>
    </comment>
    <comment ref="BU43" authorId="0" shapeId="0" xr:uid="{D9EC8AF4-616B-423F-8E25-B81477888E12}">
      <text>
        <r>
          <rPr>
            <b/>
            <sz val="9"/>
            <color indexed="81"/>
            <rFont val="MS P ゴシック"/>
            <family val="3"/>
            <charset val="128"/>
          </rPr>
          <t>=CIQ($B43, "IQ_GPPE", $C43)</t>
        </r>
      </text>
    </comment>
    <comment ref="BV43" authorId="0" shapeId="0" xr:uid="{044645B2-8210-432A-A0FA-E707ED725077}">
      <text>
        <r>
          <rPr>
            <b/>
            <sz val="9"/>
            <color indexed="81"/>
            <rFont val="MS P ゴシック"/>
            <family val="3"/>
            <charset val="128"/>
          </rPr>
          <t>=CIQ($B43, "IQ_AD", $C43)</t>
        </r>
      </text>
    </comment>
    <comment ref="BW43" authorId="0" shapeId="0" xr:uid="{1595E190-D1E0-4592-AAC8-38F0CF0BAF44}">
      <text>
        <r>
          <rPr>
            <b/>
            <sz val="9"/>
            <color indexed="81"/>
            <rFont val="MS P ゴシック"/>
            <family val="3"/>
            <charset val="128"/>
          </rPr>
          <t>=CIQ($B43, "IQ_NPPE", $C43)</t>
        </r>
      </text>
    </comment>
    <comment ref="BX43" authorId="0" shapeId="0" xr:uid="{6C57E402-4BFD-48BE-AA7B-E46BF3BCA8B0}">
      <text>
        <r>
          <rPr>
            <b/>
            <sz val="9"/>
            <color indexed="81"/>
            <rFont val="MS P ゴシック"/>
            <family val="3"/>
            <charset val="128"/>
          </rPr>
          <t>=CIQ($B43, "IQ_LT_INVEST", $C43)</t>
        </r>
      </text>
    </comment>
    <comment ref="BY43" authorId="0" shapeId="0" xr:uid="{C0DD909D-D7F9-47A1-9FFD-78550487EBB1}">
      <text>
        <r>
          <rPr>
            <b/>
            <sz val="9"/>
            <color indexed="81"/>
            <rFont val="MS P ゴシック"/>
            <family val="3"/>
            <charset val="128"/>
          </rPr>
          <t>=CIQ($B43, "IQ_GW", $C43)</t>
        </r>
      </text>
    </comment>
    <comment ref="BZ43" authorId="0" shapeId="0" xr:uid="{640F01BB-DA55-4A90-BC42-9006CBA8035D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INTAN", $C43)</t>
        </r>
      </text>
    </comment>
    <comment ref="CA43" authorId="0" shapeId="0" xr:uid="{44A0CF47-2C80-4E6F-85BA-D00D78F14B8F}">
      <text>
        <r>
          <rPr>
            <b/>
            <sz val="9"/>
            <color indexed="81"/>
            <rFont val="MS P ゴシック"/>
            <family val="3"/>
            <charset val="128"/>
          </rPr>
          <t>=CIQ($B43, "IQ_LOANS_RECEIV_LT", $C43)</t>
        </r>
      </text>
    </comment>
    <comment ref="CB43" authorId="0" shapeId="0" xr:uid="{0A9C726E-AB27-45CD-800C-3B7D8BDF46B9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ASSETS_LT", $C43)</t>
        </r>
      </text>
    </comment>
    <comment ref="CC43" authorId="0" shapeId="0" xr:uid="{ABF87A9B-4040-4B21-81EC-79DAB7B8FD8A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LT_ASSETS", $C43)</t>
        </r>
      </text>
    </comment>
    <comment ref="CD43" authorId="0" shapeId="0" xr:uid="{3039F0B4-A4FF-4D10-AE07-3FFD67731055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ASSETS", $C43)</t>
        </r>
      </text>
    </comment>
    <comment ref="CF43" authorId="0" shapeId="0" xr:uid="{C956D2A9-2EA6-4FB9-9D50-2ED59FCB11A4}">
      <text>
        <r>
          <rPr>
            <b/>
            <sz val="9"/>
            <color indexed="81"/>
            <rFont val="MS P ゴシック"/>
            <family val="3"/>
            <charset val="128"/>
          </rPr>
          <t>=CIQ($B43, "IQ_AP", $C43)</t>
        </r>
      </text>
    </comment>
    <comment ref="CG43" authorId="0" shapeId="0" xr:uid="{6D59F305-F71E-45F9-8F3D-048707930C75}">
      <text>
        <r>
          <rPr>
            <b/>
            <sz val="9"/>
            <color indexed="81"/>
            <rFont val="MS P ゴシック"/>
            <family val="3"/>
            <charset val="128"/>
          </rPr>
          <t>=CIQ($B43, "IQ_AE", $C43)</t>
        </r>
      </text>
    </comment>
    <comment ref="CH43" authorId="0" shapeId="0" xr:uid="{55EC6346-0D24-4A4D-BDB8-5DE5DFA6664A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", $C43)</t>
        </r>
      </text>
    </comment>
    <comment ref="CI43" authorId="0" shapeId="0" xr:uid="{0E000EA3-76C1-4936-A4EE-6C79269810FC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PORT_DEBT", $C43)</t>
        </r>
      </text>
    </comment>
    <comment ref="CJ43" authorId="0" shapeId="0" xr:uid="{EE869B18-987D-4BD5-9AF8-7F24974983A8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PORT_LEASES", $C43)</t>
        </r>
      </text>
    </comment>
    <comment ref="CK43" authorId="0" shapeId="0" xr:uid="{F85C95BC-C8C9-4EBA-8636-CAC78D9B0FEB}">
      <text>
        <r>
          <rPr>
            <b/>
            <sz val="9"/>
            <color indexed="81"/>
            <rFont val="MS P ゴシック"/>
            <family val="3"/>
            <charset val="128"/>
          </rPr>
          <t>=CIQ($B43, "IQ_INC_TAX_PAY_CURRENT", $C43)</t>
        </r>
      </text>
    </comment>
    <comment ref="CL43" authorId="0" shapeId="0" xr:uid="{52876142-3602-4155-A32F-3B2B3D68A1E6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CL_SUPPL", $C43)</t>
        </r>
      </text>
    </comment>
    <comment ref="CM43" authorId="0" shapeId="0" xr:uid="{E1228D9D-D9EE-45C1-94E1-E4D2559B54EC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L", $C43)</t>
        </r>
      </text>
    </comment>
    <comment ref="CN43" authorId="0" shapeId="0" xr:uid="{A4E69867-7C10-4A77-AD8D-9E433B447BB3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", $C43)</t>
        </r>
      </text>
    </comment>
    <comment ref="CO43" authorId="0" shapeId="0" xr:uid="{FA447DE1-A361-4F40-BE91-FE5D44EE4C9F}">
      <text>
        <r>
          <rPr>
            <b/>
            <sz val="9"/>
            <color indexed="81"/>
            <rFont val="MS P ゴシック"/>
            <family val="3"/>
            <charset val="128"/>
          </rPr>
          <t>=CIQ($B43, "IQ_CAPITAL_LEASES", $C43)</t>
        </r>
      </text>
    </comment>
    <comment ref="CP43" authorId="0" shapeId="0" xr:uid="{3727F3D5-77A7-4BDB-B6CC-2383EDC880C2}">
      <text>
        <r>
          <rPr>
            <b/>
            <sz val="9"/>
            <color indexed="81"/>
            <rFont val="MS P ゴシック"/>
            <family val="3"/>
            <charset val="128"/>
          </rPr>
          <t>=CIQ($B43, "IQ_PENSION", $C43)</t>
        </r>
      </text>
    </comment>
    <comment ref="CQ43" authorId="0" shapeId="0" xr:uid="{69873ADD-AE4E-436F-8D84-8C59422BE3AA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LIAB_LT", $C43)</t>
        </r>
      </text>
    </comment>
    <comment ref="CR43" authorId="0" shapeId="0" xr:uid="{91E9D2C9-BA81-477F-A75A-5186A0B68031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LIAB_LT", $C43)</t>
        </r>
      </text>
    </comment>
    <comment ref="CS43" authorId="0" shapeId="0" xr:uid="{B3BB8C82-05AF-4788-B5A1-0BF1E272F482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", $C43)</t>
        </r>
      </text>
    </comment>
    <comment ref="CT43" authorId="0" shapeId="0" xr:uid="{E9E46CAE-DAD9-4F0A-BC6E-390E4B052B1F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", $C43)</t>
        </r>
      </text>
    </comment>
    <comment ref="CU43" authorId="0" shapeId="0" xr:uid="{F183FA59-AA0E-4E8A-AE87-C5231FAB7568}">
      <text>
        <r>
          <rPr>
            <b/>
            <sz val="9"/>
            <color indexed="81"/>
            <rFont val="MS P ゴシック"/>
            <family val="3"/>
            <charset val="128"/>
          </rPr>
          <t>=CIQ($B43, "IQ_APIC", $C43)</t>
        </r>
      </text>
    </comment>
    <comment ref="CV43" authorId="0" shapeId="0" xr:uid="{83E43E00-98C6-46A0-9353-E83BE3266A30}">
      <text>
        <r>
          <rPr>
            <b/>
            <sz val="9"/>
            <color indexed="81"/>
            <rFont val="MS P ゴシック"/>
            <family val="3"/>
            <charset val="128"/>
          </rPr>
          <t>=CIQ($B43, "IQ_RE", $C43)</t>
        </r>
      </text>
    </comment>
    <comment ref="CW43" authorId="0" shapeId="0" xr:uid="{3B91E56E-2DAC-4AAA-B218-A3CACE364DE0}">
      <text>
        <r>
          <rPr>
            <b/>
            <sz val="9"/>
            <color indexed="81"/>
            <rFont val="MS P ゴシック"/>
            <family val="3"/>
            <charset val="128"/>
          </rPr>
          <t>=CIQ($B43, "IQ_TREASURY", $C43)</t>
        </r>
      </text>
    </comment>
    <comment ref="CX43" authorId="0" shapeId="0" xr:uid="{AF99C5C6-C416-4528-A868-7836C59D4B34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EQUITY", $C43)</t>
        </r>
      </text>
    </comment>
    <comment ref="CY43" authorId="0" shapeId="0" xr:uid="{1A723504-C44A-412F-9922-1E79684885FC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OMMON_EQUITY", $C43)</t>
        </r>
      </text>
    </comment>
    <comment ref="CZ43" authorId="0" shapeId="0" xr:uid="{8A57F014-9734-44B8-803D-655C5B09A587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", $C43)</t>
        </r>
      </text>
    </comment>
    <comment ref="DA43" authorId="0" shapeId="0" xr:uid="{9579F80E-A9FB-4FE2-9DCB-2EA9B5CC80B8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EQUITY", $C43)</t>
        </r>
      </text>
    </comment>
    <comment ref="DB43" authorId="0" shapeId="0" xr:uid="{C7BF90C1-328A-41D6-874F-9D3B6D158BDB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_EQUITY", $C43)</t>
        </r>
      </text>
    </comment>
    <comment ref="DD43" authorId="0" shapeId="0" xr:uid="{2C8A9F77-B103-4D55-86C7-B6E8F2D05896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UTSTANDING_FILING_DATE", $C43)</t>
        </r>
      </text>
    </comment>
    <comment ref="DE43" authorId="0" shapeId="0" xr:uid="{0054EDB3-A61C-44C2-99F6-23517221B74C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UTSTANDING_BS_DATE", $C43)</t>
        </r>
      </text>
    </comment>
    <comment ref="DF43" authorId="0" shapeId="0" xr:uid="{CC53DDA4-DE1F-4CBC-AF34-4185E0C28750}">
      <text>
        <r>
          <rPr>
            <b/>
            <sz val="9"/>
            <color indexed="81"/>
            <rFont val="MS P ゴシック"/>
            <family val="3"/>
            <charset val="128"/>
          </rPr>
          <t>=CIQ($B43, "IQ_BV_SHARE", $C43)</t>
        </r>
      </text>
    </comment>
    <comment ref="DG43" authorId="0" shapeId="0" xr:uid="{213628D2-8782-4AA9-80C1-17DD08024E49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", $C43)</t>
        </r>
      </text>
    </comment>
    <comment ref="DH43" authorId="0" shapeId="0" xr:uid="{068754F4-76E1-4098-A923-CC06D2F16FEC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", $C43)</t>
        </r>
      </text>
    </comment>
    <comment ref="DI43" authorId="0" shapeId="0" xr:uid="{CA525BB0-5FA9-4742-80D1-BE478C491C9A}">
      <text>
        <r>
          <rPr>
            <b/>
            <sz val="9"/>
            <color indexed="81"/>
            <rFont val="MS P ゴシック"/>
            <family val="3"/>
            <charset val="128"/>
          </rPr>
          <t>=CIQ($B43, "IQ_DEBT_EQUIV_NET_PBO", $C43)</t>
        </r>
      </text>
    </comment>
    <comment ref="DJ43" authorId="0" shapeId="0" xr:uid="{DB136B62-7F03-4794-9665-E5F20EA45409}">
      <text>
        <r>
          <rPr>
            <b/>
            <sz val="9"/>
            <color indexed="81"/>
            <rFont val="MS P ゴシック"/>
            <family val="3"/>
            <charset val="128"/>
          </rPr>
          <t>=CIQ($B43, "IQ_DEBT_EQUIV_OPER_LEASE", $C43)</t>
        </r>
      </text>
    </comment>
    <comment ref="DK43" authorId="0" shapeId="0" xr:uid="{85D616F8-3229-4AE1-BD24-678F1BC899A8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TOTAL", $C43)</t>
        </r>
      </text>
    </comment>
    <comment ref="DL43" authorId="0" shapeId="0" xr:uid="{C17CF6F2-7766-4302-969F-BFE9F131C4DA}">
      <text>
        <r>
          <rPr>
            <b/>
            <sz val="9"/>
            <color indexed="81"/>
            <rFont val="MS P ゴシック"/>
            <family val="3"/>
            <charset val="128"/>
          </rPr>
          <t>=CIQ($B43, "IQ_EQUITY_METHOD", $C43)</t>
        </r>
      </text>
    </comment>
    <comment ref="DM43" authorId="0" shapeId="0" xr:uid="{E7A54B54-F4E1-418F-9732-D1080D22813E}">
      <text>
        <r>
          <rPr>
            <b/>
            <sz val="9"/>
            <color indexed="81"/>
            <rFont val="MS P ゴシック"/>
            <family val="3"/>
            <charset val="128"/>
          </rPr>
          <t>=CIQ($B43, "IQ_RAW_INV", $C43)</t>
        </r>
      </text>
    </comment>
    <comment ref="DN43" authorId="0" shapeId="0" xr:uid="{08AA08D3-E89A-453D-8C76-D44C5CE4CF72}">
      <text>
        <r>
          <rPr>
            <b/>
            <sz val="9"/>
            <color indexed="81"/>
            <rFont val="MS P ゴシック"/>
            <family val="3"/>
            <charset val="128"/>
          </rPr>
          <t>=CIQ($B43, "IQ_WIP_INV", $C43)</t>
        </r>
      </text>
    </comment>
    <comment ref="DO43" authorId="0" shapeId="0" xr:uid="{8CBE32E4-93B1-45A3-923F-424077252F29}">
      <text>
        <r>
          <rPr>
            <b/>
            <sz val="9"/>
            <color indexed="81"/>
            <rFont val="MS P ゴシック"/>
            <family val="3"/>
            <charset val="128"/>
          </rPr>
          <t>=CIQ($B43, "IQ_FINISHED_INV", $C43)</t>
        </r>
      </text>
    </comment>
    <comment ref="DP43" authorId="0" shapeId="0" xr:uid="{1B925945-04F2-4170-807C-2E2096727228}">
      <text>
        <r>
          <rPr>
            <b/>
            <sz val="9"/>
            <color indexed="81"/>
            <rFont val="MS P ゴシック"/>
            <family val="3"/>
            <charset val="128"/>
          </rPr>
          <t>=CIQ($B43, "IQ_LAND", $C43)</t>
        </r>
      </text>
    </comment>
    <comment ref="DQ43" authorId="0" shapeId="0" xr:uid="{349C18D8-86A2-491D-9D70-7285C183FA42}">
      <text>
        <r>
          <rPr>
            <b/>
            <sz val="9"/>
            <color indexed="81"/>
            <rFont val="MS P ゴシック"/>
            <family val="3"/>
            <charset val="128"/>
          </rPr>
          <t>=CIQ($B43, "IQ_BUILDINGS", $C43)</t>
        </r>
      </text>
    </comment>
    <comment ref="DR43" authorId="0" shapeId="0" xr:uid="{ED5C55F9-12ED-4FF7-B34D-D763E51F4EC9}">
      <text>
        <r>
          <rPr>
            <b/>
            <sz val="9"/>
            <color indexed="81"/>
            <rFont val="MS P ゴシック"/>
            <family val="3"/>
            <charset val="128"/>
          </rPr>
          <t>=CIQ($B43, "IQ_MACHINERY", $C43)</t>
        </r>
      </text>
    </comment>
    <comment ref="DS43" authorId="0" shapeId="0" xr:uid="{AC57939C-0C12-4966-ABB9-C518856871D2}">
      <text>
        <r>
          <rPr>
            <b/>
            <sz val="9"/>
            <color indexed="81"/>
            <rFont val="MS P ゴシック"/>
            <family val="3"/>
            <charset val="128"/>
          </rPr>
          <t>=CIQ($B43, "IQ_CIP", $C43)</t>
        </r>
      </text>
    </comment>
    <comment ref="DT43" authorId="0" shapeId="0" xr:uid="{0D484CF8-F186-4C8D-8256-B0578A4B756D}">
      <text>
        <r>
          <rPr>
            <b/>
            <sz val="9"/>
            <color indexed="81"/>
            <rFont val="MS P ゴシック"/>
            <family val="3"/>
            <charset val="128"/>
          </rPr>
          <t>=CIQ($B43, "IQ_FULL_TIME", $C43)</t>
        </r>
      </text>
    </comment>
    <comment ref="DU43" authorId="0" shapeId="0" xr:uid="{8AD63F4D-B28F-48DE-851F-64E16498172D}">
      <text>
        <r>
          <rPr>
            <b/>
            <sz val="9"/>
            <color indexed="81"/>
            <rFont val="MS P ゴシック"/>
            <family val="3"/>
            <charset val="128"/>
          </rPr>
          <t>=CIQ($B43, "IQ_PART_TIME", $C43)</t>
        </r>
      </text>
    </comment>
    <comment ref="DW43" authorId="0" shapeId="0" xr:uid="{00811B89-CF63-48A9-8C4D-B36DECB11262}">
      <text>
        <r>
          <rPr>
            <b/>
            <sz val="9"/>
            <color indexed="81"/>
            <rFont val="MS P ゴシック"/>
            <family val="3"/>
            <charset val="128"/>
          </rPr>
          <t>=CIQ($B43, "IQ_NI_CF", $C43)</t>
        </r>
      </text>
    </comment>
    <comment ref="DX43" authorId="0" shapeId="0" xr:uid="{1E51F9BD-CABC-4042-987E-4A75CE5FED68}">
      <text>
        <r>
          <rPr>
            <b/>
            <sz val="9"/>
            <color indexed="81"/>
            <rFont val="MS P ゴシック"/>
            <family val="3"/>
            <charset val="128"/>
          </rPr>
          <t>=CIQ($B43, "IQ_DA_SUPPL_CF", $C43)</t>
        </r>
      </text>
    </comment>
    <comment ref="DY43" authorId="0" shapeId="0" xr:uid="{63AE091C-B546-4AED-A748-9E61BA7644A3}">
      <text>
        <r>
          <rPr>
            <b/>
            <sz val="9"/>
            <color indexed="81"/>
            <rFont val="MS P ゴシック"/>
            <family val="3"/>
            <charset val="128"/>
          </rPr>
          <t>=CIQ($B43, "IQ_GW_INTAN_AMORT_CF", $C43)</t>
        </r>
      </text>
    </comment>
    <comment ref="DZ43" authorId="0" shapeId="0" xr:uid="{2A78EAFB-4E39-455D-89F9-FDAFC06D6946}">
      <text>
        <r>
          <rPr>
            <b/>
            <sz val="9"/>
            <color indexed="81"/>
            <rFont val="MS P ゴシック"/>
            <family val="3"/>
            <charset val="128"/>
          </rPr>
          <t>=CIQ($B43, "IQ_DA_CF", $C43)</t>
        </r>
      </text>
    </comment>
    <comment ref="EA43" authorId="0" shapeId="0" xr:uid="{A9C435D1-7F3D-4897-9C57-8D0248254F54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CF", $C43)</t>
        </r>
      </text>
    </comment>
    <comment ref="EB43" authorId="0" shapeId="0" xr:uid="{65D9EC5B-ECCE-4DF4-93A9-0FFC241AAC69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ASSETS_CF", $C43)</t>
        </r>
      </text>
    </comment>
    <comment ref="EC43" authorId="0" shapeId="0" xr:uid="{9BE701DF-28B2-49A5-B5AA-7979AF110439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INVEST_CF", $C43)</t>
        </r>
      </text>
    </comment>
    <comment ref="ED43" authorId="0" shapeId="0" xr:uid="{E89D2BF4-368B-45AC-91E3-7DC61F606608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WRITEDOWN_CF", $C43)</t>
        </r>
      </text>
    </comment>
    <comment ref="EE43" authorId="0" shapeId="0" xr:uid="{4D501B22-FB78-4144-BD9B-941AC3A84DF2}">
      <text>
        <r>
          <rPr>
            <b/>
            <sz val="9"/>
            <color indexed="81"/>
            <rFont val="MS P ゴシック"/>
            <family val="3"/>
            <charset val="128"/>
          </rPr>
          <t>=CIQ($B43, "IQ_INC_EQUITY_CF", $C43)</t>
        </r>
      </text>
    </comment>
    <comment ref="EF43" authorId="0" shapeId="0" xr:uid="{BC370C88-106B-4674-B7B9-09166A07E578}">
      <text>
        <r>
          <rPr>
            <b/>
            <sz val="9"/>
            <color indexed="81"/>
            <rFont val="MS P ゴシック"/>
            <family val="3"/>
            <charset val="128"/>
          </rPr>
          <t>=CIQ($B43, "IQ_PROV_BAD_DEBTS_CF", $C43)</t>
        </r>
      </text>
    </comment>
    <comment ref="EG43" authorId="0" shapeId="0" xr:uid="{CD20492D-C6DC-4D69-9DA2-EE865446785B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OPER_ACT", $C43)</t>
        </r>
      </text>
    </comment>
    <comment ref="EH43" authorId="0" shapeId="0" xr:uid="{8B3C462A-019A-4739-A0CA-9429FD530B29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AR", $C43)</t>
        </r>
      </text>
    </comment>
    <comment ref="EI43" authorId="0" shapeId="0" xr:uid="{297F204F-06DD-4B0C-A9FD-B23853FF3A84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INVENTORY", $C43)</t>
        </r>
      </text>
    </comment>
    <comment ref="EJ43" authorId="0" shapeId="0" xr:uid="{B3747E1B-3EE2-4E4C-82FE-EA0B81DA3D21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AP", $C43)</t>
        </r>
      </text>
    </comment>
    <comment ref="EK43" authorId="0" shapeId="0" xr:uid="{5F310FCC-FE5C-42B0-B04E-975B63602BDE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OTHER_NET_OPER_ASSETS", $C43)</t>
        </r>
      </text>
    </comment>
    <comment ref="EL43" authorId="0" shapeId="0" xr:uid="{8F79154B-B5EE-4950-9360-257953DD034E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OPER", $C43)</t>
        </r>
      </text>
    </comment>
    <comment ref="EM43" authorId="0" shapeId="0" xr:uid="{89E52354-D77E-4561-AD55-C89648D572D2}">
      <text>
        <r>
          <rPr>
            <b/>
            <sz val="9"/>
            <color indexed="81"/>
            <rFont val="MS P ゴシック"/>
            <family val="3"/>
            <charset val="128"/>
          </rPr>
          <t>=CIQ($B43, "IQ_CAPEX", $C43)</t>
        </r>
      </text>
    </comment>
    <comment ref="EN43" authorId="0" shapeId="0" xr:uid="{5A3DCA74-D92E-49CC-8609-9267C6B4A459}">
      <text>
        <r>
          <rPr>
            <b/>
            <sz val="9"/>
            <color indexed="81"/>
            <rFont val="MS P ゴシック"/>
            <family val="3"/>
            <charset val="128"/>
          </rPr>
          <t>=CIQ($B43, "IQ_SALE_PPE_CF", $C43)</t>
        </r>
      </text>
    </comment>
    <comment ref="EO43" authorId="0" shapeId="0" xr:uid="{58E6A863-C9EF-48AF-91F2-11C881E9E50A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ACQUIRE_CF", $C43)</t>
        </r>
      </text>
    </comment>
    <comment ref="EP43" authorId="0" shapeId="0" xr:uid="{56EC06A3-D3F1-4027-AC82-7B4E7B8BC889}">
      <text>
        <r>
          <rPr>
            <b/>
            <sz val="9"/>
            <color indexed="81"/>
            <rFont val="MS P ゴシック"/>
            <family val="3"/>
            <charset val="128"/>
          </rPr>
          <t>=CIQ($B43, "IQ_DIVEST_CF", $C43)</t>
        </r>
      </text>
    </comment>
    <comment ref="EQ43" authorId="0" shapeId="0" xr:uid="{F5D12A73-D185-4EBB-B0A4-4A5452240332}">
      <text>
        <r>
          <rPr>
            <b/>
            <sz val="9"/>
            <color indexed="81"/>
            <rFont val="MS P ゴシック"/>
            <family val="3"/>
            <charset val="128"/>
          </rPr>
          <t>=CIQ($B43, "IQ_SALE_INTAN_CF", $C43)</t>
        </r>
      </text>
    </comment>
    <comment ref="ER43" authorId="0" shapeId="0" xr:uid="{9A85BC6F-74A0-44B2-B736-F8BF399A5ECD}">
      <text>
        <r>
          <rPr>
            <b/>
            <sz val="9"/>
            <color indexed="81"/>
            <rFont val="MS P ゴシック"/>
            <family val="3"/>
            <charset val="128"/>
          </rPr>
          <t>=CIQ($B43, "IQ_INVEST_SECURITY_CF", $C43)</t>
        </r>
      </text>
    </comment>
    <comment ref="ES43" authorId="0" shapeId="0" xr:uid="{C2785727-61B8-4F29-8FD4-FEB4F7AC11B9}">
      <text>
        <r>
          <rPr>
            <b/>
            <sz val="9"/>
            <color indexed="81"/>
            <rFont val="MS P ゴシック"/>
            <family val="3"/>
            <charset val="128"/>
          </rPr>
          <t>=CIQ($B43, "IQ_INVEST_LOANS_CF", $C43)</t>
        </r>
      </text>
    </comment>
    <comment ref="ET43" authorId="0" shapeId="0" xr:uid="{DC7F1EA5-73F7-473F-AE43-3B9ADB16567A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INVEST_ACT_SUPPL", $C43)</t>
        </r>
      </text>
    </comment>
    <comment ref="EU43" authorId="0" shapeId="0" xr:uid="{BCF4976E-34C7-4F92-A158-C113B420A69D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INVEST", $C43)</t>
        </r>
      </text>
    </comment>
    <comment ref="EV43" authorId="0" shapeId="0" xr:uid="{CC3F90A6-55AB-4300-9205-14388D7E2CBF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_ISSUED", $C43)</t>
        </r>
      </text>
    </comment>
    <comment ref="EW43" authorId="0" shapeId="0" xr:uid="{9E1CF979-8909-41ED-B716-6DB373D26254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ISSUED", $C43)</t>
        </r>
      </text>
    </comment>
    <comment ref="EX43" authorId="0" shapeId="0" xr:uid="{17298FB0-5C4B-4217-A0F2-0834E8AC759E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ISSUED", $C43)</t>
        </r>
      </text>
    </comment>
    <comment ref="EY43" authorId="0" shapeId="0" xr:uid="{570D387C-D6F2-4406-85B8-612BBA14AA59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_REPAID", $C43)</t>
        </r>
      </text>
    </comment>
    <comment ref="EZ43" authorId="0" shapeId="0" xr:uid="{79A4703A-DCCF-43D1-91DC-936B503BF082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REPAID", $C43)</t>
        </r>
      </text>
    </comment>
    <comment ref="FA43" authorId="0" shapeId="0" xr:uid="{747EC059-F84F-4E98-9ADF-0E764EAC3C3C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REPAID", $C43)</t>
        </r>
      </text>
    </comment>
    <comment ref="FB43" authorId="0" shapeId="0" xr:uid="{0520245B-78A2-463B-8D40-238A48496498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ISSUED", $C43)</t>
        </r>
      </text>
    </comment>
    <comment ref="FC43" authorId="0" shapeId="0" xr:uid="{533F879C-8AAE-4137-A45F-76843D9C0EDB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REP", $C43)</t>
        </r>
      </text>
    </comment>
    <comment ref="FD43" authorId="0" shapeId="0" xr:uid="{B56B0D33-CBFA-42B9-A9D2-C4ACB2EA7154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DIV_CF", $C43)</t>
        </r>
      </text>
    </comment>
    <comment ref="FE43" authorId="0" shapeId="0" xr:uid="{5519B994-DB67-41C6-9471-DC742DB3B22B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PREF_DIV_CF", $C43)</t>
        </r>
      </text>
    </comment>
    <comment ref="FF43" authorId="0" shapeId="0" xr:uid="{1A05E8A0-491D-4076-9A54-55C3A3838582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IV_PAID_CF", $C43)</t>
        </r>
      </text>
    </comment>
    <comment ref="FG43" authorId="0" shapeId="0" xr:uid="{11DFF6A3-45DC-4B2A-9425-4412988A155C}">
      <text>
        <r>
          <rPr>
            <b/>
            <sz val="9"/>
            <color indexed="81"/>
            <rFont val="MS P ゴシック"/>
            <family val="3"/>
            <charset val="128"/>
          </rPr>
          <t>=CIQ($B43, "IQ_SPECIAL_DIV_CF", $C43)</t>
        </r>
      </text>
    </comment>
    <comment ref="FH43" authorId="0" shapeId="0" xr:uid="{2E072CC9-8A2C-45A6-A07A-41E7C884C095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FINANCE_ACT_SUPPL", $C43)</t>
        </r>
      </text>
    </comment>
    <comment ref="FI43" authorId="0" shapeId="0" xr:uid="{648935E0-B180-402E-8B57-7D8153B747C8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FINAN", $C43)</t>
        </r>
      </text>
    </comment>
    <comment ref="FJ43" authorId="0" shapeId="0" xr:uid="{6669BCCB-5A4F-4D89-99B2-1FD808C5807E}">
      <text>
        <r>
          <rPr>
            <b/>
            <sz val="9"/>
            <color indexed="81"/>
            <rFont val="MS P ゴシック"/>
            <family val="3"/>
            <charset val="128"/>
          </rPr>
          <t>=CIQ($B43, "IQ_FX", $C43)</t>
        </r>
      </text>
    </comment>
    <comment ref="FK43" authorId="0" shapeId="0" xr:uid="{6F3DCDAC-A85F-491A-B33F-CC58EAB1362B}">
      <text>
        <r>
          <rPr>
            <b/>
            <sz val="9"/>
            <color indexed="81"/>
            <rFont val="MS P ゴシック"/>
            <family val="3"/>
            <charset val="128"/>
          </rPr>
          <t>=CIQ($B43, "IQ_NET_CHANGE", $C43)</t>
        </r>
      </text>
    </comment>
    <comment ref="FM43" authorId="0" shapeId="0" xr:uid="{BD369C0F-8F36-42FB-B9ED-154239DC0737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INTEREST", $C43)</t>
        </r>
      </text>
    </comment>
    <comment ref="FN43" authorId="0" shapeId="0" xr:uid="{1B58F838-BE62-4E66-86E8-DA90CCE4E70B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TAXES", $C43)</t>
        </r>
      </text>
    </comment>
    <comment ref="FO43" authorId="0" shapeId="0" xr:uid="{D2C83EAC-CB8C-458B-A282-1217AFDB54EA}">
      <text>
        <r>
          <rPr>
            <b/>
            <sz val="9"/>
            <color indexed="81"/>
            <rFont val="MS P ゴシック"/>
            <family val="3"/>
            <charset val="128"/>
          </rPr>
          <t>=CIQ($B43, "IQ_LEVERED_FCF", $C43)</t>
        </r>
      </text>
    </comment>
    <comment ref="FP43" authorId="0" shapeId="0" xr:uid="{3897B2A1-1136-40C1-A5B8-2D7931E34533}">
      <text>
        <r>
          <rPr>
            <b/>
            <sz val="9"/>
            <color indexed="81"/>
            <rFont val="MS P ゴシック"/>
            <family val="3"/>
            <charset val="128"/>
          </rPr>
          <t>=CIQ($B43, "IQ_UNLEVERED_FCF", $C43)</t>
        </r>
      </text>
    </comment>
    <comment ref="FQ43" authorId="0" shapeId="0" xr:uid="{6BB99400-2DAD-4BA8-B319-D6036E0C6123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NET_WORKING_CAPITAL", $C43)</t>
        </r>
      </text>
    </comment>
    <comment ref="FR43" authorId="0" shapeId="0" xr:uid="{F149B488-26ED-476C-8460-E75BC3A0FD45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ISSUED", $C43)</t>
        </r>
      </text>
    </comment>
    <comment ref="FS43" authorId="0" shapeId="0" xr:uid="{740F91D4-7D15-488A-A139-CE956842714B}">
      <text>
        <r>
          <rPr>
            <b/>
            <sz val="9"/>
            <color indexed="81"/>
            <rFont val="MS P ゴシック"/>
            <family val="3"/>
            <charset val="128"/>
          </rPr>
          <t>=CIQ($B43, "IQ_FILING_CURRENCY", $C43)</t>
        </r>
      </text>
    </comment>
    <comment ref="FT43" authorId="0" shapeId="0" xr:uid="{91D84EF3-7548-40E0-A387-3DF8C9C58D74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DATE_IS", $C43)</t>
        </r>
      </text>
    </comment>
    <comment ref="FU43" authorId="0" shapeId="0" xr:uid="{A53AA8D6-0287-4F51-B10D-F8BC527C58F0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LENGTH_IS", $C43)</t>
        </r>
      </text>
    </comment>
    <comment ref="FV43" authorId="0" shapeId="0" xr:uid="{B7881D1F-37ED-40CA-A17D-5000C8868202}">
      <text>
        <r>
          <rPr>
            <b/>
            <sz val="9"/>
            <color indexed="81"/>
            <rFont val="MS P ゴシック"/>
            <family val="3"/>
            <charset val="128"/>
          </rPr>
          <t>=CIQ($B43, "IQ_MARKETCAP", $FT43)</t>
        </r>
      </text>
    </comment>
    <comment ref="FW43" authorId="0" shapeId="0" xr:uid="{2F91C492-A6B4-4454-A089-B5358A457175}">
      <text>
        <r>
          <rPr>
            <b/>
            <sz val="9"/>
            <color indexed="81"/>
            <rFont val="MS P ゴシック"/>
            <family val="3"/>
            <charset val="128"/>
          </rPr>
          <t>=CIQ($B43, "IQ_CUSTOM_BETA", $FT43)</t>
        </r>
      </text>
    </comment>
    <comment ref="FX43" authorId="0" shapeId="0" xr:uid="{08BB97DF-0D9C-46A2-BD93-B7535605E67C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5YR", $FT43)</t>
        </r>
      </text>
    </comment>
    <comment ref="FY43" authorId="0" shapeId="0" xr:uid="{3BB1D316-D209-48C9-9389-52414DE6FA1C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2YR", $FT43)</t>
        </r>
      </text>
    </comment>
    <comment ref="FZ43" authorId="0" shapeId="0" xr:uid="{F8C18093-4D3F-48D4-9BE3-9F230634D251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1YR", $FT43)</t>
        </r>
      </text>
    </comment>
    <comment ref="GC43" authorId="0" shapeId="0" xr:uid="{27EA0913-E5A1-4D31-9901-79D0F121FFC8}">
      <text>
        <r>
          <rPr>
            <b/>
            <sz val="9"/>
            <color indexed="81"/>
            <rFont val="MS P ゴシック"/>
            <family val="3"/>
            <charset val="128"/>
          </rPr>
          <t>=CIQ(B43, "IQ_CUSTOM_BETA", "-104W", FT43, , "^TOPIX", "JPY", "H")</t>
        </r>
      </text>
    </comment>
    <comment ref="GD43" authorId="0" shapeId="0" xr:uid="{44B6DED3-2510-4DD1-BFD2-F0F2B09CF7BC}">
      <text>
        <r>
          <rPr>
            <b/>
            <sz val="9"/>
            <color indexed="81"/>
            <rFont val="MS P ゴシック"/>
            <family val="3"/>
            <charset val="128"/>
          </rPr>
          <t>=CIQ(B43, "IQ_CUSTOM_BETA", "-104W", FT43, , "^N225", "JPY", "H")</t>
        </r>
      </text>
    </comment>
    <comment ref="E44" authorId="0" shapeId="0" xr:uid="{E6AE122B-F745-4C2C-807F-734BCD42E92C}">
      <text>
        <r>
          <rPr>
            <b/>
            <sz val="9"/>
            <color indexed="81"/>
            <rFont val="MS P ゴシック"/>
            <family val="3"/>
            <charset val="128"/>
          </rPr>
          <t>=CIQ($B44, "IQ_REV", $C44)</t>
        </r>
      </text>
    </comment>
    <comment ref="F44" authorId="0" shapeId="0" xr:uid="{C31E178F-E7C9-4831-B494-10BC302A68BC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REV", $C44)</t>
        </r>
      </text>
    </comment>
    <comment ref="G44" authorId="0" shapeId="0" xr:uid="{4F2F712B-0DCE-4FA9-B9F5-99081AB6CF80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REV", $C44)</t>
        </r>
      </text>
    </comment>
    <comment ref="H44" authorId="0" shapeId="0" xr:uid="{006CBFFA-4BA5-49BD-97E0-25D07994BB2B}">
      <text>
        <r>
          <rPr>
            <b/>
            <sz val="9"/>
            <color indexed="81"/>
            <rFont val="MS P ゴシック"/>
            <family val="3"/>
            <charset val="128"/>
          </rPr>
          <t>=CIQ($B44, "IQ_COGS", $C44)</t>
        </r>
      </text>
    </comment>
    <comment ref="I44" authorId="0" shapeId="0" xr:uid="{7CE26452-2B73-4999-BDDB-E7105F189EEA}">
      <text>
        <r>
          <rPr>
            <b/>
            <sz val="9"/>
            <color indexed="81"/>
            <rFont val="MS P ゴシック"/>
            <family val="3"/>
            <charset val="128"/>
          </rPr>
          <t>=CIQ($B44, "IQ_GP", $C44)</t>
        </r>
      </text>
    </comment>
    <comment ref="J44" authorId="0" shapeId="0" xr:uid="{20487769-91E3-47B2-87CD-D498A97D65F4}">
      <text>
        <r>
          <rPr>
            <b/>
            <sz val="9"/>
            <color indexed="81"/>
            <rFont val="MS P ゴシック"/>
            <family val="3"/>
            <charset val="128"/>
          </rPr>
          <t>=CIQ($B44, "IQ_SGA_SUPPL", $C44)</t>
        </r>
      </text>
    </comment>
    <comment ref="K44" authorId="0" shapeId="0" xr:uid="{F9C50EF1-929F-4212-BF3C-71D2523B82AD}">
      <text>
        <r>
          <rPr>
            <b/>
            <sz val="9"/>
            <color indexed="81"/>
            <rFont val="MS P ゴシック"/>
            <family val="3"/>
            <charset val="128"/>
          </rPr>
          <t>=CIQ($B44, "IQ_PROV_BAD_DEBTS", $C44)</t>
        </r>
      </text>
    </comment>
    <comment ref="L44" authorId="0" shapeId="0" xr:uid="{F21BAD7D-FF7F-46AC-9933-ECFE8FB5A4FE}">
      <text>
        <r>
          <rPr>
            <b/>
            <sz val="9"/>
            <color indexed="81"/>
            <rFont val="MS P ゴシック"/>
            <family val="3"/>
            <charset val="128"/>
          </rPr>
          <t>=CIQ($B44, "IQ_RD_EXP", $C44)</t>
        </r>
      </text>
    </comment>
    <comment ref="M44" authorId="0" shapeId="0" xr:uid="{A63E00CD-CD9A-41EA-9A2D-0F8C5C9C7279}">
      <text>
        <r>
          <rPr>
            <b/>
            <sz val="9"/>
            <color indexed="81"/>
            <rFont val="MS P ゴシック"/>
            <family val="3"/>
            <charset val="128"/>
          </rPr>
          <t>=CIQ($B44, "IQ_DA_SUPPL", $C44)</t>
        </r>
      </text>
    </comment>
    <comment ref="N44" authorId="0" shapeId="0" xr:uid="{AD990306-F336-4043-A54A-12B23C554F62}">
      <text>
        <r>
          <rPr>
            <b/>
            <sz val="9"/>
            <color indexed="81"/>
            <rFont val="MS P ゴシック"/>
            <family val="3"/>
            <charset val="128"/>
          </rPr>
          <t>=CIQ($B44, "IQ_GW_INTAN_AMORT", $C44)</t>
        </r>
      </text>
    </comment>
    <comment ref="O44" authorId="0" shapeId="0" xr:uid="{C68462FD-D846-414A-9DE4-F6EB300A3420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OPER", $C44)</t>
        </r>
      </text>
    </comment>
    <comment ref="P44" authorId="0" shapeId="0" xr:uid="{D69B0D82-2C95-482D-8098-9B976AE3BC3A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THER_OPER", $C44)</t>
        </r>
      </text>
    </comment>
    <comment ref="Q44" authorId="0" shapeId="0" xr:uid="{BE1A8714-C13A-42F3-9D53-3BED3769D38E}">
      <text>
        <r>
          <rPr>
            <b/>
            <sz val="9"/>
            <color indexed="81"/>
            <rFont val="MS P ゴシック"/>
            <family val="3"/>
            <charset val="128"/>
          </rPr>
          <t>=CIQ($B44, "IQ_OPER_INC", $C44)</t>
        </r>
      </text>
    </comment>
    <comment ref="R44" authorId="0" shapeId="0" xr:uid="{4F364C1A-7FF3-4FF8-9D3F-0D1FCB991960}">
      <text>
        <r>
          <rPr>
            <b/>
            <sz val="9"/>
            <color indexed="81"/>
            <rFont val="MS P ゴシック"/>
            <family val="3"/>
            <charset val="128"/>
          </rPr>
          <t>=CIQ($B44, "IQ_INTEREST_EXP", $C44)</t>
        </r>
      </text>
    </comment>
    <comment ref="S44" authorId="0" shapeId="0" xr:uid="{34835969-B94F-4AEC-A58E-FE706482EA43}">
      <text>
        <r>
          <rPr>
            <b/>
            <sz val="9"/>
            <color indexed="81"/>
            <rFont val="MS P ゴシック"/>
            <family val="3"/>
            <charset val="128"/>
          </rPr>
          <t>=CIQ($B44, "IQ_INTEREST_INVEST_INC", $C44)</t>
        </r>
      </text>
    </comment>
    <comment ref="T44" authorId="0" shapeId="0" xr:uid="{F50118A7-C57A-4E44-BAB1-674BACC8EC00}">
      <text>
        <r>
          <rPr>
            <b/>
            <sz val="9"/>
            <color indexed="81"/>
            <rFont val="MS P ゴシック"/>
            <family val="3"/>
            <charset val="128"/>
          </rPr>
          <t>=CIQ($B44, "IQ_NET_INTEREST_EXP", $C44)</t>
        </r>
      </text>
    </comment>
    <comment ref="U44" authorId="0" shapeId="0" xr:uid="{932146A5-FB64-41E8-8B2F-16350D6B0491}">
      <text>
        <r>
          <rPr>
            <b/>
            <sz val="9"/>
            <color indexed="81"/>
            <rFont val="MS P ゴシック"/>
            <family val="3"/>
            <charset val="128"/>
          </rPr>
          <t>=CIQ($B44, "IQ_INC_EQUITY", $C44)</t>
        </r>
      </text>
    </comment>
    <comment ref="V44" authorId="0" shapeId="0" xr:uid="{4A34E66D-0BD2-4C59-B6EB-A133AE4E5300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CY_GAIN", $C44)</t>
        </r>
      </text>
    </comment>
    <comment ref="W44" authorId="0" shapeId="0" xr:uid="{AD8EA70D-1D3B-4A99-9557-3A5A2AEA7464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NON_OPER_EXP_SUPPL", $C44)</t>
        </r>
      </text>
    </comment>
    <comment ref="X44" authorId="0" shapeId="0" xr:uid="{22A6DEE0-C2D0-4F66-B3A0-2D6F9BF98D50}">
      <text>
        <r>
          <rPr>
            <b/>
            <sz val="9"/>
            <color indexed="81"/>
            <rFont val="MS P ゴシック"/>
            <family val="3"/>
            <charset val="128"/>
          </rPr>
          <t>=CIQ($B44, "IQ_EBT_EXCL", $C44)</t>
        </r>
      </text>
    </comment>
    <comment ref="Y44" authorId="0" shapeId="0" xr:uid="{E4B41B4A-825C-459F-B9B2-7BB6EB9B79D2}">
      <text>
        <r>
          <rPr>
            <b/>
            <sz val="9"/>
            <color indexed="81"/>
            <rFont val="MS P ゴシック"/>
            <family val="3"/>
            <charset val="128"/>
          </rPr>
          <t>=CIQ($B44, "IQ_IMPAIRMENT_GW", $C44)</t>
        </r>
      </text>
    </comment>
    <comment ref="Z44" authorId="0" shapeId="0" xr:uid="{9EBCD4C3-9B5B-4F25-B3CF-0D5DA3949881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INVEST", $C44)</t>
        </r>
      </text>
    </comment>
    <comment ref="AA44" authorId="0" shapeId="0" xr:uid="{D146E78B-B890-470D-A666-4CE2DA1B1DA4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ASSETS", $C44)</t>
        </r>
      </text>
    </comment>
    <comment ref="AB44" authorId="0" shapeId="0" xr:uid="{24BB7395-1816-4D6B-B4C3-BA012111FC5C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WRITEDOWN", $C44)</t>
        </r>
      </text>
    </comment>
    <comment ref="AC44" authorId="0" shapeId="0" xr:uid="{CEDE1828-5F27-413D-B25E-F4C2F3744A48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UNUSUAL_SUPPL", $C44)</t>
        </r>
      </text>
    </comment>
    <comment ref="AD44" authorId="0" shapeId="0" xr:uid="{643451F6-19D2-4F42-B401-D8F8FED47970}">
      <text>
        <r>
          <rPr>
            <b/>
            <sz val="9"/>
            <color indexed="81"/>
            <rFont val="MS P ゴシック"/>
            <family val="3"/>
            <charset val="128"/>
          </rPr>
          <t>=CIQ($B44, "IQ_EBT", $C44)</t>
        </r>
      </text>
    </comment>
    <comment ref="AE44" authorId="0" shapeId="0" xr:uid="{0EBC9B6C-2393-4218-8B4E-F220CDE76AE6}">
      <text>
        <r>
          <rPr>
            <b/>
            <sz val="9"/>
            <color indexed="81"/>
            <rFont val="MS P ゴシック"/>
            <family val="3"/>
            <charset val="128"/>
          </rPr>
          <t>=CIQ($B44, "IQ_INC_TAX", $C44)</t>
        </r>
      </text>
    </comment>
    <comment ref="AF44" authorId="0" shapeId="0" xr:uid="{E6B5E2F9-8538-4456-A935-3325686AE4A5}">
      <text>
        <r>
          <rPr>
            <b/>
            <sz val="9"/>
            <color indexed="81"/>
            <rFont val="MS P ゴシック"/>
            <family val="3"/>
            <charset val="128"/>
          </rPr>
          <t>=CIQ($B44, "IQ_EARNING_CO", $C44)</t>
        </r>
      </text>
    </comment>
    <comment ref="AG44" authorId="0" shapeId="0" xr:uid="{602189E6-044E-41F5-BAE1-1E6E144D76E2}">
      <text>
        <r>
          <rPr>
            <b/>
            <sz val="9"/>
            <color indexed="81"/>
            <rFont val="MS P ゴシック"/>
            <family val="3"/>
            <charset val="128"/>
          </rPr>
          <t>=CIQ($B44, "IQ_DO", $C44)</t>
        </r>
      </text>
    </comment>
    <comment ref="AH44" authorId="0" shapeId="0" xr:uid="{B33C1292-607F-4CBB-9DFF-E83DCCCE58EF}">
      <text>
        <r>
          <rPr>
            <b/>
            <sz val="9"/>
            <color indexed="81"/>
            <rFont val="MS P ゴシック"/>
            <family val="3"/>
            <charset val="128"/>
          </rPr>
          <t>=CIQ($B44, "IQ_EXTRA_ACC_ITEMS", $C44)</t>
        </r>
      </text>
    </comment>
    <comment ref="AI44" authorId="0" shapeId="0" xr:uid="{75B3215B-17AD-4B8E-BC45-78FB018E329E}">
      <text>
        <r>
          <rPr>
            <b/>
            <sz val="9"/>
            <color indexed="81"/>
            <rFont val="MS P ゴシック"/>
            <family val="3"/>
            <charset val="128"/>
          </rPr>
          <t>=CIQ($B44, "IQ_NI_COMPANY", $C44)</t>
        </r>
      </text>
    </comment>
    <comment ref="AJ44" authorId="0" shapeId="0" xr:uid="{0628486E-2432-47F2-9667-C1049C00E212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IS", $C44)</t>
        </r>
      </text>
    </comment>
    <comment ref="AK44" authorId="0" shapeId="0" xr:uid="{E401B837-D786-4497-A393-527AD82EF7B6}">
      <text>
        <r>
          <rPr>
            <b/>
            <sz val="9"/>
            <color indexed="81"/>
            <rFont val="MS P ゴシック"/>
            <family val="3"/>
            <charset val="128"/>
          </rPr>
          <t>=CIQ($B44, "IQ_NI", $C44)</t>
        </r>
      </text>
    </comment>
    <comment ref="AL44" authorId="0" shapeId="0" xr:uid="{65CD6B3E-EC82-4518-87A6-49528AA89B26}">
      <text>
        <r>
          <rPr>
            <b/>
            <sz val="9"/>
            <color indexed="81"/>
            <rFont val="MS P ゴシック"/>
            <family val="3"/>
            <charset val="128"/>
          </rPr>
          <t>=CIQ($B44, "IQ_PREF_DIV_OTHER", $C44)</t>
        </r>
      </text>
    </comment>
    <comment ref="AN44" authorId="0" shapeId="0" xr:uid="{FE868865-9E01-4771-8F88-2A2F88052AEC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EPS_INCL", $C44)</t>
        </r>
      </text>
    </comment>
    <comment ref="AO44" authorId="0" shapeId="0" xr:uid="{B8BB492F-910D-44E5-8C7F-0573E49D8D26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EPS_EXCL", $C44)</t>
        </r>
      </text>
    </comment>
    <comment ref="AP44" authorId="0" shapeId="0" xr:uid="{015B0FE6-D90F-4FA3-85FE-4CABD765E9B2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WEIGHT", $C44)</t>
        </r>
      </text>
    </comment>
    <comment ref="AQ44" authorId="0" shapeId="0" xr:uid="{1D209F9F-E1D1-40FE-9B16-D8BD2244E1B7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EPS_INCL", $C44)</t>
        </r>
      </text>
    </comment>
    <comment ref="AR44" authorId="0" shapeId="0" xr:uid="{B9A05BB7-14C0-4CF9-B147-2806131D07D3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EPS_EXCL", $C44)</t>
        </r>
      </text>
    </comment>
    <comment ref="AS44" authorId="0" shapeId="0" xr:uid="{30908E46-F9D2-4A05-BF81-AEB8DC688409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WEIGHT", $C44)</t>
        </r>
      </text>
    </comment>
    <comment ref="AT44" authorId="0" shapeId="0" xr:uid="{2DF2F5A6-CFC8-45AB-B179-5E605F7620E2}">
      <text>
        <r>
          <rPr>
            <b/>
            <sz val="9"/>
            <color indexed="81"/>
            <rFont val="MS P ゴシック"/>
            <family val="3"/>
            <charset val="128"/>
          </rPr>
          <t>=CIQ($B44, "IQ_DIV_SHARE", $C44)</t>
        </r>
      </text>
    </comment>
    <comment ref="AU44" authorId="0" shapeId="0" xr:uid="{A70E314A-D4BC-4737-BAD0-B697FA38F019}">
      <text>
        <r>
          <rPr>
            <b/>
            <sz val="9"/>
            <color indexed="81"/>
            <rFont val="MS P ゴシック"/>
            <family val="3"/>
            <charset val="128"/>
          </rPr>
          <t>=-CIQ($B44, "IQ_TOTAL_DIV_PAID_CF", $C44)/CIQ($B44, "IQ_NI", $C44)</t>
        </r>
      </text>
    </comment>
    <comment ref="AW44" authorId="0" shapeId="0" xr:uid="{89FF7620-EEDB-43DF-AE70-4731FD5AC5D1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", $C44)</t>
        </r>
      </text>
    </comment>
    <comment ref="AX44" authorId="0" shapeId="0" xr:uid="{25260F3A-CF11-4A0E-A7BE-2F54F2F12392}">
      <text>
        <r>
          <rPr>
            <b/>
            <sz val="9"/>
            <color indexed="81"/>
            <rFont val="MS P ゴシック"/>
            <family val="3"/>
            <charset val="128"/>
          </rPr>
          <t>=CIQ($B44, "IQ_EBITA", $C44)</t>
        </r>
      </text>
    </comment>
    <comment ref="AY44" authorId="0" shapeId="0" xr:uid="{2BBDB05A-8FD3-4135-97DB-2673560F8EED}">
      <text>
        <r>
          <rPr>
            <b/>
            <sz val="9"/>
            <color indexed="81"/>
            <rFont val="MS P ゴシック"/>
            <family val="3"/>
            <charset val="128"/>
          </rPr>
          <t>=CIQ($B44, "IQ_EBIT", $C44)</t>
        </r>
      </text>
    </comment>
    <comment ref="AZ44" authorId="0" shapeId="0" xr:uid="{4FED74E1-2341-4EEC-987F-10AD99683AF8}">
      <text>
        <r>
          <rPr>
            <b/>
            <sz val="9"/>
            <color indexed="81"/>
            <rFont val="MS P ゴシック"/>
            <family val="3"/>
            <charset val="128"/>
          </rPr>
          <t>=CIQ($B44, "IQ_EFFECT_TAX_RATE", $C44)/100</t>
        </r>
      </text>
    </comment>
    <comment ref="BA44" authorId="0" shapeId="0" xr:uid="{2CC1BEF9-A6A4-46C9-A208-CBB29E793509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DATE_IS", $C44)</t>
        </r>
      </text>
    </comment>
    <comment ref="BC44" authorId="0" shapeId="0" xr:uid="{4B7476DD-9EEC-498C-A0C1-0CF6A0441783}">
      <text>
        <r>
          <rPr>
            <b/>
            <sz val="9"/>
            <color indexed="81"/>
            <rFont val="MS P ゴシック"/>
            <family val="3"/>
            <charset val="128"/>
          </rPr>
          <t>=CIQ($B44, "IQ_ADVERTISING", $C44)</t>
        </r>
      </text>
    </comment>
    <comment ref="BD44" authorId="0" shapeId="0" xr:uid="{97D12D76-89D3-47BF-88DD-5D087072B8FB}">
      <text>
        <r>
          <rPr>
            <b/>
            <sz val="9"/>
            <color indexed="81"/>
            <rFont val="MS P ゴシック"/>
            <family val="3"/>
            <charset val="128"/>
          </rPr>
          <t>=CIQ($B44, "IQ_SALES_MARKETING", $C44)</t>
        </r>
      </text>
    </comment>
    <comment ref="BE44" authorId="0" shapeId="0" xr:uid="{3B343400-0672-4715-8EF2-EEBCD7E5C7B5}">
      <text>
        <r>
          <rPr>
            <b/>
            <sz val="9"/>
            <color indexed="81"/>
            <rFont val="MS P ゴシック"/>
            <family val="3"/>
            <charset val="128"/>
          </rPr>
          <t>=CIQ($B44, "IQ_GA_EXP", $C44)</t>
        </r>
      </text>
    </comment>
    <comment ref="BF44" authorId="0" shapeId="0" xr:uid="{35CAE6F7-7304-45CE-B649-0A5D8CB36F64}">
      <text>
        <r>
          <rPr>
            <b/>
            <sz val="9"/>
            <color indexed="81"/>
            <rFont val="MS P ゴシック"/>
            <family val="3"/>
            <charset val="128"/>
          </rPr>
          <t>=CIQ($B44, "IQ_RD_EXP_FN", $C44)</t>
        </r>
      </text>
    </comment>
    <comment ref="BG44" authorId="0" shapeId="0" xr:uid="{5D77FF0C-824F-4214-9870-B1F131904525}">
      <text>
        <r>
          <rPr>
            <b/>
            <sz val="9"/>
            <color indexed="81"/>
            <rFont val="MS P ゴシック"/>
            <family val="3"/>
            <charset val="128"/>
          </rPr>
          <t>=CIQ($B44, "IQ_NET_RENTAL_EXP", $C44)</t>
        </r>
      </text>
    </comment>
    <comment ref="BH44" authorId="0" shapeId="0" xr:uid="{695DD554-BB3F-4224-87B7-C0A91BB0B548}">
      <text>
        <r>
          <rPr>
            <b/>
            <sz val="9"/>
            <color indexed="81"/>
            <rFont val="MS P ゴシック"/>
            <family val="3"/>
            <charset val="128"/>
          </rPr>
          <t>=CIQ($B44, "IQ_IMPUT_OPER_LEASE_INT_EXP", $C44)</t>
        </r>
      </text>
    </comment>
    <comment ref="BI44" authorId="0" shapeId="0" xr:uid="{AA9D508F-1434-4733-A3EC-3E5D26D249DA}">
      <text>
        <r>
          <rPr>
            <b/>
            <sz val="9"/>
            <color indexed="81"/>
            <rFont val="MS P ゴシック"/>
            <family val="3"/>
            <charset val="128"/>
          </rPr>
          <t>=CIQ($B44, "IQ_IMPUT_OPER_LEASE_DEPR", $C44)</t>
        </r>
      </text>
    </comment>
    <comment ref="BL44" authorId="0" shapeId="0" xr:uid="{D38415C1-07F1-4C4A-86FA-175CC267D62E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EQUIV", $C44)</t>
        </r>
      </text>
    </comment>
    <comment ref="BM44" authorId="0" shapeId="0" xr:uid="{7E38BCFA-E399-4747-80ED-8746F750B8A2}">
      <text>
        <r>
          <rPr>
            <b/>
            <sz val="9"/>
            <color indexed="81"/>
            <rFont val="MS P ゴシック"/>
            <family val="3"/>
            <charset val="128"/>
          </rPr>
          <t>=CIQ($B44, "IQ_ST_INVEST", $C44)</t>
        </r>
      </text>
    </comment>
    <comment ref="BN44" authorId="0" shapeId="0" xr:uid="{304B52A8-E894-40EE-8E94-BBA15C8C2D27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ST_INVEST", $C44)</t>
        </r>
      </text>
    </comment>
    <comment ref="BO44" authorId="0" shapeId="0" xr:uid="{E5C2D295-0669-4138-B02C-81AC5CBD8932}">
      <text>
        <r>
          <rPr>
            <b/>
            <sz val="9"/>
            <color indexed="81"/>
            <rFont val="MS P ゴシック"/>
            <family val="3"/>
            <charset val="128"/>
          </rPr>
          <t>=CIQ($B44, "IQ_AR", $C44)</t>
        </r>
      </text>
    </comment>
    <comment ref="BP44" authorId="0" shapeId="0" xr:uid="{590755AC-56C8-4B50-BEA4-C2BC115A2F0F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RECEIV", $C44)</t>
        </r>
      </text>
    </comment>
    <comment ref="BQ44" authorId="0" shapeId="0" xr:uid="{B52909F2-C159-491E-A0CF-6FFC743445CD}">
      <text>
        <r>
          <rPr>
            <b/>
            <sz val="9"/>
            <color indexed="81"/>
            <rFont val="MS P ゴシック"/>
            <family val="3"/>
            <charset val="128"/>
          </rPr>
          <t>=CIQ($B44, "IQ_INVENTORY", $C44)</t>
        </r>
      </text>
    </comment>
    <comment ref="BR44" authorId="0" shapeId="0" xr:uid="{0CA9C5EA-B086-480B-9344-DE6D60FDAB13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ASSETS_CURRENT", $C44)</t>
        </r>
      </text>
    </comment>
    <comment ref="BS44" authorId="0" shapeId="0" xr:uid="{A1F0EDAF-2CCB-4239-B76B-9C4A4FE08985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CA_SUPPL", $C44)</t>
        </r>
      </text>
    </comment>
    <comment ref="BT44" authorId="0" shapeId="0" xr:uid="{AB7448F2-CF89-4D26-825C-791916CCB81B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A", $C44)</t>
        </r>
      </text>
    </comment>
    <comment ref="BU44" authorId="0" shapeId="0" xr:uid="{B9605F63-771B-4185-90E9-A7C227183880}">
      <text>
        <r>
          <rPr>
            <b/>
            <sz val="9"/>
            <color indexed="81"/>
            <rFont val="MS P ゴシック"/>
            <family val="3"/>
            <charset val="128"/>
          </rPr>
          <t>=CIQ($B44, "IQ_GPPE", $C44)</t>
        </r>
      </text>
    </comment>
    <comment ref="BV44" authorId="0" shapeId="0" xr:uid="{792BB569-D832-480D-B91F-9FC2313ADFDC}">
      <text>
        <r>
          <rPr>
            <b/>
            <sz val="9"/>
            <color indexed="81"/>
            <rFont val="MS P ゴシック"/>
            <family val="3"/>
            <charset val="128"/>
          </rPr>
          <t>=CIQ($B44, "IQ_AD", $C44)</t>
        </r>
      </text>
    </comment>
    <comment ref="BW44" authorId="0" shapeId="0" xr:uid="{5ED56791-11DA-406E-9BBA-767346161DCA}">
      <text>
        <r>
          <rPr>
            <b/>
            <sz val="9"/>
            <color indexed="81"/>
            <rFont val="MS P ゴシック"/>
            <family val="3"/>
            <charset val="128"/>
          </rPr>
          <t>=CIQ($B44, "IQ_NPPE", $C44)</t>
        </r>
      </text>
    </comment>
    <comment ref="BX44" authorId="0" shapeId="0" xr:uid="{51DA8751-3E04-4AE1-B9F1-AA81363664BA}">
      <text>
        <r>
          <rPr>
            <b/>
            <sz val="9"/>
            <color indexed="81"/>
            <rFont val="MS P ゴシック"/>
            <family val="3"/>
            <charset val="128"/>
          </rPr>
          <t>=CIQ($B44, "IQ_LT_INVEST", $C44)</t>
        </r>
      </text>
    </comment>
    <comment ref="BY44" authorId="0" shapeId="0" xr:uid="{7FA89360-22FC-4D82-AA34-AFA9981A5C05}">
      <text>
        <r>
          <rPr>
            <b/>
            <sz val="9"/>
            <color indexed="81"/>
            <rFont val="MS P ゴシック"/>
            <family val="3"/>
            <charset val="128"/>
          </rPr>
          <t>=CIQ($B44, "IQ_GW", $C44)</t>
        </r>
      </text>
    </comment>
    <comment ref="BZ44" authorId="0" shapeId="0" xr:uid="{CEACDA58-9486-4FBC-B6F7-238206CD475A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INTAN", $C44)</t>
        </r>
      </text>
    </comment>
    <comment ref="CA44" authorId="0" shapeId="0" xr:uid="{4A1198F6-6788-4531-BC95-A328C955C230}">
      <text>
        <r>
          <rPr>
            <b/>
            <sz val="9"/>
            <color indexed="81"/>
            <rFont val="MS P ゴシック"/>
            <family val="3"/>
            <charset val="128"/>
          </rPr>
          <t>=CIQ($B44, "IQ_LOANS_RECEIV_LT", $C44)</t>
        </r>
      </text>
    </comment>
    <comment ref="CB44" authorId="0" shapeId="0" xr:uid="{4055EF44-1B5E-448A-BE69-3AB2486944DE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ASSETS_LT", $C44)</t>
        </r>
      </text>
    </comment>
    <comment ref="CC44" authorId="0" shapeId="0" xr:uid="{168EE7D4-C7CD-42E3-86DF-9A1639FB5324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LT_ASSETS", $C44)</t>
        </r>
      </text>
    </comment>
    <comment ref="CD44" authorId="0" shapeId="0" xr:uid="{5E9EA018-B80B-4855-9277-032750AD9229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ASSETS", $C44)</t>
        </r>
      </text>
    </comment>
    <comment ref="CF44" authorId="0" shapeId="0" xr:uid="{618561E2-4F77-4077-BAB7-2FA1AD39DE00}">
      <text>
        <r>
          <rPr>
            <b/>
            <sz val="9"/>
            <color indexed="81"/>
            <rFont val="MS P ゴシック"/>
            <family val="3"/>
            <charset val="128"/>
          </rPr>
          <t>=CIQ($B44, "IQ_AP", $C44)</t>
        </r>
      </text>
    </comment>
    <comment ref="CG44" authorId="0" shapeId="0" xr:uid="{F6BA67DB-69FC-4041-95FD-F35D3E5DA651}">
      <text>
        <r>
          <rPr>
            <b/>
            <sz val="9"/>
            <color indexed="81"/>
            <rFont val="MS P ゴシック"/>
            <family val="3"/>
            <charset val="128"/>
          </rPr>
          <t>=CIQ($B44, "IQ_AE", $C44)</t>
        </r>
      </text>
    </comment>
    <comment ref="CH44" authorId="0" shapeId="0" xr:uid="{028B8C23-0F8C-4095-B656-C761129D320F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", $C44)</t>
        </r>
      </text>
    </comment>
    <comment ref="CI44" authorId="0" shapeId="0" xr:uid="{2C9F6592-5E1E-450F-8E8B-4379667736AB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PORT_DEBT", $C44)</t>
        </r>
      </text>
    </comment>
    <comment ref="CJ44" authorId="0" shapeId="0" xr:uid="{5354D68C-892C-4553-8688-ECEF7519CE9D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PORT_LEASES", $C44)</t>
        </r>
      </text>
    </comment>
    <comment ref="CK44" authorId="0" shapeId="0" xr:uid="{CC7B80AF-D639-4D2D-981C-D6F12397825D}">
      <text>
        <r>
          <rPr>
            <b/>
            <sz val="9"/>
            <color indexed="81"/>
            <rFont val="MS P ゴシック"/>
            <family val="3"/>
            <charset val="128"/>
          </rPr>
          <t>=CIQ($B44, "IQ_INC_TAX_PAY_CURRENT", $C44)</t>
        </r>
      </text>
    </comment>
    <comment ref="CL44" authorId="0" shapeId="0" xr:uid="{6280DA7D-7752-4430-B0C0-067C3F28A2B4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CL_SUPPL", $C44)</t>
        </r>
      </text>
    </comment>
    <comment ref="CM44" authorId="0" shapeId="0" xr:uid="{8CC48182-9B77-47B0-A97F-5BFED5CD7707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L", $C44)</t>
        </r>
      </text>
    </comment>
    <comment ref="CN44" authorId="0" shapeId="0" xr:uid="{636F44F1-7A17-4CAD-BD13-4C5CC46963F3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", $C44)</t>
        </r>
      </text>
    </comment>
    <comment ref="CO44" authorId="0" shapeId="0" xr:uid="{3167C147-0334-4822-BB3E-EE86B1B480D1}">
      <text>
        <r>
          <rPr>
            <b/>
            <sz val="9"/>
            <color indexed="81"/>
            <rFont val="MS P ゴシック"/>
            <family val="3"/>
            <charset val="128"/>
          </rPr>
          <t>=CIQ($B44, "IQ_CAPITAL_LEASES", $C44)</t>
        </r>
      </text>
    </comment>
    <comment ref="CP44" authorId="0" shapeId="0" xr:uid="{FCCB5AF9-2773-4C53-AD93-5D125D9D12CA}">
      <text>
        <r>
          <rPr>
            <b/>
            <sz val="9"/>
            <color indexed="81"/>
            <rFont val="MS P ゴシック"/>
            <family val="3"/>
            <charset val="128"/>
          </rPr>
          <t>=CIQ($B44, "IQ_PENSION", $C44)</t>
        </r>
      </text>
    </comment>
    <comment ref="CQ44" authorId="0" shapeId="0" xr:uid="{7832D26D-EBAF-46CD-9306-9E355BBBA773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LIAB_LT", $C44)</t>
        </r>
      </text>
    </comment>
    <comment ref="CR44" authorId="0" shapeId="0" xr:uid="{A29B6E57-151D-415E-A34C-0CD2223FE64C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LIAB_LT", $C44)</t>
        </r>
      </text>
    </comment>
    <comment ref="CS44" authorId="0" shapeId="0" xr:uid="{F9740181-0D73-4D45-9987-76E30FB3E26E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", $C44)</t>
        </r>
      </text>
    </comment>
    <comment ref="CT44" authorId="0" shapeId="0" xr:uid="{DD98379A-7157-4F98-840C-AB2AB2EFF5B9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", $C44)</t>
        </r>
      </text>
    </comment>
    <comment ref="CU44" authorId="0" shapeId="0" xr:uid="{4E8D83E5-D173-4EB8-A78C-A8C97DC7794A}">
      <text>
        <r>
          <rPr>
            <b/>
            <sz val="9"/>
            <color indexed="81"/>
            <rFont val="MS P ゴシック"/>
            <family val="3"/>
            <charset val="128"/>
          </rPr>
          <t>=CIQ($B44, "IQ_APIC", $C44)</t>
        </r>
      </text>
    </comment>
    <comment ref="CV44" authorId="0" shapeId="0" xr:uid="{D83A8FD6-66AD-4FCA-98ED-4A5105F68A9A}">
      <text>
        <r>
          <rPr>
            <b/>
            <sz val="9"/>
            <color indexed="81"/>
            <rFont val="MS P ゴシック"/>
            <family val="3"/>
            <charset val="128"/>
          </rPr>
          <t>=CIQ($B44, "IQ_RE", $C44)</t>
        </r>
      </text>
    </comment>
    <comment ref="CW44" authorId="0" shapeId="0" xr:uid="{7ED645F3-43F8-4D95-A4AA-74044D3364D5}">
      <text>
        <r>
          <rPr>
            <b/>
            <sz val="9"/>
            <color indexed="81"/>
            <rFont val="MS P ゴシック"/>
            <family val="3"/>
            <charset val="128"/>
          </rPr>
          <t>=CIQ($B44, "IQ_TREASURY", $C44)</t>
        </r>
      </text>
    </comment>
    <comment ref="CX44" authorId="0" shapeId="0" xr:uid="{C2EA48A7-324D-4024-8522-A5AB5A10BEC0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EQUITY", $C44)</t>
        </r>
      </text>
    </comment>
    <comment ref="CY44" authorId="0" shapeId="0" xr:uid="{EA8AD8A6-CF0E-4397-B5D0-A6553921F33B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OMMON_EQUITY", $C44)</t>
        </r>
      </text>
    </comment>
    <comment ref="CZ44" authorId="0" shapeId="0" xr:uid="{5C11F7FB-0839-4EA7-A0F0-94389B3C36AE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", $C44)</t>
        </r>
      </text>
    </comment>
    <comment ref="DA44" authorId="0" shapeId="0" xr:uid="{2C416F3E-BCEB-4FBA-A950-08C08922BD4F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EQUITY", $C44)</t>
        </r>
      </text>
    </comment>
    <comment ref="DB44" authorId="0" shapeId="0" xr:uid="{2774FE56-520F-4858-92D5-64307BD63308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_EQUITY", $C44)</t>
        </r>
      </text>
    </comment>
    <comment ref="DD44" authorId="0" shapeId="0" xr:uid="{FE3363E6-3CF9-4AA2-AE72-6BEB6A6F6673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UTSTANDING_FILING_DATE", $C44)</t>
        </r>
      </text>
    </comment>
    <comment ref="DE44" authorId="0" shapeId="0" xr:uid="{39BED2BA-4CBF-4D57-9A67-A99DBD254431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UTSTANDING_BS_DATE", $C44)</t>
        </r>
      </text>
    </comment>
    <comment ref="DF44" authorId="0" shapeId="0" xr:uid="{117F5453-993A-41FE-AF1F-CA3C144D36BF}">
      <text>
        <r>
          <rPr>
            <b/>
            <sz val="9"/>
            <color indexed="81"/>
            <rFont val="MS P ゴシック"/>
            <family val="3"/>
            <charset val="128"/>
          </rPr>
          <t>=CIQ($B44, "IQ_BV_SHARE", $C44)</t>
        </r>
      </text>
    </comment>
    <comment ref="DG44" authorId="0" shapeId="0" xr:uid="{08F395F8-00B7-4309-9C55-774AB7F666FF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", $C44)</t>
        </r>
      </text>
    </comment>
    <comment ref="DH44" authorId="0" shapeId="0" xr:uid="{D17F3702-1B59-4DB4-A5AC-7057B8A5B7CC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", $C44)</t>
        </r>
      </text>
    </comment>
    <comment ref="DI44" authorId="0" shapeId="0" xr:uid="{913C3AC7-E42C-49F1-B072-4464AA9FB327}">
      <text>
        <r>
          <rPr>
            <b/>
            <sz val="9"/>
            <color indexed="81"/>
            <rFont val="MS P ゴシック"/>
            <family val="3"/>
            <charset val="128"/>
          </rPr>
          <t>=CIQ($B44, "IQ_DEBT_EQUIV_NET_PBO", $C44)</t>
        </r>
      </text>
    </comment>
    <comment ref="DJ44" authorId="0" shapeId="0" xr:uid="{3EE33827-AC39-4B0A-A23B-B3E77A8FEA31}">
      <text>
        <r>
          <rPr>
            <b/>
            <sz val="9"/>
            <color indexed="81"/>
            <rFont val="MS P ゴシック"/>
            <family val="3"/>
            <charset val="128"/>
          </rPr>
          <t>=CIQ($B44, "IQ_DEBT_EQUIV_OPER_LEASE", $C44)</t>
        </r>
      </text>
    </comment>
    <comment ref="DK44" authorId="0" shapeId="0" xr:uid="{7649E572-A2AA-46AB-94B7-809D4E5768BA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TOTAL", $C44)</t>
        </r>
      </text>
    </comment>
    <comment ref="DL44" authorId="0" shapeId="0" xr:uid="{12669676-D1AB-4536-9E90-2460D263726F}">
      <text>
        <r>
          <rPr>
            <b/>
            <sz val="9"/>
            <color indexed="81"/>
            <rFont val="MS P ゴシック"/>
            <family val="3"/>
            <charset val="128"/>
          </rPr>
          <t>=CIQ($B44, "IQ_EQUITY_METHOD", $C44)</t>
        </r>
      </text>
    </comment>
    <comment ref="DM44" authorId="0" shapeId="0" xr:uid="{67AA6221-B8C9-4328-8DBB-B72B1CE782D7}">
      <text>
        <r>
          <rPr>
            <b/>
            <sz val="9"/>
            <color indexed="81"/>
            <rFont val="MS P ゴシック"/>
            <family val="3"/>
            <charset val="128"/>
          </rPr>
          <t>=CIQ($B44, "IQ_RAW_INV", $C44)</t>
        </r>
      </text>
    </comment>
    <comment ref="DN44" authorId="0" shapeId="0" xr:uid="{3570F4DE-1160-428F-99BA-2ED8485B5820}">
      <text>
        <r>
          <rPr>
            <b/>
            <sz val="9"/>
            <color indexed="81"/>
            <rFont val="MS P ゴシック"/>
            <family val="3"/>
            <charset val="128"/>
          </rPr>
          <t>=CIQ($B44, "IQ_WIP_INV", $C44)</t>
        </r>
      </text>
    </comment>
    <comment ref="DO44" authorId="0" shapeId="0" xr:uid="{9448F577-B671-4CED-B96E-7B28F6588DCD}">
      <text>
        <r>
          <rPr>
            <b/>
            <sz val="9"/>
            <color indexed="81"/>
            <rFont val="MS P ゴシック"/>
            <family val="3"/>
            <charset val="128"/>
          </rPr>
          <t>=CIQ($B44, "IQ_FINISHED_INV", $C44)</t>
        </r>
      </text>
    </comment>
    <comment ref="DP44" authorId="0" shapeId="0" xr:uid="{3ACD0C3F-E898-4BB8-B941-59BC87B76E08}">
      <text>
        <r>
          <rPr>
            <b/>
            <sz val="9"/>
            <color indexed="81"/>
            <rFont val="MS P ゴシック"/>
            <family val="3"/>
            <charset val="128"/>
          </rPr>
          <t>=CIQ($B44, "IQ_LAND", $C44)</t>
        </r>
      </text>
    </comment>
    <comment ref="DQ44" authorId="0" shapeId="0" xr:uid="{D76326CA-F656-47E1-9CAF-D6A9385EEBE8}">
      <text>
        <r>
          <rPr>
            <b/>
            <sz val="9"/>
            <color indexed="81"/>
            <rFont val="MS P ゴシック"/>
            <family val="3"/>
            <charset val="128"/>
          </rPr>
          <t>=CIQ($B44, "IQ_BUILDINGS", $C44)</t>
        </r>
      </text>
    </comment>
    <comment ref="DR44" authorId="0" shapeId="0" xr:uid="{C8C49C67-295C-4BE4-B38B-CB5B3D4766F3}">
      <text>
        <r>
          <rPr>
            <b/>
            <sz val="9"/>
            <color indexed="81"/>
            <rFont val="MS P ゴシック"/>
            <family val="3"/>
            <charset val="128"/>
          </rPr>
          <t>=CIQ($B44, "IQ_MACHINERY", $C44)</t>
        </r>
      </text>
    </comment>
    <comment ref="DS44" authorId="0" shapeId="0" xr:uid="{CF224F12-1ECC-4730-8552-EE97BBA2B0A9}">
      <text>
        <r>
          <rPr>
            <b/>
            <sz val="9"/>
            <color indexed="81"/>
            <rFont val="MS P ゴシック"/>
            <family val="3"/>
            <charset val="128"/>
          </rPr>
          <t>=CIQ($B44, "IQ_CIP", $C44)</t>
        </r>
      </text>
    </comment>
    <comment ref="DT44" authorId="0" shapeId="0" xr:uid="{7359595D-D908-4E30-9F7F-7E5CD4D9687D}">
      <text>
        <r>
          <rPr>
            <b/>
            <sz val="9"/>
            <color indexed="81"/>
            <rFont val="MS P ゴシック"/>
            <family val="3"/>
            <charset val="128"/>
          </rPr>
          <t>=CIQ($B44, "IQ_FULL_TIME", $C44)</t>
        </r>
      </text>
    </comment>
    <comment ref="DU44" authorId="0" shapeId="0" xr:uid="{8FCE9E10-AB7E-497E-ACF3-DCFF46E8D503}">
      <text>
        <r>
          <rPr>
            <b/>
            <sz val="9"/>
            <color indexed="81"/>
            <rFont val="MS P ゴシック"/>
            <family val="3"/>
            <charset val="128"/>
          </rPr>
          <t>=CIQ($B44, "IQ_PART_TIME", $C44)</t>
        </r>
      </text>
    </comment>
    <comment ref="DW44" authorId="0" shapeId="0" xr:uid="{48969ACA-CD23-40F4-8358-5A055B65D708}">
      <text>
        <r>
          <rPr>
            <b/>
            <sz val="9"/>
            <color indexed="81"/>
            <rFont val="MS P ゴシック"/>
            <family val="3"/>
            <charset val="128"/>
          </rPr>
          <t>=CIQ($B44, "IQ_NI_CF", $C44)</t>
        </r>
      </text>
    </comment>
    <comment ref="DX44" authorId="0" shapeId="0" xr:uid="{1DAE4924-2D96-4FCA-8C40-7FD4DD84874F}">
      <text>
        <r>
          <rPr>
            <b/>
            <sz val="9"/>
            <color indexed="81"/>
            <rFont val="MS P ゴシック"/>
            <family val="3"/>
            <charset val="128"/>
          </rPr>
          <t>=CIQ($B44, "IQ_DA_SUPPL_CF", $C44)</t>
        </r>
      </text>
    </comment>
    <comment ref="DY44" authorId="0" shapeId="0" xr:uid="{24A109DA-B56C-4369-9979-D4D584B87F25}">
      <text>
        <r>
          <rPr>
            <b/>
            <sz val="9"/>
            <color indexed="81"/>
            <rFont val="MS P ゴシック"/>
            <family val="3"/>
            <charset val="128"/>
          </rPr>
          <t>=CIQ($B44, "IQ_GW_INTAN_AMORT_CF", $C44)</t>
        </r>
      </text>
    </comment>
    <comment ref="DZ44" authorId="0" shapeId="0" xr:uid="{90E9BE47-DA02-4B70-AE34-A9A31F66915F}">
      <text>
        <r>
          <rPr>
            <b/>
            <sz val="9"/>
            <color indexed="81"/>
            <rFont val="MS P ゴシック"/>
            <family val="3"/>
            <charset val="128"/>
          </rPr>
          <t>=CIQ($B44, "IQ_DA_CF", $C44)</t>
        </r>
      </text>
    </comment>
    <comment ref="EA44" authorId="0" shapeId="0" xr:uid="{912BF020-B539-426F-81D8-7486B622ABEF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CF", $C44)</t>
        </r>
      </text>
    </comment>
    <comment ref="EB44" authorId="0" shapeId="0" xr:uid="{C49AFE23-6122-40E8-A8DA-DEC7A78FD8DA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ASSETS_CF", $C44)</t>
        </r>
      </text>
    </comment>
    <comment ref="EC44" authorId="0" shapeId="0" xr:uid="{FE91A6CF-84BE-4F07-8860-6C001BBEC1BE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INVEST_CF", $C44)</t>
        </r>
      </text>
    </comment>
    <comment ref="ED44" authorId="0" shapeId="0" xr:uid="{1AEB6336-600F-46A7-BF77-5A962D0C8830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WRITEDOWN_CF", $C44)</t>
        </r>
      </text>
    </comment>
    <comment ref="EE44" authorId="0" shapeId="0" xr:uid="{6DE0BDE2-F8E4-42EC-ADAA-6FCAE2F0D6A1}">
      <text>
        <r>
          <rPr>
            <b/>
            <sz val="9"/>
            <color indexed="81"/>
            <rFont val="MS P ゴシック"/>
            <family val="3"/>
            <charset val="128"/>
          </rPr>
          <t>=CIQ($B44, "IQ_INC_EQUITY_CF", $C44)</t>
        </r>
      </text>
    </comment>
    <comment ref="EF44" authorId="0" shapeId="0" xr:uid="{4845DF4E-BF61-4E0E-8272-1B8671C69086}">
      <text>
        <r>
          <rPr>
            <b/>
            <sz val="9"/>
            <color indexed="81"/>
            <rFont val="MS P ゴシック"/>
            <family val="3"/>
            <charset val="128"/>
          </rPr>
          <t>=CIQ($B44, "IQ_PROV_BAD_DEBTS_CF", $C44)</t>
        </r>
      </text>
    </comment>
    <comment ref="EG44" authorId="0" shapeId="0" xr:uid="{5A3F1BE0-9206-40D6-8CBE-6402F63BDB0F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OPER_ACT", $C44)</t>
        </r>
      </text>
    </comment>
    <comment ref="EH44" authorId="0" shapeId="0" xr:uid="{F30C4AF2-4E5E-48D2-9EBB-7D437181D83F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AR", $C44)</t>
        </r>
      </text>
    </comment>
    <comment ref="EI44" authorId="0" shapeId="0" xr:uid="{21D4F033-C5E9-4B91-BD82-FF702BC1F444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INVENTORY", $C44)</t>
        </r>
      </text>
    </comment>
    <comment ref="EJ44" authorId="0" shapeId="0" xr:uid="{702F2042-B8AC-47B0-8756-C43213FE89B8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AP", $C44)</t>
        </r>
      </text>
    </comment>
    <comment ref="EK44" authorId="0" shapeId="0" xr:uid="{B5F910A4-3720-45CE-9DF8-EF6CCC4A13C8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OTHER_NET_OPER_ASSETS", $C44)</t>
        </r>
      </text>
    </comment>
    <comment ref="EL44" authorId="0" shapeId="0" xr:uid="{C5DAAE8D-CF27-4DE4-BDCE-DBF1049C1851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OPER", $C44)</t>
        </r>
      </text>
    </comment>
    <comment ref="EM44" authorId="0" shapeId="0" xr:uid="{01330650-1598-4C92-9134-13DF3D66E2C2}">
      <text>
        <r>
          <rPr>
            <b/>
            <sz val="9"/>
            <color indexed="81"/>
            <rFont val="MS P ゴシック"/>
            <family val="3"/>
            <charset val="128"/>
          </rPr>
          <t>=CIQ($B44, "IQ_CAPEX", $C44)</t>
        </r>
      </text>
    </comment>
    <comment ref="EN44" authorId="0" shapeId="0" xr:uid="{55462409-7542-4F2A-B2C5-0B2649267FF5}">
      <text>
        <r>
          <rPr>
            <b/>
            <sz val="9"/>
            <color indexed="81"/>
            <rFont val="MS P ゴシック"/>
            <family val="3"/>
            <charset val="128"/>
          </rPr>
          <t>=CIQ($B44, "IQ_SALE_PPE_CF", $C44)</t>
        </r>
      </text>
    </comment>
    <comment ref="EO44" authorId="0" shapeId="0" xr:uid="{73E413AA-DD06-41C0-9494-7AA759511758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ACQUIRE_CF", $C44)</t>
        </r>
      </text>
    </comment>
    <comment ref="EP44" authorId="0" shapeId="0" xr:uid="{1B00957C-D2B5-4688-9B80-3B579B31A05B}">
      <text>
        <r>
          <rPr>
            <b/>
            <sz val="9"/>
            <color indexed="81"/>
            <rFont val="MS P ゴシック"/>
            <family val="3"/>
            <charset val="128"/>
          </rPr>
          <t>=CIQ($B44, "IQ_DIVEST_CF", $C44)</t>
        </r>
      </text>
    </comment>
    <comment ref="EQ44" authorId="0" shapeId="0" xr:uid="{AB6A4BD9-92FE-445C-B269-7A2F7C2F0867}">
      <text>
        <r>
          <rPr>
            <b/>
            <sz val="9"/>
            <color indexed="81"/>
            <rFont val="MS P ゴシック"/>
            <family val="3"/>
            <charset val="128"/>
          </rPr>
          <t>=CIQ($B44, "IQ_SALE_INTAN_CF", $C44)</t>
        </r>
      </text>
    </comment>
    <comment ref="ER44" authorId="0" shapeId="0" xr:uid="{2147DFB3-532E-41C8-8047-ECD2A2473C67}">
      <text>
        <r>
          <rPr>
            <b/>
            <sz val="9"/>
            <color indexed="81"/>
            <rFont val="MS P ゴシック"/>
            <family val="3"/>
            <charset val="128"/>
          </rPr>
          <t>=CIQ($B44, "IQ_INVEST_SECURITY_CF", $C44)</t>
        </r>
      </text>
    </comment>
    <comment ref="ES44" authorId="0" shapeId="0" xr:uid="{7B8092A4-723A-4BBE-B2D8-DE19DD2EE2B5}">
      <text>
        <r>
          <rPr>
            <b/>
            <sz val="9"/>
            <color indexed="81"/>
            <rFont val="MS P ゴシック"/>
            <family val="3"/>
            <charset val="128"/>
          </rPr>
          <t>=CIQ($B44, "IQ_INVEST_LOANS_CF", $C44)</t>
        </r>
      </text>
    </comment>
    <comment ref="ET44" authorId="0" shapeId="0" xr:uid="{4FABB749-89D5-422E-9FB8-FCD74C093E5F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INVEST_ACT_SUPPL", $C44)</t>
        </r>
      </text>
    </comment>
    <comment ref="EU44" authorId="0" shapeId="0" xr:uid="{45C00741-593E-4A5F-A257-6D9338367019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INVEST", $C44)</t>
        </r>
      </text>
    </comment>
    <comment ref="EV44" authorId="0" shapeId="0" xr:uid="{B05B7FA9-570C-464A-80BB-AFA5D173E707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_ISSUED", $C44)</t>
        </r>
      </text>
    </comment>
    <comment ref="EW44" authorId="0" shapeId="0" xr:uid="{651B63D0-00DE-4D74-84F1-B501DFBA9F65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ISSUED", $C44)</t>
        </r>
      </text>
    </comment>
    <comment ref="EX44" authorId="0" shapeId="0" xr:uid="{E86964F3-ACE1-4FCF-BB23-616E28EC73B9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ISSUED", $C44)</t>
        </r>
      </text>
    </comment>
    <comment ref="EY44" authorId="0" shapeId="0" xr:uid="{6CD4745D-5E01-41B4-AA08-A0F58B039DAF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_REPAID", $C44)</t>
        </r>
      </text>
    </comment>
    <comment ref="EZ44" authorId="0" shapeId="0" xr:uid="{890A4168-1EE5-4884-A05B-882D3B0B6733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REPAID", $C44)</t>
        </r>
      </text>
    </comment>
    <comment ref="FA44" authorId="0" shapeId="0" xr:uid="{1145A939-D826-4FDE-88D9-93D415912CD4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REPAID", $C44)</t>
        </r>
      </text>
    </comment>
    <comment ref="FB44" authorId="0" shapeId="0" xr:uid="{163F6088-A812-485F-9B01-94218C8DCE65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ISSUED", $C44)</t>
        </r>
      </text>
    </comment>
    <comment ref="FC44" authorId="0" shapeId="0" xr:uid="{95A6D4A0-8BC8-49D7-BB57-569D0A05C300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REP", $C44)</t>
        </r>
      </text>
    </comment>
    <comment ref="FD44" authorId="0" shapeId="0" xr:uid="{0CC4FD93-F99A-4D39-80CA-A9EE4ADDF8CE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DIV_CF", $C44)</t>
        </r>
      </text>
    </comment>
    <comment ref="FE44" authorId="0" shapeId="0" xr:uid="{ACCE36C7-FF12-498F-8BA6-FB7A22F2AF5D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PREF_DIV_CF", $C44)</t>
        </r>
      </text>
    </comment>
    <comment ref="FF44" authorId="0" shapeId="0" xr:uid="{1835A8BF-B94D-4B94-A4AF-C286D5A91D75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IV_PAID_CF", $C44)</t>
        </r>
      </text>
    </comment>
    <comment ref="FG44" authorId="0" shapeId="0" xr:uid="{CB1C75C9-A8DB-4EC2-B990-8C8D0EA9C6D9}">
      <text>
        <r>
          <rPr>
            <b/>
            <sz val="9"/>
            <color indexed="81"/>
            <rFont val="MS P ゴシック"/>
            <family val="3"/>
            <charset val="128"/>
          </rPr>
          <t>=CIQ($B44, "IQ_SPECIAL_DIV_CF", $C44)</t>
        </r>
      </text>
    </comment>
    <comment ref="FH44" authorId="0" shapeId="0" xr:uid="{921673DD-621A-44D1-99C6-A4EB21838B23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FINANCE_ACT_SUPPL", $C44)</t>
        </r>
      </text>
    </comment>
    <comment ref="FI44" authorId="0" shapeId="0" xr:uid="{65D8D18E-1826-4165-B880-01D499769AEB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FINAN", $C44)</t>
        </r>
      </text>
    </comment>
    <comment ref="FJ44" authorId="0" shapeId="0" xr:uid="{70627C55-D2ED-4B3D-90A4-CA14ACAF9D15}">
      <text>
        <r>
          <rPr>
            <b/>
            <sz val="9"/>
            <color indexed="81"/>
            <rFont val="MS P ゴシック"/>
            <family val="3"/>
            <charset val="128"/>
          </rPr>
          <t>=CIQ($B44, "IQ_FX", $C44)</t>
        </r>
      </text>
    </comment>
    <comment ref="FK44" authorId="0" shapeId="0" xr:uid="{FB14D216-004E-425C-97CB-C159760D55BA}">
      <text>
        <r>
          <rPr>
            <b/>
            <sz val="9"/>
            <color indexed="81"/>
            <rFont val="MS P ゴシック"/>
            <family val="3"/>
            <charset val="128"/>
          </rPr>
          <t>=CIQ($B44, "IQ_NET_CHANGE", $C44)</t>
        </r>
      </text>
    </comment>
    <comment ref="FM44" authorId="0" shapeId="0" xr:uid="{1EF6F57C-60F7-4613-A164-200BC50959CD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INTEREST", $C44)</t>
        </r>
      </text>
    </comment>
    <comment ref="FN44" authorId="0" shapeId="0" xr:uid="{8ABE554E-6E49-4D7E-947E-3F9C50AA58B4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TAXES", $C44)</t>
        </r>
      </text>
    </comment>
    <comment ref="FO44" authorId="0" shapeId="0" xr:uid="{6AFC2155-FF14-4652-A4DA-EAD6B7FA4FF6}">
      <text>
        <r>
          <rPr>
            <b/>
            <sz val="9"/>
            <color indexed="81"/>
            <rFont val="MS P ゴシック"/>
            <family val="3"/>
            <charset val="128"/>
          </rPr>
          <t>=CIQ($B44, "IQ_LEVERED_FCF", $C44)</t>
        </r>
      </text>
    </comment>
    <comment ref="FP44" authorId="0" shapeId="0" xr:uid="{9B56921B-887D-441F-83CF-15CE2741AD38}">
      <text>
        <r>
          <rPr>
            <b/>
            <sz val="9"/>
            <color indexed="81"/>
            <rFont val="MS P ゴシック"/>
            <family val="3"/>
            <charset val="128"/>
          </rPr>
          <t>=CIQ($B44, "IQ_UNLEVERED_FCF", $C44)</t>
        </r>
      </text>
    </comment>
    <comment ref="FQ44" authorId="0" shapeId="0" xr:uid="{B5E35618-76C0-418C-8D68-C0CF49B28F42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NET_WORKING_CAPITAL", $C44)</t>
        </r>
      </text>
    </comment>
    <comment ref="FR44" authorId="0" shapeId="0" xr:uid="{4FDEBB6C-F3E6-4D75-B2A9-09F6C7D53DF1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ISSUED", $C44)</t>
        </r>
      </text>
    </comment>
    <comment ref="FS44" authorId="0" shapeId="0" xr:uid="{188681E9-7EC8-456A-9545-631916BD7CC5}">
      <text>
        <r>
          <rPr>
            <b/>
            <sz val="9"/>
            <color indexed="81"/>
            <rFont val="MS P ゴシック"/>
            <family val="3"/>
            <charset val="128"/>
          </rPr>
          <t>=CIQ($B44, "IQ_FILING_CURRENCY", $C44)</t>
        </r>
      </text>
    </comment>
    <comment ref="FT44" authorId="0" shapeId="0" xr:uid="{E15C56E9-7047-47E6-B1DC-BBD7F635FB57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DATE_IS", $C44)</t>
        </r>
      </text>
    </comment>
    <comment ref="FU44" authorId="0" shapeId="0" xr:uid="{9EDCE0EE-3E78-4AF2-940E-504578B1721D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LENGTH_IS", $C44)</t>
        </r>
      </text>
    </comment>
    <comment ref="FV44" authorId="0" shapeId="0" xr:uid="{14428999-0BA7-4DA6-8BCE-32D78206C021}">
      <text>
        <r>
          <rPr>
            <b/>
            <sz val="9"/>
            <color indexed="81"/>
            <rFont val="MS P ゴシック"/>
            <family val="3"/>
            <charset val="128"/>
          </rPr>
          <t>=CIQ($B44, "IQ_MARKETCAP", $FT44)</t>
        </r>
      </text>
    </comment>
    <comment ref="FW44" authorId="0" shapeId="0" xr:uid="{BE6325C8-8FA6-4F6D-A3AE-D1626355AA13}">
      <text>
        <r>
          <rPr>
            <b/>
            <sz val="9"/>
            <color indexed="81"/>
            <rFont val="MS P ゴシック"/>
            <family val="3"/>
            <charset val="128"/>
          </rPr>
          <t>=CIQ($B44, "IQ_CUSTOM_BETA", $FT44)</t>
        </r>
      </text>
    </comment>
    <comment ref="FX44" authorId="0" shapeId="0" xr:uid="{8CF0FDF4-E5D0-4BEC-9671-8141EA3B900C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5YR", $FT44)</t>
        </r>
      </text>
    </comment>
    <comment ref="FY44" authorId="0" shapeId="0" xr:uid="{D7E9C760-82D8-4AD0-B3F8-A090D948224E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2YR", $FT44)</t>
        </r>
      </text>
    </comment>
    <comment ref="FZ44" authorId="0" shapeId="0" xr:uid="{13BB1072-ABA0-4566-AD7B-0F3877495079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1YR", $FT44)</t>
        </r>
      </text>
    </comment>
    <comment ref="GC44" authorId="0" shapeId="0" xr:uid="{004D4E85-D4C8-40A2-9437-B4C63D195A2B}">
      <text>
        <r>
          <rPr>
            <b/>
            <sz val="9"/>
            <color indexed="81"/>
            <rFont val="MS P ゴシック"/>
            <family val="3"/>
            <charset val="128"/>
          </rPr>
          <t>=CIQ(B44, "IQ_CUSTOM_BETA", "-104W", FT44, , "^TOPIX", "JPY", "H")</t>
        </r>
      </text>
    </comment>
    <comment ref="GD44" authorId="0" shapeId="0" xr:uid="{F9FAE774-AEE5-4B15-9014-CCE319B6D07D}">
      <text>
        <r>
          <rPr>
            <b/>
            <sz val="9"/>
            <color indexed="81"/>
            <rFont val="MS P ゴシック"/>
            <family val="3"/>
            <charset val="128"/>
          </rPr>
          <t>=CIQ(B44, "IQ_CUSTOM_BETA", "-104W", FT44, , "^N225", "JPY", "H")</t>
        </r>
      </text>
    </comment>
    <comment ref="E45" authorId="0" shapeId="0" xr:uid="{81B1643C-E563-4A14-AC86-790CE30E4240}">
      <text>
        <r>
          <rPr>
            <b/>
            <sz val="9"/>
            <color indexed="81"/>
            <rFont val="MS P ゴシック"/>
            <family val="3"/>
            <charset val="128"/>
          </rPr>
          <t>=CIQ($B45, "IQ_REV", $C45)</t>
        </r>
      </text>
    </comment>
    <comment ref="F45" authorId="0" shapeId="0" xr:uid="{BF6E15CA-92B1-4776-85C2-7C765CBD16FA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REV", $C45)</t>
        </r>
      </text>
    </comment>
    <comment ref="G45" authorId="0" shapeId="0" xr:uid="{9A4EA282-DE66-4819-A3C2-44D2825F9634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REV", $C45)</t>
        </r>
      </text>
    </comment>
    <comment ref="H45" authorId="0" shapeId="0" xr:uid="{7AC548A6-D9EB-4AD6-8569-B71A6728CC46}">
      <text>
        <r>
          <rPr>
            <b/>
            <sz val="9"/>
            <color indexed="81"/>
            <rFont val="MS P ゴシック"/>
            <family val="3"/>
            <charset val="128"/>
          </rPr>
          <t>=CIQ($B45, "IQ_COGS", $C45)</t>
        </r>
      </text>
    </comment>
    <comment ref="I45" authorId="0" shapeId="0" xr:uid="{AD0CB951-EEB2-41AD-88D9-7D962C0B99A5}">
      <text>
        <r>
          <rPr>
            <b/>
            <sz val="9"/>
            <color indexed="81"/>
            <rFont val="MS P ゴシック"/>
            <family val="3"/>
            <charset val="128"/>
          </rPr>
          <t>=CIQ($B45, "IQ_GP", $C45)</t>
        </r>
      </text>
    </comment>
    <comment ref="J45" authorId="0" shapeId="0" xr:uid="{3A940599-A4BD-487A-A83D-5DD958F6A165}">
      <text>
        <r>
          <rPr>
            <b/>
            <sz val="9"/>
            <color indexed="81"/>
            <rFont val="MS P ゴシック"/>
            <family val="3"/>
            <charset val="128"/>
          </rPr>
          <t>=CIQ($B45, "IQ_SGA_SUPPL", $C45)</t>
        </r>
      </text>
    </comment>
    <comment ref="K45" authorId="0" shapeId="0" xr:uid="{93C8F332-96A5-4A2A-BA45-8D830B567A73}">
      <text>
        <r>
          <rPr>
            <b/>
            <sz val="9"/>
            <color indexed="81"/>
            <rFont val="MS P ゴシック"/>
            <family val="3"/>
            <charset val="128"/>
          </rPr>
          <t>=CIQ($B45, "IQ_PROV_BAD_DEBTS", $C45)</t>
        </r>
      </text>
    </comment>
    <comment ref="L45" authorId="0" shapeId="0" xr:uid="{10B905B2-A0D6-47DB-80A1-868248333D86}">
      <text>
        <r>
          <rPr>
            <b/>
            <sz val="9"/>
            <color indexed="81"/>
            <rFont val="MS P ゴシック"/>
            <family val="3"/>
            <charset val="128"/>
          </rPr>
          <t>=CIQ($B45, "IQ_RD_EXP", $C45)</t>
        </r>
      </text>
    </comment>
    <comment ref="M45" authorId="0" shapeId="0" xr:uid="{DF226D0F-A18F-4CE6-A344-CF419C7FD371}">
      <text>
        <r>
          <rPr>
            <b/>
            <sz val="9"/>
            <color indexed="81"/>
            <rFont val="MS P ゴシック"/>
            <family val="3"/>
            <charset val="128"/>
          </rPr>
          <t>=CIQ($B45, "IQ_DA_SUPPL", $C45)</t>
        </r>
      </text>
    </comment>
    <comment ref="N45" authorId="0" shapeId="0" xr:uid="{FA3E3021-06D3-4073-B905-6F19708DCEFF}">
      <text>
        <r>
          <rPr>
            <b/>
            <sz val="9"/>
            <color indexed="81"/>
            <rFont val="MS P ゴシック"/>
            <family val="3"/>
            <charset val="128"/>
          </rPr>
          <t>=CIQ($B45, "IQ_GW_INTAN_AMORT", $C45)</t>
        </r>
      </text>
    </comment>
    <comment ref="O45" authorId="0" shapeId="0" xr:uid="{67AD7BFB-6124-4854-9C17-4D6546C61DA1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OPER", $C45)</t>
        </r>
      </text>
    </comment>
    <comment ref="P45" authorId="0" shapeId="0" xr:uid="{0B30F5C3-3C33-4053-B4FA-42AA7B7F78D5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THER_OPER", $C45)</t>
        </r>
      </text>
    </comment>
    <comment ref="Q45" authorId="0" shapeId="0" xr:uid="{98BCD995-07B7-4EA6-B168-FC1B867FDA17}">
      <text>
        <r>
          <rPr>
            <b/>
            <sz val="9"/>
            <color indexed="81"/>
            <rFont val="MS P ゴシック"/>
            <family val="3"/>
            <charset val="128"/>
          </rPr>
          <t>=CIQ($B45, "IQ_OPER_INC", $C45)</t>
        </r>
      </text>
    </comment>
    <comment ref="R45" authorId="0" shapeId="0" xr:uid="{F97F702E-B3B9-4749-ABEC-F53F4131FF69}">
      <text>
        <r>
          <rPr>
            <b/>
            <sz val="9"/>
            <color indexed="81"/>
            <rFont val="MS P ゴシック"/>
            <family val="3"/>
            <charset val="128"/>
          </rPr>
          <t>=CIQ($B45, "IQ_INTEREST_EXP", $C45)</t>
        </r>
      </text>
    </comment>
    <comment ref="S45" authorId="0" shapeId="0" xr:uid="{5C2843C2-B73F-422D-B8CB-06FF22266C5E}">
      <text>
        <r>
          <rPr>
            <b/>
            <sz val="9"/>
            <color indexed="81"/>
            <rFont val="MS P ゴシック"/>
            <family val="3"/>
            <charset val="128"/>
          </rPr>
          <t>=CIQ($B45, "IQ_INTEREST_INVEST_INC", $C45)</t>
        </r>
      </text>
    </comment>
    <comment ref="T45" authorId="0" shapeId="0" xr:uid="{55615088-43B7-4E18-B424-AB676F7ECF89}">
      <text>
        <r>
          <rPr>
            <b/>
            <sz val="9"/>
            <color indexed="81"/>
            <rFont val="MS P ゴシック"/>
            <family val="3"/>
            <charset val="128"/>
          </rPr>
          <t>=CIQ($B45, "IQ_NET_INTEREST_EXP", $C45)</t>
        </r>
      </text>
    </comment>
    <comment ref="U45" authorId="0" shapeId="0" xr:uid="{D30846CE-4D06-41DC-993E-867F436B755F}">
      <text>
        <r>
          <rPr>
            <b/>
            <sz val="9"/>
            <color indexed="81"/>
            <rFont val="MS P ゴシック"/>
            <family val="3"/>
            <charset val="128"/>
          </rPr>
          <t>=CIQ($B45, "IQ_INC_EQUITY", $C45)</t>
        </r>
      </text>
    </comment>
    <comment ref="V45" authorId="0" shapeId="0" xr:uid="{C2EDF117-8532-49C9-AF45-2F8110DAB654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CY_GAIN", $C45)</t>
        </r>
      </text>
    </comment>
    <comment ref="W45" authorId="0" shapeId="0" xr:uid="{CB13000B-5837-44FA-93C9-D9AFFD52937D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NON_OPER_EXP_SUPPL", $C45)</t>
        </r>
      </text>
    </comment>
    <comment ref="X45" authorId="0" shapeId="0" xr:uid="{E7879042-21BE-4D9C-807C-596C9BB45F17}">
      <text>
        <r>
          <rPr>
            <b/>
            <sz val="9"/>
            <color indexed="81"/>
            <rFont val="MS P ゴシック"/>
            <family val="3"/>
            <charset val="128"/>
          </rPr>
          <t>=CIQ($B45, "IQ_EBT_EXCL", $C45)</t>
        </r>
      </text>
    </comment>
    <comment ref="Y45" authorId="0" shapeId="0" xr:uid="{BAF9BADC-DE83-442D-97C1-3C7777AA22C2}">
      <text>
        <r>
          <rPr>
            <b/>
            <sz val="9"/>
            <color indexed="81"/>
            <rFont val="MS P ゴシック"/>
            <family val="3"/>
            <charset val="128"/>
          </rPr>
          <t>=CIQ($B45, "IQ_IMPAIRMENT_GW", $C45)</t>
        </r>
      </text>
    </comment>
    <comment ref="Z45" authorId="0" shapeId="0" xr:uid="{22D046F5-4A65-40C8-AA36-6E4877B4BF4A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INVEST", $C45)</t>
        </r>
      </text>
    </comment>
    <comment ref="AA45" authorId="0" shapeId="0" xr:uid="{9D0E573D-17DD-4473-A3B5-3D2A1F9BDAA1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ASSETS", $C45)</t>
        </r>
      </text>
    </comment>
    <comment ref="AB45" authorId="0" shapeId="0" xr:uid="{00DF7F24-442C-4004-87D0-2F13F77F250E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WRITEDOWN", $C45)</t>
        </r>
      </text>
    </comment>
    <comment ref="AC45" authorId="0" shapeId="0" xr:uid="{1F3934EF-6769-4001-A73C-AD4B1D12EC32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UNUSUAL_SUPPL", $C45)</t>
        </r>
      </text>
    </comment>
    <comment ref="AD45" authorId="0" shapeId="0" xr:uid="{19BAE77A-E691-41D1-B0EB-551536189182}">
      <text>
        <r>
          <rPr>
            <b/>
            <sz val="9"/>
            <color indexed="81"/>
            <rFont val="MS P ゴシック"/>
            <family val="3"/>
            <charset val="128"/>
          </rPr>
          <t>=CIQ($B45, "IQ_EBT", $C45)</t>
        </r>
      </text>
    </comment>
    <comment ref="AE45" authorId="0" shapeId="0" xr:uid="{81A1E731-A215-4644-8DF1-2596D7274AF7}">
      <text>
        <r>
          <rPr>
            <b/>
            <sz val="9"/>
            <color indexed="81"/>
            <rFont val="MS P ゴシック"/>
            <family val="3"/>
            <charset val="128"/>
          </rPr>
          <t>=CIQ($B45, "IQ_INC_TAX", $C45)</t>
        </r>
      </text>
    </comment>
    <comment ref="AF45" authorId="0" shapeId="0" xr:uid="{F1370025-CE46-4AD5-A1C7-843570D60E43}">
      <text>
        <r>
          <rPr>
            <b/>
            <sz val="9"/>
            <color indexed="81"/>
            <rFont val="MS P ゴシック"/>
            <family val="3"/>
            <charset val="128"/>
          </rPr>
          <t>=CIQ($B45, "IQ_EARNING_CO", $C45)</t>
        </r>
      </text>
    </comment>
    <comment ref="AG45" authorId="0" shapeId="0" xr:uid="{EAE669AF-147A-40AA-B98A-D83CBB41A07C}">
      <text>
        <r>
          <rPr>
            <b/>
            <sz val="9"/>
            <color indexed="81"/>
            <rFont val="MS P ゴシック"/>
            <family val="3"/>
            <charset val="128"/>
          </rPr>
          <t>=CIQ($B45, "IQ_DO", $C45)</t>
        </r>
      </text>
    </comment>
    <comment ref="AH45" authorId="0" shapeId="0" xr:uid="{E4EDF41A-91C7-41AB-812E-0CBDE28E7285}">
      <text>
        <r>
          <rPr>
            <b/>
            <sz val="9"/>
            <color indexed="81"/>
            <rFont val="MS P ゴシック"/>
            <family val="3"/>
            <charset val="128"/>
          </rPr>
          <t>=CIQ($B45, "IQ_EXTRA_ACC_ITEMS", $C45)</t>
        </r>
      </text>
    </comment>
    <comment ref="AI45" authorId="0" shapeId="0" xr:uid="{2DBEF4BE-FB98-42A1-9112-60B894C9E388}">
      <text>
        <r>
          <rPr>
            <b/>
            <sz val="9"/>
            <color indexed="81"/>
            <rFont val="MS P ゴシック"/>
            <family val="3"/>
            <charset val="128"/>
          </rPr>
          <t>=CIQ($B45, "IQ_NI_COMPANY", $C45)</t>
        </r>
      </text>
    </comment>
    <comment ref="AJ45" authorId="0" shapeId="0" xr:uid="{B531F766-5CCB-4020-BE94-CDA0D667C40C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IS", $C45)</t>
        </r>
      </text>
    </comment>
    <comment ref="AK45" authorId="0" shapeId="0" xr:uid="{196F9205-CE20-4400-87E7-79374C6D09C1}">
      <text>
        <r>
          <rPr>
            <b/>
            <sz val="9"/>
            <color indexed="81"/>
            <rFont val="MS P ゴシック"/>
            <family val="3"/>
            <charset val="128"/>
          </rPr>
          <t>=CIQ($B45, "IQ_NI", $C45)</t>
        </r>
      </text>
    </comment>
    <comment ref="AL45" authorId="0" shapeId="0" xr:uid="{E795D5A0-9336-44B6-8DE1-6A3474DACC12}">
      <text>
        <r>
          <rPr>
            <b/>
            <sz val="9"/>
            <color indexed="81"/>
            <rFont val="MS P ゴシック"/>
            <family val="3"/>
            <charset val="128"/>
          </rPr>
          <t>=CIQ($B45, "IQ_PREF_DIV_OTHER", $C45)</t>
        </r>
      </text>
    </comment>
    <comment ref="AN45" authorId="0" shapeId="0" xr:uid="{5016BD89-1353-4BE2-A487-398295CB7387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EPS_INCL", $C45)</t>
        </r>
      </text>
    </comment>
    <comment ref="AO45" authorId="0" shapeId="0" xr:uid="{87E4C7B9-CF9A-471C-9354-11357B0E8856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EPS_EXCL", $C45)</t>
        </r>
      </text>
    </comment>
    <comment ref="AP45" authorId="0" shapeId="0" xr:uid="{9A26F63F-D067-4E52-8AC6-CFD227911450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WEIGHT", $C45)</t>
        </r>
      </text>
    </comment>
    <comment ref="AQ45" authorId="0" shapeId="0" xr:uid="{DB5208F1-CFB6-4A5A-9F31-1C928E943C87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EPS_INCL", $C45)</t>
        </r>
      </text>
    </comment>
    <comment ref="AR45" authorId="0" shapeId="0" xr:uid="{28CD5E50-DDE7-42B2-9B46-FB892FE5E35E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EPS_EXCL", $C45)</t>
        </r>
      </text>
    </comment>
    <comment ref="AS45" authorId="0" shapeId="0" xr:uid="{3B05D9A1-5628-456E-A677-63E4AD6F3391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WEIGHT", $C45)</t>
        </r>
      </text>
    </comment>
    <comment ref="AT45" authorId="0" shapeId="0" xr:uid="{7F10D22B-73FA-4DD2-B3E6-40A539B4CF78}">
      <text>
        <r>
          <rPr>
            <b/>
            <sz val="9"/>
            <color indexed="81"/>
            <rFont val="MS P ゴシック"/>
            <family val="3"/>
            <charset val="128"/>
          </rPr>
          <t>=CIQ($B45, "IQ_DIV_SHARE", $C45)</t>
        </r>
      </text>
    </comment>
    <comment ref="AU45" authorId="0" shapeId="0" xr:uid="{3E7E2278-B39A-4075-BD40-9093E74EEF34}">
      <text>
        <r>
          <rPr>
            <b/>
            <sz val="9"/>
            <color indexed="81"/>
            <rFont val="MS P ゴシック"/>
            <family val="3"/>
            <charset val="128"/>
          </rPr>
          <t>=-CIQ($B45, "IQ_TOTAL_DIV_PAID_CF", $C45)/CIQ($B45, "IQ_NI", $C45)</t>
        </r>
      </text>
    </comment>
    <comment ref="AW45" authorId="0" shapeId="0" xr:uid="{A09EAD66-AB15-498A-9AC0-D9ACC431A685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", $C45)</t>
        </r>
      </text>
    </comment>
    <comment ref="AX45" authorId="0" shapeId="0" xr:uid="{B30FB973-945B-4302-8AFF-40F841A7A9B2}">
      <text>
        <r>
          <rPr>
            <b/>
            <sz val="9"/>
            <color indexed="81"/>
            <rFont val="MS P ゴシック"/>
            <family val="3"/>
            <charset val="128"/>
          </rPr>
          <t>=CIQ($B45, "IQ_EBITA", $C45)</t>
        </r>
      </text>
    </comment>
    <comment ref="AY45" authorId="0" shapeId="0" xr:uid="{B0986281-C7A4-483B-9B79-8735A4752297}">
      <text>
        <r>
          <rPr>
            <b/>
            <sz val="9"/>
            <color indexed="81"/>
            <rFont val="MS P ゴシック"/>
            <family val="3"/>
            <charset val="128"/>
          </rPr>
          <t>=CIQ($B45, "IQ_EBIT", $C45)</t>
        </r>
      </text>
    </comment>
    <comment ref="AZ45" authorId="0" shapeId="0" xr:uid="{CA49743C-EAFA-481A-9DF7-3E3180FE8A2D}">
      <text>
        <r>
          <rPr>
            <b/>
            <sz val="9"/>
            <color indexed="81"/>
            <rFont val="MS P ゴシック"/>
            <family val="3"/>
            <charset val="128"/>
          </rPr>
          <t>=CIQ($B45, "IQ_EFFECT_TAX_RATE", $C45)/100</t>
        </r>
      </text>
    </comment>
    <comment ref="BA45" authorId="0" shapeId="0" xr:uid="{8CCB3A4F-D142-4F06-8008-69EF7FA732BE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DATE_IS", $C45)</t>
        </r>
      </text>
    </comment>
    <comment ref="BC45" authorId="0" shapeId="0" xr:uid="{5D531046-980E-427C-873B-8A5F07B96398}">
      <text>
        <r>
          <rPr>
            <b/>
            <sz val="9"/>
            <color indexed="81"/>
            <rFont val="MS P ゴシック"/>
            <family val="3"/>
            <charset val="128"/>
          </rPr>
          <t>=CIQ($B45, "IQ_ADVERTISING", $C45)</t>
        </r>
      </text>
    </comment>
    <comment ref="BD45" authorId="0" shapeId="0" xr:uid="{395BA667-8EB7-4424-9B03-FECFE1B8AF02}">
      <text>
        <r>
          <rPr>
            <b/>
            <sz val="9"/>
            <color indexed="81"/>
            <rFont val="MS P ゴシック"/>
            <family val="3"/>
            <charset val="128"/>
          </rPr>
          <t>=CIQ($B45, "IQ_SALES_MARKETING", $C45)</t>
        </r>
      </text>
    </comment>
    <comment ref="BE45" authorId="0" shapeId="0" xr:uid="{B2F13418-37DD-4769-8864-44611092D345}">
      <text>
        <r>
          <rPr>
            <b/>
            <sz val="9"/>
            <color indexed="81"/>
            <rFont val="MS P ゴシック"/>
            <family val="3"/>
            <charset val="128"/>
          </rPr>
          <t>=CIQ($B45, "IQ_GA_EXP", $C45)</t>
        </r>
      </text>
    </comment>
    <comment ref="BF45" authorId="0" shapeId="0" xr:uid="{02945B0D-0A80-4EAA-9D5F-77EEE81548B6}">
      <text>
        <r>
          <rPr>
            <b/>
            <sz val="9"/>
            <color indexed="81"/>
            <rFont val="MS P ゴシック"/>
            <family val="3"/>
            <charset val="128"/>
          </rPr>
          <t>=CIQ($B45, "IQ_RD_EXP_FN", $C45)</t>
        </r>
      </text>
    </comment>
    <comment ref="BG45" authorId="0" shapeId="0" xr:uid="{A6C7B553-F90E-450B-B88B-090A6D9172B8}">
      <text>
        <r>
          <rPr>
            <b/>
            <sz val="9"/>
            <color indexed="81"/>
            <rFont val="MS P ゴシック"/>
            <family val="3"/>
            <charset val="128"/>
          </rPr>
          <t>=CIQ($B45, "IQ_NET_RENTAL_EXP", $C45)</t>
        </r>
      </text>
    </comment>
    <comment ref="BH45" authorId="0" shapeId="0" xr:uid="{1F9E856E-9E80-4821-9D9C-B8BF45C34ED5}">
      <text>
        <r>
          <rPr>
            <b/>
            <sz val="9"/>
            <color indexed="81"/>
            <rFont val="MS P ゴシック"/>
            <family val="3"/>
            <charset val="128"/>
          </rPr>
          <t>=CIQ($B45, "IQ_IMPUT_OPER_LEASE_INT_EXP", $C45)</t>
        </r>
      </text>
    </comment>
    <comment ref="BI45" authorId="0" shapeId="0" xr:uid="{B61F834A-85D7-4671-8F15-FD545EA493EE}">
      <text>
        <r>
          <rPr>
            <b/>
            <sz val="9"/>
            <color indexed="81"/>
            <rFont val="MS P ゴシック"/>
            <family val="3"/>
            <charset val="128"/>
          </rPr>
          <t>=CIQ($B45, "IQ_IMPUT_OPER_LEASE_DEPR", $C45)</t>
        </r>
      </text>
    </comment>
    <comment ref="BL45" authorId="0" shapeId="0" xr:uid="{867ED90B-0C65-4437-B891-53D01B0EC280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EQUIV", $C45)</t>
        </r>
      </text>
    </comment>
    <comment ref="BM45" authorId="0" shapeId="0" xr:uid="{E5D32D40-8F15-4BD6-802B-7AF29DB4E7DD}">
      <text>
        <r>
          <rPr>
            <b/>
            <sz val="9"/>
            <color indexed="81"/>
            <rFont val="MS P ゴシック"/>
            <family val="3"/>
            <charset val="128"/>
          </rPr>
          <t>=CIQ($B45, "IQ_ST_INVEST", $C45)</t>
        </r>
      </text>
    </comment>
    <comment ref="BN45" authorId="0" shapeId="0" xr:uid="{5CDFF604-7D7F-4022-9CF5-4C96BBB37CE4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ST_INVEST", $C45)</t>
        </r>
      </text>
    </comment>
    <comment ref="BO45" authorId="0" shapeId="0" xr:uid="{D5D7FA68-85FC-4F81-891A-C2EF105257A5}">
      <text>
        <r>
          <rPr>
            <b/>
            <sz val="9"/>
            <color indexed="81"/>
            <rFont val="MS P ゴシック"/>
            <family val="3"/>
            <charset val="128"/>
          </rPr>
          <t>=CIQ($B45, "IQ_AR", $C45)</t>
        </r>
      </text>
    </comment>
    <comment ref="BP45" authorId="0" shapeId="0" xr:uid="{DD07350D-80E4-4269-9276-F79B9C3870AD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RECEIV", $C45)</t>
        </r>
      </text>
    </comment>
    <comment ref="BQ45" authorId="0" shapeId="0" xr:uid="{1149480E-5A2A-43E1-9B54-CE2502E90041}">
      <text>
        <r>
          <rPr>
            <b/>
            <sz val="9"/>
            <color indexed="81"/>
            <rFont val="MS P ゴシック"/>
            <family val="3"/>
            <charset val="128"/>
          </rPr>
          <t>=CIQ($B45, "IQ_INVENTORY", $C45)</t>
        </r>
      </text>
    </comment>
    <comment ref="BR45" authorId="0" shapeId="0" xr:uid="{485BB7F4-D043-4543-B56C-44C8226DEC3C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ASSETS_CURRENT", $C45)</t>
        </r>
      </text>
    </comment>
    <comment ref="BS45" authorId="0" shapeId="0" xr:uid="{945EDD18-5DC8-4254-8717-F19BB4795255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CA_SUPPL", $C45)</t>
        </r>
      </text>
    </comment>
    <comment ref="BT45" authorId="0" shapeId="0" xr:uid="{DF6A7AA9-C256-45FC-8FE6-AA593A1CBB7A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A", $C45)</t>
        </r>
      </text>
    </comment>
    <comment ref="BU45" authorId="0" shapeId="0" xr:uid="{D0FB41F2-9B0B-4A84-9D51-79168F87E1E9}">
      <text>
        <r>
          <rPr>
            <b/>
            <sz val="9"/>
            <color indexed="81"/>
            <rFont val="MS P ゴシック"/>
            <family val="3"/>
            <charset val="128"/>
          </rPr>
          <t>=CIQ($B45, "IQ_GPPE", $C45)</t>
        </r>
      </text>
    </comment>
    <comment ref="BV45" authorId="0" shapeId="0" xr:uid="{1BF4986E-01A0-4862-8F75-92B5DDDFEAA3}">
      <text>
        <r>
          <rPr>
            <b/>
            <sz val="9"/>
            <color indexed="81"/>
            <rFont val="MS P ゴシック"/>
            <family val="3"/>
            <charset val="128"/>
          </rPr>
          <t>=CIQ($B45, "IQ_AD", $C45)</t>
        </r>
      </text>
    </comment>
    <comment ref="BW45" authorId="0" shapeId="0" xr:uid="{BDDFC28E-2519-45A7-AFEE-97A73582E252}">
      <text>
        <r>
          <rPr>
            <b/>
            <sz val="9"/>
            <color indexed="81"/>
            <rFont val="MS P ゴシック"/>
            <family val="3"/>
            <charset val="128"/>
          </rPr>
          <t>=CIQ($B45, "IQ_NPPE", $C45)</t>
        </r>
      </text>
    </comment>
    <comment ref="BX45" authorId="0" shapeId="0" xr:uid="{7CC89A97-D01D-4207-A00C-07C3F2B6813B}">
      <text>
        <r>
          <rPr>
            <b/>
            <sz val="9"/>
            <color indexed="81"/>
            <rFont val="MS P ゴシック"/>
            <family val="3"/>
            <charset val="128"/>
          </rPr>
          <t>=CIQ($B45, "IQ_LT_INVEST", $C45)</t>
        </r>
      </text>
    </comment>
    <comment ref="BY45" authorId="0" shapeId="0" xr:uid="{7FF4F9FF-CDBA-4CB7-95FB-C82A844396D9}">
      <text>
        <r>
          <rPr>
            <b/>
            <sz val="9"/>
            <color indexed="81"/>
            <rFont val="MS P ゴシック"/>
            <family val="3"/>
            <charset val="128"/>
          </rPr>
          <t>=CIQ($B45, "IQ_GW", $C45)</t>
        </r>
      </text>
    </comment>
    <comment ref="BZ45" authorId="0" shapeId="0" xr:uid="{977175C5-84C4-47E4-AD49-DC8ABFDE11C5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INTAN", $C45)</t>
        </r>
      </text>
    </comment>
    <comment ref="CA45" authorId="0" shapeId="0" xr:uid="{C0EE8776-4CB1-4E4C-B45B-C0934817D44B}">
      <text>
        <r>
          <rPr>
            <b/>
            <sz val="9"/>
            <color indexed="81"/>
            <rFont val="MS P ゴシック"/>
            <family val="3"/>
            <charset val="128"/>
          </rPr>
          <t>=CIQ($B45, "IQ_LOANS_RECEIV_LT", $C45)</t>
        </r>
      </text>
    </comment>
    <comment ref="CB45" authorId="0" shapeId="0" xr:uid="{B8082530-D290-42BE-A98C-067D87288D5E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ASSETS_LT", $C45)</t>
        </r>
      </text>
    </comment>
    <comment ref="CC45" authorId="0" shapeId="0" xr:uid="{FC26A4AC-D779-4258-AB9C-34122F1CB9CA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LT_ASSETS", $C45)</t>
        </r>
      </text>
    </comment>
    <comment ref="CD45" authorId="0" shapeId="0" xr:uid="{2DA2C5DB-5ECF-49C2-8B7C-7D8B2E134230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ASSETS", $C45)</t>
        </r>
      </text>
    </comment>
    <comment ref="CF45" authorId="0" shapeId="0" xr:uid="{A162636A-6FBC-4835-8490-483AAC51083A}">
      <text>
        <r>
          <rPr>
            <b/>
            <sz val="9"/>
            <color indexed="81"/>
            <rFont val="MS P ゴシック"/>
            <family val="3"/>
            <charset val="128"/>
          </rPr>
          <t>=CIQ($B45, "IQ_AP", $C45)</t>
        </r>
      </text>
    </comment>
    <comment ref="CG45" authorId="0" shapeId="0" xr:uid="{574D1B14-E7A2-4B86-BF1B-69E7CE84A80E}">
      <text>
        <r>
          <rPr>
            <b/>
            <sz val="9"/>
            <color indexed="81"/>
            <rFont val="MS P ゴシック"/>
            <family val="3"/>
            <charset val="128"/>
          </rPr>
          <t>=CIQ($B45, "IQ_AE", $C45)</t>
        </r>
      </text>
    </comment>
    <comment ref="CH45" authorId="0" shapeId="0" xr:uid="{6F233990-BF1D-4365-B0C1-1ADAFE8D4AFC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", $C45)</t>
        </r>
      </text>
    </comment>
    <comment ref="CI45" authorId="0" shapeId="0" xr:uid="{9075FB65-148B-42D0-BB35-C8EFB18EAD14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PORT_DEBT", $C45)</t>
        </r>
      </text>
    </comment>
    <comment ref="CJ45" authorId="0" shapeId="0" xr:uid="{17C84619-4057-499D-A6DC-82C7D69F3674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PORT_LEASES", $C45)</t>
        </r>
      </text>
    </comment>
    <comment ref="CK45" authorId="0" shapeId="0" xr:uid="{7930C591-8697-4DF2-9344-4703AEFD5B46}">
      <text>
        <r>
          <rPr>
            <b/>
            <sz val="9"/>
            <color indexed="81"/>
            <rFont val="MS P ゴシック"/>
            <family val="3"/>
            <charset val="128"/>
          </rPr>
          <t>=CIQ($B45, "IQ_INC_TAX_PAY_CURRENT", $C45)</t>
        </r>
      </text>
    </comment>
    <comment ref="CL45" authorId="0" shapeId="0" xr:uid="{37C0A8E7-57D9-4339-B848-9972ACEB7CA5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CL_SUPPL", $C45)</t>
        </r>
      </text>
    </comment>
    <comment ref="CM45" authorId="0" shapeId="0" xr:uid="{E6875D86-A6B8-477D-A273-98AF2182409D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L", $C45)</t>
        </r>
      </text>
    </comment>
    <comment ref="CN45" authorId="0" shapeId="0" xr:uid="{08ABBBBE-5371-4DD6-A776-1439E7712F4B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", $C45)</t>
        </r>
      </text>
    </comment>
    <comment ref="CO45" authorId="0" shapeId="0" xr:uid="{D9516CDD-62FA-4973-82CF-03C04147CF39}">
      <text>
        <r>
          <rPr>
            <b/>
            <sz val="9"/>
            <color indexed="81"/>
            <rFont val="MS P ゴシック"/>
            <family val="3"/>
            <charset val="128"/>
          </rPr>
          <t>=CIQ($B45, "IQ_CAPITAL_LEASES", $C45)</t>
        </r>
      </text>
    </comment>
    <comment ref="CP45" authorId="0" shapeId="0" xr:uid="{71030107-2A9E-4508-9DBC-36A9F131957A}">
      <text>
        <r>
          <rPr>
            <b/>
            <sz val="9"/>
            <color indexed="81"/>
            <rFont val="MS P ゴシック"/>
            <family val="3"/>
            <charset val="128"/>
          </rPr>
          <t>=CIQ($B45, "IQ_PENSION", $C45)</t>
        </r>
      </text>
    </comment>
    <comment ref="CQ45" authorId="0" shapeId="0" xr:uid="{59F55FD6-3FAD-4D10-8207-DC934F1D974E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LIAB_LT", $C45)</t>
        </r>
      </text>
    </comment>
    <comment ref="CR45" authorId="0" shapeId="0" xr:uid="{EC8C038E-94C5-4722-842F-FD8F4BF704CB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LIAB_LT", $C45)</t>
        </r>
      </text>
    </comment>
    <comment ref="CS45" authorId="0" shapeId="0" xr:uid="{8FA1A03A-9036-44FC-924A-6657F63D043B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", $C45)</t>
        </r>
      </text>
    </comment>
    <comment ref="CT45" authorId="0" shapeId="0" xr:uid="{1F0BCB7B-0A95-4546-83F7-3D759543DFD0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", $C45)</t>
        </r>
      </text>
    </comment>
    <comment ref="CU45" authorId="0" shapeId="0" xr:uid="{EC181009-A099-4E8F-8C1E-533373FE68FB}">
      <text>
        <r>
          <rPr>
            <b/>
            <sz val="9"/>
            <color indexed="81"/>
            <rFont val="MS P ゴシック"/>
            <family val="3"/>
            <charset val="128"/>
          </rPr>
          <t>=CIQ($B45, "IQ_APIC", $C45)</t>
        </r>
      </text>
    </comment>
    <comment ref="CV45" authorId="0" shapeId="0" xr:uid="{A92FB220-EB78-4BE8-A2AF-280459781088}">
      <text>
        <r>
          <rPr>
            <b/>
            <sz val="9"/>
            <color indexed="81"/>
            <rFont val="MS P ゴシック"/>
            <family val="3"/>
            <charset val="128"/>
          </rPr>
          <t>=CIQ($B45, "IQ_RE", $C45)</t>
        </r>
      </text>
    </comment>
    <comment ref="CW45" authorId="0" shapeId="0" xr:uid="{1A7FDCBF-A78E-4053-B6EE-CAA84719ABED}">
      <text>
        <r>
          <rPr>
            <b/>
            <sz val="9"/>
            <color indexed="81"/>
            <rFont val="MS P ゴシック"/>
            <family val="3"/>
            <charset val="128"/>
          </rPr>
          <t>=CIQ($B45, "IQ_TREASURY", $C45)</t>
        </r>
      </text>
    </comment>
    <comment ref="CX45" authorId="0" shapeId="0" xr:uid="{01A73B51-BFF3-4A53-90D8-3158C5C997BA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EQUITY", $C45)</t>
        </r>
      </text>
    </comment>
    <comment ref="CY45" authorId="0" shapeId="0" xr:uid="{3DEBDA57-1705-44CE-BDA0-010752953FEE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OMMON_EQUITY", $C45)</t>
        </r>
      </text>
    </comment>
    <comment ref="CZ45" authorId="0" shapeId="0" xr:uid="{D87E5CCE-D9A2-4809-BC13-0BE37CAC84FB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", $C45)</t>
        </r>
      </text>
    </comment>
    <comment ref="DA45" authorId="0" shapeId="0" xr:uid="{8197077C-8B67-407E-82D3-F907B81FD770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EQUITY", $C45)</t>
        </r>
      </text>
    </comment>
    <comment ref="DB45" authorId="0" shapeId="0" xr:uid="{7B88DFB0-629D-45BF-9C30-5BD3901669C9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_EQUITY", $C45)</t>
        </r>
      </text>
    </comment>
    <comment ref="DD45" authorId="0" shapeId="0" xr:uid="{0E26B57B-9D00-4948-B252-336F1A677A35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UTSTANDING_FILING_DATE", $C45)</t>
        </r>
      </text>
    </comment>
    <comment ref="DE45" authorId="0" shapeId="0" xr:uid="{95BD442F-C034-4E39-A12C-293AEF3444B1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UTSTANDING_BS_DATE", $C45)</t>
        </r>
      </text>
    </comment>
    <comment ref="DF45" authorId="0" shapeId="0" xr:uid="{FA34AB99-9577-49A9-93EF-E9771AE474C4}">
      <text>
        <r>
          <rPr>
            <b/>
            <sz val="9"/>
            <color indexed="81"/>
            <rFont val="MS P ゴシック"/>
            <family val="3"/>
            <charset val="128"/>
          </rPr>
          <t>=CIQ($B45, "IQ_BV_SHARE", $C45)</t>
        </r>
      </text>
    </comment>
    <comment ref="DG45" authorId="0" shapeId="0" xr:uid="{542D2DB5-08CD-43B5-8F51-80AA0060E094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", $C45)</t>
        </r>
      </text>
    </comment>
    <comment ref="DH45" authorId="0" shapeId="0" xr:uid="{20EE4517-DD82-47EE-A740-859C4D5F8277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", $C45)</t>
        </r>
      </text>
    </comment>
    <comment ref="DI45" authorId="0" shapeId="0" xr:uid="{A835B9C7-8C65-4608-A660-724D6AD12A47}">
      <text>
        <r>
          <rPr>
            <b/>
            <sz val="9"/>
            <color indexed="81"/>
            <rFont val="MS P ゴシック"/>
            <family val="3"/>
            <charset val="128"/>
          </rPr>
          <t>=CIQ($B45, "IQ_DEBT_EQUIV_NET_PBO", $C45)</t>
        </r>
      </text>
    </comment>
    <comment ref="DJ45" authorId="0" shapeId="0" xr:uid="{BD0B465C-0E17-438D-8F72-12C51C9350CA}">
      <text>
        <r>
          <rPr>
            <b/>
            <sz val="9"/>
            <color indexed="81"/>
            <rFont val="MS P ゴシック"/>
            <family val="3"/>
            <charset val="128"/>
          </rPr>
          <t>=CIQ($B45, "IQ_DEBT_EQUIV_OPER_LEASE", $C45)</t>
        </r>
      </text>
    </comment>
    <comment ref="DK45" authorId="0" shapeId="0" xr:uid="{9E8FC3DE-323B-4156-A923-F676A0D100D4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TOTAL", $C45)</t>
        </r>
      </text>
    </comment>
    <comment ref="DL45" authorId="0" shapeId="0" xr:uid="{038C6AA1-A6F1-4079-9A31-473FEBB51054}">
      <text>
        <r>
          <rPr>
            <b/>
            <sz val="9"/>
            <color indexed="81"/>
            <rFont val="MS P ゴシック"/>
            <family val="3"/>
            <charset val="128"/>
          </rPr>
          <t>=CIQ($B45, "IQ_EQUITY_METHOD", $C45)</t>
        </r>
      </text>
    </comment>
    <comment ref="DM45" authorId="0" shapeId="0" xr:uid="{B5436E61-FC88-4916-83F5-AA6AC3F92391}">
      <text>
        <r>
          <rPr>
            <b/>
            <sz val="9"/>
            <color indexed="81"/>
            <rFont val="MS P ゴシック"/>
            <family val="3"/>
            <charset val="128"/>
          </rPr>
          <t>=CIQ($B45, "IQ_RAW_INV", $C45)</t>
        </r>
      </text>
    </comment>
    <comment ref="DN45" authorId="0" shapeId="0" xr:uid="{48019FC2-7622-4AA7-AF98-E4C2A012A406}">
      <text>
        <r>
          <rPr>
            <b/>
            <sz val="9"/>
            <color indexed="81"/>
            <rFont val="MS P ゴシック"/>
            <family val="3"/>
            <charset val="128"/>
          </rPr>
          <t>=CIQ($B45, "IQ_WIP_INV", $C45)</t>
        </r>
      </text>
    </comment>
    <comment ref="DO45" authorId="0" shapeId="0" xr:uid="{93BBE4A0-F8F6-4360-91CD-1AE1026418B4}">
      <text>
        <r>
          <rPr>
            <b/>
            <sz val="9"/>
            <color indexed="81"/>
            <rFont val="MS P ゴシック"/>
            <family val="3"/>
            <charset val="128"/>
          </rPr>
          <t>=CIQ($B45, "IQ_FINISHED_INV", $C45)</t>
        </r>
      </text>
    </comment>
    <comment ref="DP45" authorId="0" shapeId="0" xr:uid="{A02A4B35-35B5-409D-A5C9-E33619954F2E}">
      <text>
        <r>
          <rPr>
            <b/>
            <sz val="9"/>
            <color indexed="81"/>
            <rFont val="MS P ゴシック"/>
            <family val="3"/>
            <charset val="128"/>
          </rPr>
          <t>=CIQ($B45, "IQ_LAND", $C45)</t>
        </r>
      </text>
    </comment>
    <comment ref="DQ45" authorId="0" shapeId="0" xr:uid="{9F68C130-6AF7-41C6-AE76-F6065620C4A5}">
      <text>
        <r>
          <rPr>
            <b/>
            <sz val="9"/>
            <color indexed="81"/>
            <rFont val="MS P ゴシック"/>
            <family val="3"/>
            <charset val="128"/>
          </rPr>
          <t>=CIQ($B45, "IQ_BUILDINGS", $C45)</t>
        </r>
      </text>
    </comment>
    <comment ref="DR45" authorId="0" shapeId="0" xr:uid="{79127DE9-F93A-4B28-B428-7FC70495AAEE}">
      <text>
        <r>
          <rPr>
            <b/>
            <sz val="9"/>
            <color indexed="81"/>
            <rFont val="MS P ゴシック"/>
            <family val="3"/>
            <charset val="128"/>
          </rPr>
          <t>=CIQ($B45, "IQ_MACHINERY", $C45)</t>
        </r>
      </text>
    </comment>
    <comment ref="DS45" authorId="0" shapeId="0" xr:uid="{F46A31A5-C39D-444F-880E-D8122CEEA5A8}">
      <text>
        <r>
          <rPr>
            <b/>
            <sz val="9"/>
            <color indexed="81"/>
            <rFont val="MS P ゴシック"/>
            <family val="3"/>
            <charset val="128"/>
          </rPr>
          <t>=CIQ($B45, "IQ_CIP", $C45)</t>
        </r>
      </text>
    </comment>
    <comment ref="DT45" authorId="0" shapeId="0" xr:uid="{056DCEA6-9AE6-4B96-B035-859B0E1A7924}">
      <text>
        <r>
          <rPr>
            <b/>
            <sz val="9"/>
            <color indexed="81"/>
            <rFont val="MS P ゴシック"/>
            <family val="3"/>
            <charset val="128"/>
          </rPr>
          <t>=CIQ($B45, "IQ_FULL_TIME", $C45)</t>
        </r>
      </text>
    </comment>
    <comment ref="DU45" authorId="0" shapeId="0" xr:uid="{F3270382-1695-45C2-98E7-6E8E4C9275DC}">
      <text>
        <r>
          <rPr>
            <b/>
            <sz val="9"/>
            <color indexed="81"/>
            <rFont val="MS P ゴシック"/>
            <family val="3"/>
            <charset val="128"/>
          </rPr>
          <t>=CIQ($B45, "IQ_PART_TIME", $C45)</t>
        </r>
      </text>
    </comment>
    <comment ref="DW45" authorId="0" shapeId="0" xr:uid="{EA62AAE3-41CA-42A8-BE85-9D66274E8E28}">
      <text>
        <r>
          <rPr>
            <b/>
            <sz val="9"/>
            <color indexed="81"/>
            <rFont val="MS P ゴシック"/>
            <family val="3"/>
            <charset val="128"/>
          </rPr>
          <t>=CIQ($B45, "IQ_NI_CF", $C45)</t>
        </r>
      </text>
    </comment>
    <comment ref="DX45" authorId="0" shapeId="0" xr:uid="{802DA1FE-379D-49CF-BBDA-5E5593877041}">
      <text>
        <r>
          <rPr>
            <b/>
            <sz val="9"/>
            <color indexed="81"/>
            <rFont val="MS P ゴシック"/>
            <family val="3"/>
            <charset val="128"/>
          </rPr>
          <t>=CIQ($B45, "IQ_DA_SUPPL_CF", $C45)</t>
        </r>
      </text>
    </comment>
    <comment ref="DY45" authorId="0" shapeId="0" xr:uid="{575027D0-86A7-4509-B411-43F072489AE4}">
      <text>
        <r>
          <rPr>
            <b/>
            <sz val="9"/>
            <color indexed="81"/>
            <rFont val="MS P ゴシック"/>
            <family val="3"/>
            <charset val="128"/>
          </rPr>
          <t>=CIQ($B45, "IQ_GW_INTAN_AMORT_CF", $C45)</t>
        </r>
      </text>
    </comment>
    <comment ref="DZ45" authorId="0" shapeId="0" xr:uid="{BA296035-F63A-49F0-9DD7-5FB5D83A82F7}">
      <text>
        <r>
          <rPr>
            <b/>
            <sz val="9"/>
            <color indexed="81"/>
            <rFont val="MS P ゴシック"/>
            <family val="3"/>
            <charset val="128"/>
          </rPr>
          <t>=CIQ($B45, "IQ_DA_CF", $C45)</t>
        </r>
      </text>
    </comment>
    <comment ref="EA45" authorId="0" shapeId="0" xr:uid="{C04C7F36-FFB6-4338-8C95-03717674B344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CF", $C45)</t>
        </r>
      </text>
    </comment>
    <comment ref="EB45" authorId="0" shapeId="0" xr:uid="{B0CFE092-380B-4BCE-A1D4-7DE759759D5A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ASSETS_CF", $C45)</t>
        </r>
      </text>
    </comment>
    <comment ref="EC45" authorId="0" shapeId="0" xr:uid="{9BE52225-CB7C-4B58-9F97-36A6B7A06617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INVEST_CF", $C45)</t>
        </r>
      </text>
    </comment>
    <comment ref="ED45" authorId="0" shapeId="0" xr:uid="{1CCCD7A8-5D59-477A-B375-A7ECECA9D510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WRITEDOWN_CF", $C45)</t>
        </r>
      </text>
    </comment>
    <comment ref="EE45" authorId="0" shapeId="0" xr:uid="{0FBBF709-B586-4094-A307-806D4843C1A9}">
      <text>
        <r>
          <rPr>
            <b/>
            <sz val="9"/>
            <color indexed="81"/>
            <rFont val="MS P ゴシック"/>
            <family val="3"/>
            <charset val="128"/>
          </rPr>
          <t>=CIQ($B45, "IQ_INC_EQUITY_CF", $C45)</t>
        </r>
      </text>
    </comment>
    <comment ref="EF45" authorId="0" shapeId="0" xr:uid="{7CF57D75-9C30-42A2-A7A9-A8962B2341A7}">
      <text>
        <r>
          <rPr>
            <b/>
            <sz val="9"/>
            <color indexed="81"/>
            <rFont val="MS P ゴシック"/>
            <family val="3"/>
            <charset val="128"/>
          </rPr>
          <t>=CIQ($B45, "IQ_PROV_BAD_DEBTS_CF", $C45)</t>
        </r>
      </text>
    </comment>
    <comment ref="EG45" authorId="0" shapeId="0" xr:uid="{04FA6669-4FF5-483A-B6DF-2A8BFC3BBE42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OPER_ACT", $C45)</t>
        </r>
      </text>
    </comment>
    <comment ref="EH45" authorId="0" shapeId="0" xr:uid="{6B067F7E-9BA2-4547-98ED-D7EACA7B0EE6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AR", $C45)</t>
        </r>
      </text>
    </comment>
    <comment ref="EI45" authorId="0" shapeId="0" xr:uid="{6664B562-AF04-4A68-BD88-DAAB67ADFD9A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INVENTORY", $C45)</t>
        </r>
      </text>
    </comment>
    <comment ref="EJ45" authorId="0" shapeId="0" xr:uid="{42F47525-96D5-4C45-A0A0-E3EBA63B81F2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AP", $C45)</t>
        </r>
      </text>
    </comment>
    <comment ref="EK45" authorId="0" shapeId="0" xr:uid="{99D0319E-EF0B-4C1C-AA66-DD9F0E69AA26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OTHER_NET_OPER_ASSETS", $C45)</t>
        </r>
      </text>
    </comment>
    <comment ref="EL45" authorId="0" shapeId="0" xr:uid="{A07A52DD-395F-439F-B08D-8A0DF31A6F2A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OPER", $C45)</t>
        </r>
      </text>
    </comment>
    <comment ref="EM45" authorId="0" shapeId="0" xr:uid="{AA6409C3-3574-490F-A8AD-3ED4EAF44FE8}">
      <text>
        <r>
          <rPr>
            <b/>
            <sz val="9"/>
            <color indexed="81"/>
            <rFont val="MS P ゴシック"/>
            <family val="3"/>
            <charset val="128"/>
          </rPr>
          <t>=CIQ($B45, "IQ_CAPEX", $C45)</t>
        </r>
      </text>
    </comment>
    <comment ref="EN45" authorId="0" shapeId="0" xr:uid="{D3CC1856-F235-466D-ACE9-06BC8426436A}">
      <text>
        <r>
          <rPr>
            <b/>
            <sz val="9"/>
            <color indexed="81"/>
            <rFont val="MS P ゴシック"/>
            <family val="3"/>
            <charset val="128"/>
          </rPr>
          <t>=CIQ($B45, "IQ_SALE_PPE_CF", $C45)</t>
        </r>
      </text>
    </comment>
    <comment ref="EO45" authorId="0" shapeId="0" xr:uid="{AD74755A-DA99-49DD-AFFA-2052E94CAE77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ACQUIRE_CF", $C45)</t>
        </r>
      </text>
    </comment>
    <comment ref="EP45" authorId="0" shapeId="0" xr:uid="{80CC6B83-F752-414C-AFF8-5CBAC3D78192}">
      <text>
        <r>
          <rPr>
            <b/>
            <sz val="9"/>
            <color indexed="81"/>
            <rFont val="MS P ゴシック"/>
            <family val="3"/>
            <charset val="128"/>
          </rPr>
          <t>=CIQ($B45, "IQ_DIVEST_CF", $C45)</t>
        </r>
      </text>
    </comment>
    <comment ref="EQ45" authorId="0" shapeId="0" xr:uid="{109A5483-B09F-41CE-A0A9-D1502871DEDE}">
      <text>
        <r>
          <rPr>
            <b/>
            <sz val="9"/>
            <color indexed="81"/>
            <rFont val="MS P ゴシック"/>
            <family val="3"/>
            <charset val="128"/>
          </rPr>
          <t>=CIQ($B45, "IQ_SALE_INTAN_CF", $C45)</t>
        </r>
      </text>
    </comment>
    <comment ref="ER45" authorId="0" shapeId="0" xr:uid="{E9D09BEB-2FDD-4993-8B0B-0B518EFA0A42}">
      <text>
        <r>
          <rPr>
            <b/>
            <sz val="9"/>
            <color indexed="81"/>
            <rFont val="MS P ゴシック"/>
            <family val="3"/>
            <charset val="128"/>
          </rPr>
          <t>=CIQ($B45, "IQ_INVEST_SECURITY_CF", $C45)</t>
        </r>
      </text>
    </comment>
    <comment ref="ES45" authorId="0" shapeId="0" xr:uid="{19FC04B8-58AA-4A29-884E-4A4C1CD3A622}">
      <text>
        <r>
          <rPr>
            <b/>
            <sz val="9"/>
            <color indexed="81"/>
            <rFont val="MS P ゴシック"/>
            <family val="3"/>
            <charset val="128"/>
          </rPr>
          <t>=CIQ($B45, "IQ_INVEST_LOANS_CF", $C45)</t>
        </r>
      </text>
    </comment>
    <comment ref="ET45" authorId="0" shapeId="0" xr:uid="{727CD73F-BFF0-4433-8162-9352A282C33B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INVEST_ACT_SUPPL", $C45)</t>
        </r>
      </text>
    </comment>
    <comment ref="EU45" authorId="0" shapeId="0" xr:uid="{C79772C5-95B1-4DA1-98B2-A46B51E48802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INVEST", $C45)</t>
        </r>
      </text>
    </comment>
    <comment ref="EV45" authorId="0" shapeId="0" xr:uid="{9054D725-B107-4F2A-9C50-B9C2A65CE08A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_ISSUED", $C45)</t>
        </r>
      </text>
    </comment>
    <comment ref="EW45" authorId="0" shapeId="0" xr:uid="{A0E301A2-550D-4576-AD0F-C4A70A4C07C7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ISSUED", $C45)</t>
        </r>
      </text>
    </comment>
    <comment ref="EX45" authorId="0" shapeId="0" xr:uid="{D356EAD7-7ECE-48DC-910E-D11C659A3A51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ISSUED", $C45)</t>
        </r>
      </text>
    </comment>
    <comment ref="EY45" authorId="0" shapeId="0" xr:uid="{CE3475AE-C199-46ED-8B0D-21FC32D64BC0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_REPAID", $C45)</t>
        </r>
      </text>
    </comment>
    <comment ref="EZ45" authorId="0" shapeId="0" xr:uid="{9614BAC7-AC1C-4DCC-BF0D-1BD7DD61126F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REPAID", $C45)</t>
        </r>
      </text>
    </comment>
    <comment ref="FA45" authorId="0" shapeId="0" xr:uid="{4526FF3B-8D52-46C8-AB93-26E815EE7FE5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REPAID", $C45)</t>
        </r>
      </text>
    </comment>
    <comment ref="FB45" authorId="0" shapeId="0" xr:uid="{365BA13B-A343-474B-A8C8-70D8B81A574F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ISSUED", $C45)</t>
        </r>
      </text>
    </comment>
    <comment ref="FC45" authorId="0" shapeId="0" xr:uid="{B77AD963-4F25-425A-8710-043D50A40B0A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REP", $C45)</t>
        </r>
      </text>
    </comment>
    <comment ref="FD45" authorId="0" shapeId="0" xr:uid="{B8FFEA30-2CA4-4E19-B56B-9BBB8F3AE1FF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DIV_CF", $C45)</t>
        </r>
      </text>
    </comment>
    <comment ref="FE45" authorId="0" shapeId="0" xr:uid="{2E697197-F728-470B-BF92-8435C41129B3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PREF_DIV_CF", $C45)</t>
        </r>
      </text>
    </comment>
    <comment ref="FF45" authorId="0" shapeId="0" xr:uid="{39BFE363-C756-42B8-B52F-BBDD8931DE02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IV_PAID_CF", $C45)</t>
        </r>
      </text>
    </comment>
    <comment ref="FG45" authorId="0" shapeId="0" xr:uid="{5F46F944-A784-4572-9BD6-0E07629261A9}">
      <text>
        <r>
          <rPr>
            <b/>
            <sz val="9"/>
            <color indexed="81"/>
            <rFont val="MS P ゴシック"/>
            <family val="3"/>
            <charset val="128"/>
          </rPr>
          <t>=CIQ($B45, "IQ_SPECIAL_DIV_CF", $C45)</t>
        </r>
      </text>
    </comment>
    <comment ref="FH45" authorId="0" shapeId="0" xr:uid="{E6106196-B1B6-45CA-B35F-570B16D6C7B7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FINANCE_ACT_SUPPL", $C45)</t>
        </r>
      </text>
    </comment>
    <comment ref="FI45" authorId="0" shapeId="0" xr:uid="{35CF5431-A9F3-4122-9826-71ACCF7B2519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FINAN", $C45)</t>
        </r>
      </text>
    </comment>
    <comment ref="FJ45" authorId="0" shapeId="0" xr:uid="{7302C1C3-91EA-47BF-8584-9BB0E0E6A82A}">
      <text>
        <r>
          <rPr>
            <b/>
            <sz val="9"/>
            <color indexed="81"/>
            <rFont val="MS P ゴシック"/>
            <family val="3"/>
            <charset val="128"/>
          </rPr>
          <t>=CIQ($B45, "IQ_FX", $C45)</t>
        </r>
      </text>
    </comment>
    <comment ref="FK45" authorId="0" shapeId="0" xr:uid="{0F8218FE-3E41-4EC7-B2C4-4F8ED9A1D4BA}">
      <text>
        <r>
          <rPr>
            <b/>
            <sz val="9"/>
            <color indexed="81"/>
            <rFont val="MS P ゴシック"/>
            <family val="3"/>
            <charset val="128"/>
          </rPr>
          <t>=CIQ($B45, "IQ_NET_CHANGE", $C45)</t>
        </r>
      </text>
    </comment>
    <comment ref="FM45" authorId="0" shapeId="0" xr:uid="{0E72B6BA-4371-4990-9799-670452C787CE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INTEREST", $C45)</t>
        </r>
      </text>
    </comment>
    <comment ref="FN45" authorId="0" shapeId="0" xr:uid="{ACF4A8B7-DAB4-414C-BD0A-13CC6084B433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TAXES", $C45)</t>
        </r>
      </text>
    </comment>
    <comment ref="FO45" authorId="0" shapeId="0" xr:uid="{DD5C4134-7AA6-41C9-A8D2-25AA3AD8DAC9}">
      <text>
        <r>
          <rPr>
            <b/>
            <sz val="9"/>
            <color indexed="81"/>
            <rFont val="MS P ゴシック"/>
            <family val="3"/>
            <charset val="128"/>
          </rPr>
          <t>=CIQ($B45, "IQ_LEVERED_FCF", $C45)</t>
        </r>
      </text>
    </comment>
    <comment ref="FP45" authorId="0" shapeId="0" xr:uid="{BBA4355F-2720-4754-A1DD-5EBDF11654B5}">
      <text>
        <r>
          <rPr>
            <b/>
            <sz val="9"/>
            <color indexed="81"/>
            <rFont val="MS P ゴシック"/>
            <family val="3"/>
            <charset val="128"/>
          </rPr>
          <t>=CIQ($B45, "IQ_UNLEVERED_FCF", $C45)</t>
        </r>
      </text>
    </comment>
    <comment ref="FQ45" authorId="0" shapeId="0" xr:uid="{C3CAAA56-0AE3-434C-AD45-E83C7B3C1B12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NET_WORKING_CAPITAL", $C45)</t>
        </r>
      </text>
    </comment>
    <comment ref="FR45" authorId="0" shapeId="0" xr:uid="{A6371691-82FF-4596-9F32-76099CD624F7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ISSUED", $C45)</t>
        </r>
      </text>
    </comment>
    <comment ref="FS45" authorId="0" shapeId="0" xr:uid="{2B19760F-851D-45F6-B53D-D3A396A63E69}">
      <text>
        <r>
          <rPr>
            <b/>
            <sz val="9"/>
            <color indexed="81"/>
            <rFont val="MS P ゴシック"/>
            <family val="3"/>
            <charset val="128"/>
          </rPr>
          <t>=CIQ($B45, "IQ_FILING_CURRENCY", $C45)</t>
        </r>
      </text>
    </comment>
    <comment ref="FT45" authorId="0" shapeId="0" xr:uid="{5E1C5DB3-F679-47BB-963E-19C769D10614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DATE_IS", $C45)</t>
        </r>
      </text>
    </comment>
    <comment ref="FU45" authorId="0" shapeId="0" xr:uid="{79283D53-77D6-4A07-B2D0-1A9F740E4CE3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LENGTH_IS", $C45)</t>
        </r>
      </text>
    </comment>
    <comment ref="FV45" authorId="0" shapeId="0" xr:uid="{82A2089A-439C-43D0-8FCE-818421E827D7}">
      <text>
        <r>
          <rPr>
            <b/>
            <sz val="9"/>
            <color indexed="81"/>
            <rFont val="MS P ゴシック"/>
            <family val="3"/>
            <charset val="128"/>
          </rPr>
          <t>=CIQ($B45, "IQ_MARKETCAP", $FT45)</t>
        </r>
      </text>
    </comment>
    <comment ref="FW45" authorId="0" shapeId="0" xr:uid="{474E086E-CC0B-4B0A-BED8-6104B9E9C5CA}">
      <text>
        <r>
          <rPr>
            <b/>
            <sz val="9"/>
            <color indexed="81"/>
            <rFont val="MS P ゴシック"/>
            <family val="3"/>
            <charset val="128"/>
          </rPr>
          <t>=CIQ($B45, "IQ_CUSTOM_BETA", $FT45)</t>
        </r>
      </text>
    </comment>
    <comment ref="FX45" authorId="0" shapeId="0" xr:uid="{1D7CAFE4-2C0A-4B60-A436-00431FA9BC8A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5YR", $FT45)</t>
        </r>
      </text>
    </comment>
    <comment ref="FY45" authorId="0" shapeId="0" xr:uid="{4CE618BC-C005-4F27-A080-837CC4CCE42F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2YR", $FT45)</t>
        </r>
      </text>
    </comment>
    <comment ref="FZ45" authorId="0" shapeId="0" xr:uid="{A63AE3E9-83E9-4764-A5B3-D37DB255BBD0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1YR", $FT45)</t>
        </r>
      </text>
    </comment>
    <comment ref="GC45" authorId="0" shapeId="0" xr:uid="{C71FCE78-6C90-4F73-9DC0-B2AD41693C81}">
      <text>
        <r>
          <rPr>
            <b/>
            <sz val="9"/>
            <color indexed="81"/>
            <rFont val="MS P ゴシック"/>
            <family val="3"/>
            <charset val="128"/>
          </rPr>
          <t>=CIQ(B45, "IQ_CUSTOM_BETA", "-104W", FT45, , "^TOPIX", "JPY", "H")</t>
        </r>
      </text>
    </comment>
    <comment ref="GD45" authorId="0" shapeId="0" xr:uid="{3708140D-5D9F-4879-B925-9D888640EE6A}">
      <text>
        <r>
          <rPr>
            <b/>
            <sz val="9"/>
            <color indexed="81"/>
            <rFont val="MS P ゴシック"/>
            <family val="3"/>
            <charset val="128"/>
          </rPr>
          <t>=CIQ(B45, "IQ_CUSTOM_BETA", "-104W", FT45, , "^N225", "JPY", "H")</t>
        </r>
      </text>
    </comment>
    <comment ref="E46" authorId="0" shapeId="0" xr:uid="{4FDEF16B-9AA5-4A05-BA3A-916F4D9E04D9}">
      <text>
        <r>
          <rPr>
            <b/>
            <sz val="9"/>
            <color indexed="81"/>
            <rFont val="MS P ゴシック"/>
            <family val="3"/>
            <charset val="128"/>
          </rPr>
          <t>=CIQ($B46, "IQ_REV", $C46)</t>
        </r>
      </text>
    </comment>
    <comment ref="F46" authorId="0" shapeId="0" xr:uid="{3D6C5532-F47C-4D3D-9E17-824456F870DD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REV", $C46)</t>
        </r>
      </text>
    </comment>
    <comment ref="G46" authorId="0" shapeId="0" xr:uid="{FFF13A5F-7045-4E07-9B8F-15AD6CD2D642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REV", $C46)</t>
        </r>
      </text>
    </comment>
    <comment ref="H46" authorId="0" shapeId="0" xr:uid="{9862D0CC-BCEC-47B1-9966-9B6B346BAF70}">
      <text>
        <r>
          <rPr>
            <b/>
            <sz val="9"/>
            <color indexed="81"/>
            <rFont val="MS P ゴシック"/>
            <family val="3"/>
            <charset val="128"/>
          </rPr>
          <t>=CIQ($B46, "IQ_COGS", $C46)</t>
        </r>
      </text>
    </comment>
    <comment ref="I46" authorId="0" shapeId="0" xr:uid="{F2DC14CB-57E3-4F60-9956-EC70C7ABF7D0}">
      <text>
        <r>
          <rPr>
            <b/>
            <sz val="9"/>
            <color indexed="81"/>
            <rFont val="MS P ゴシック"/>
            <family val="3"/>
            <charset val="128"/>
          </rPr>
          <t>=CIQ($B46, "IQ_GP", $C46)</t>
        </r>
      </text>
    </comment>
    <comment ref="J46" authorId="0" shapeId="0" xr:uid="{103F3703-8D96-446C-93FE-3ACEE946AD4C}">
      <text>
        <r>
          <rPr>
            <b/>
            <sz val="9"/>
            <color indexed="81"/>
            <rFont val="MS P ゴシック"/>
            <family val="3"/>
            <charset val="128"/>
          </rPr>
          <t>=CIQ($B46, "IQ_SGA_SUPPL", $C46)</t>
        </r>
      </text>
    </comment>
    <comment ref="K46" authorId="0" shapeId="0" xr:uid="{F9EEBA44-3680-4649-A21F-4B8F665E850E}">
      <text>
        <r>
          <rPr>
            <b/>
            <sz val="9"/>
            <color indexed="81"/>
            <rFont val="MS P ゴシック"/>
            <family val="3"/>
            <charset val="128"/>
          </rPr>
          <t>=CIQ($B46, "IQ_PROV_BAD_DEBTS", $C46)</t>
        </r>
      </text>
    </comment>
    <comment ref="L46" authorId="0" shapeId="0" xr:uid="{995F76E4-DF15-4130-8126-1655535BF122}">
      <text>
        <r>
          <rPr>
            <b/>
            <sz val="9"/>
            <color indexed="81"/>
            <rFont val="MS P ゴシック"/>
            <family val="3"/>
            <charset val="128"/>
          </rPr>
          <t>=CIQ($B46, "IQ_RD_EXP", $C46)</t>
        </r>
      </text>
    </comment>
    <comment ref="M46" authorId="0" shapeId="0" xr:uid="{8859D6CB-8BA7-41FE-B297-E9A69F4CB654}">
      <text>
        <r>
          <rPr>
            <b/>
            <sz val="9"/>
            <color indexed="81"/>
            <rFont val="MS P ゴシック"/>
            <family val="3"/>
            <charset val="128"/>
          </rPr>
          <t>=CIQ($B46, "IQ_DA_SUPPL", $C46)</t>
        </r>
      </text>
    </comment>
    <comment ref="N46" authorId="0" shapeId="0" xr:uid="{C91FC056-6361-452B-8E95-7EA5DD4940D2}">
      <text>
        <r>
          <rPr>
            <b/>
            <sz val="9"/>
            <color indexed="81"/>
            <rFont val="MS P ゴシック"/>
            <family val="3"/>
            <charset val="128"/>
          </rPr>
          <t>=CIQ($B46, "IQ_GW_INTAN_AMORT", $C46)</t>
        </r>
      </text>
    </comment>
    <comment ref="O46" authorId="0" shapeId="0" xr:uid="{5EEF1A59-3530-4FC0-AABE-6EAB430F1941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OPER", $C46)</t>
        </r>
      </text>
    </comment>
    <comment ref="P46" authorId="0" shapeId="0" xr:uid="{03803F30-496D-48BE-8149-3BD4D80FFCC2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THER_OPER", $C46)</t>
        </r>
      </text>
    </comment>
    <comment ref="Q46" authorId="0" shapeId="0" xr:uid="{DEA3903C-741A-4C70-B9DF-9CEEF2517DB0}">
      <text>
        <r>
          <rPr>
            <b/>
            <sz val="9"/>
            <color indexed="81"/>
            <rFont val="MS P ゴシック"/>
            <family val="3"/>
            <charset val="128"/>
          </rPr>
          <t>=CIQ($B46, "IQ_OPER_INC", $C46)</t>
        </r>
      </text>
    </comment>
    <comment ref="R46" authorId="0" shapeId="0" xr:uid="{F3CA0471-02E3-43FC-9182-69DECBFCC5B1}">
      <text>
        <r>
          <rPr>
            <b/>
            <sz val="9"/>
            <color indexed="81"/>
            <rFont val="MS P ゴシック"/>
            <family val="3"/>
            <charset val="128"/>
          </rPr>
          <t>=CIQ($B46, "IQ_INTEREST_EXP", $C46)</t>
        </r>
      </text>
    </comment>
    <comment ref="S46" authorId="0" shapeId="0" xr:uid="{3C74A196-C61D-4900-B792-5D00AB47BAEB}">
      <text>
        <r>
          <rPr>
            <b/>
            <sz val="9"/>
            <color indexed="81"/>
            <rFont val="MS P ゴシック"/>
            <family val="3"/>
            <charset val="128"/>
          </rPr>
          <t>=CIQ($B46, "IQ_INTEREST_INVEST_INC", $C46)</t>
        </r>
      </text>
    </comment>
    <comment ref="T46" authorId="0" shapeId="0" xr:uid="{BB2F6CDF-DCB6-443B-A9E1-7A74BB3F2971}">
      <text>
        <r>
          <rPr>
            <b/>
            <sz val="9"/>
            <color indexed="81"/>
            <rFont val="MS P ゴシック"/>
            <family val="3"/>
            <charset val="128"/>
          </rPr>
          <t>=CIQ($B46, "IQ_NET_INTEREST_EXP", $C46)</t>
        </r>
      </text>
    </comment>
    <comment ref="U46" authorId="0" shapeId="0" xr:uid="{F0FB15DD-2F6D-4E84-91C2-3D5F6E96CE98}">
      <text>
        <r>
          <rPr>
            <b/>
            <sz val="9"/>
            <color indexed="81"/>
            <rFont val="MS P ゴシック"/>
            <family val="3"/>
            <charset val="128"/>
          </rPr>
          <t>=CIQ($B46, "IQ_INC_EQUITY", $C46)</t>
        </r>
      </text>
    </comment>
    <comment ref="V46" authorId="0" shapeId="0" xr:uid="{98597635-481A-4456-8FAC-B284E9233F7D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CY_GAIN", $C46)</t>
        </r>
      </text>
    </comment>
    <comment ref="W46" authorId="0" shapeId="0" xr:uid="{6FDD038C-E765-4EB6-A95A-10D929976FB0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NON_OPER_EXP_SUPPL", $C46)</t>
        </r>
      </text>
    </comment>
    <comment ref="X46" authorId="0" shapeId="0" xr:uid="{05B4BFFA-E5A8-4F8D-9864-C60449FB72D8}">
      <text>
        <r>
          <rPr>
            <b/>
            <sz val="9"/>
            <color indexed="81"/>
            <rFont val="MS P ゴシック"/>
            <family val="3"/>
            <charset val="128"/>
          </rPr>
          <t>=CIQ($B46, "IQ_EBT_EXCL", $C46)</t>
        </r>
      </text>
    </comment>
    <comment ref="Y46" authorId="0" shapeId="0" xr:uid="{8C1C3F5B-4C8C-4EE8-A0DA-48C1D5623410}">
      <text>
        <r>
          <rPr>
            <b/>
            <sz val="9"/>
            <color indexed="81"/>
            <rFont val="MS P ゴシック"/>
            <family val="3"/>
            <charset val="128"/>
          </rPr>
          <t>=CIQ($B46, "IQ_IMPAIRMENT_GW", $C46)</t>
        </r>
      </text>
    </comment>
    <comment ref="Z46" authorId="0" shapeId="0" xr:uid="{AF18ED97-CE13-49E1-A5BC-715727B66F35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INVEST", $C46)</t>
        </r>
      </text>
    </comment>
    <comment ref="AA46" authorId="0" shapeId="0" xr:uid="{849602E9-3F7B-4849-8D3E-AC9037302C0B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ASSETS", $C46)</t>
        </r>
      </text>
    </comment>
    <comment ref="AB46" authorId="0" shapeId="0" xr:uid="{B3FC4609-A755-4234-88F7-5CE8AD55C70B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WRITEDOWN", $C46)</t>
        </r>
      </text>
    </comment>
    <comment ref="AC46" authorId="0" shapeId="0" xr:uid="{280F278D-3BEA-4900-840C-43A55C9E2B7B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UNUSUAL_SUPPL", $C46)</t>
        </r>
      </text>
    </comment>
    <comment ref="AD46" authorId="0" shapeId="0" xr:uid="{84F45653-2195-446C-9B3D-B74CD9B32691}">
      <text>
        <r>
          <rPr>
            <b/>
            <sz val="9"/>
            <color indexed="81"/>
            <rFont val="MS P ゴシック"/>
            <family val="3"/>
            <charset val="128"/>
          </rPr>
          <t>=CIQ($B46, "IQ_EBT", $C46)</t>
        </r>
      </text>
    </comment>
    <comment ref="AE46" authorId="0" shapeId="0" xr:uid="{EB78EE46-CA70-4EA6-8E10-56081EDB0E89}">
      <text>
        <r>
          <rPr>
            <b/>
            <sz val="9"/>
            <color indexed="81"/>
            <rFont val="MS P ゴシック"/>
            <family val="3"/>
            <charset val="128"/>
          </rPr>
          <t>=CIQ($B46, "IQ_INC_TAX", $C46)</t>
        </r>
      </text>
    </comment>
    <comment ref="AF46" authorId="0" shapeId="0" xr:uid="{B33345C0-8EBB-4BD7-BA55-0E2DB15937AB}">
      <text>
        <r>
          <rPr>
            <b/>
            <sz val="9"/>
            <color indexed="81"/>
            <rFont val="MS P ゴシック"/>
            <family val="3"/>
            <charset val="128"/>
          </rPr>
          <t>=CIQ($B46, "IQ_EARNING_CO", $C46)</t>
        </r>
      </text>
    </comment>
    <comment ref="AG46" authorId="0" shapeId="0" xr:uid="{E0960CAD-EF06-42BD-9310-CD94F063923A}">
      <text>
        <r>
          <rPr>
            <b/>
            <sz val="9"/>
            <color indexed="81"/>
            <rFont val="MS P ゴシック"/>
            <family val="3"/>
            <charset val="128"/>
          </rPr>
          <t>=CIQ($B46, "IQ_DO", $C46)</t>
        </r>
      </text>
    </comment>
    <comment ref="AH46" authorId="0" shapeId="0" xr:uid="{9C9DC7E5-2FA2-40AB-9CD0-9FB32639E88A}">
      <text>
        <r>
          <rPr>
            <b/>
            <sz val="9"/>
            <color indexed="81"/>
            <rFont val="MS P ゴシック"/>
            <family val="3"/>
            <charset val="128"/>
          </rPr>
          <t>=CIQ($B46, "IQ_EXTRA_ACC_ITEMS", $C46)</t>
        </r>
      </text>
    </comment>
    <comment ref="AI46" authorId="0" shapeId="0" xr:uid="{1A0D1073-835C-4F60-8F2D-1BCB6CF82DAC}">
      <text>
        <r>
          <rPr>
            <b/>
            <sz val="9"/>
            <color indexed="81"/>
            <rFont val="MS P ゴシック"/>
            <family val="3"/>
            <charset val="128"/>
          </rPr>
          <t>=CIQ($B46, "IQ_NI_COMPANY", $C46)</t>
        </r>
      </text>
    </comment>
    <comment ref="AJ46" authorId="0" shapeId="0" xr:uid="{8A698677-DE9A-402F-AE30-4EAA7A5FEE57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IS", $C46)</t>
        </r>
      </text>
    </comment>
    <comment ref="AK46" authorId="0" shapeId="0" xr:uid="{C78564D3-FF8E-41FB-9C56-DF8C83F48F28}">
      <text>
        <r>
          <rPr>
            <b/>
            <sz val="9"/>
            <color indexed="81"/>
            <rFont val="MS P ゴシック"/>
            <family val="3"/>
            <charset val="128"/>
          </rPr>
          <t>=CIQ($B46, "IQ_NI", $C46)</t>
        </r>
      </text>
    </comment>
    <comment ref="AL46" authorId="0" shapeId="0" xr:uid="{3B9A55C7-F634-4654-8ACB-13A496FF5377}">
      <text>
        <r>
          <rPr>
            <b/>
            <sz val="9"/>
            <color indexed="81"/>
            <rFont val="MS P ゴシック"/>
            <family val="3"/>
            <charset val="128"/>
          </rPr>
          <t>=CIQ($B46, "IQ_PREF_DIV_OTHER", $C46)</t>
        </r>
      </text>
    </comment>
    <comment ref="AN46" authorId="0" shapeId="0" xr:uid="{8B7FC13F-858C-4C31-9449-3851E3BAFCA1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EPS_INCL", $C46)</t>
        </r>
      </text>
    </comment>
    <comment ref="AO46" authorId="0" shapeId="0" xr:uid="{FF973C39-727D-4834-8538-D4EDDC5759DA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EPS_EXCL", $C46)</t>
        </r>
      </text>
    </comment>
    <comment ref="AP46" authorId="0" shapeId="0" xr:uid="{F4618BD4-2981-49E5-9F9D-943C037318B1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WEIGHT", $C46)</t>
        </r>
      </text>
    </comment>
    <comment ref="AQ46" authorId="0" shapeId="0" xr:uid="{B0EA7593-1F8E-4D3F-B077-BDB042744395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EPS_INCL", $C46)</t>
        </r>
      </text>
    </comment>
    <comment ref="AR46" authorId="0" shapeId="0" xr:uid="{71A25674-4D79-492F-BCE0-EE26BCB5B272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EPS_EXCL", $C46)</t>
        </r>
      </text>
    </comment>
    <comment ref="AS46" authorId="0" shapeId="0" xr:uid="{BD025583-2B83-4D45-B83C-D843D0DB0740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WEIGHT", $C46)</t>
        </r>
      </text>
    </comment>
    <comment ref="AT46" authorId="0" shapeId="0" xr:uid="{9893FD5B-BCA3-4644-B50E-8D07006A6B91}">
      <text>
        <r>
          <rPr>
            <b/>
            <sz val="9"/>
            <color indexed="81"/>
            <rFont val="MS P ゴシック"/>
            <family val="3"/>
            <charset val="128"/>
          </rPr>
          <t>=CIQ($B46, "IQ_DIV_SHARE", $C46)</t>
        </r>
      </text>
    </comment>
    <comment ref="AU46" authorId="0" shapeId="0" xr:uid="{A9CEBCD7-846D-4A43-9233-B67AFAF5CFB2}">
      <text>
        <r>
          <rPr>
            <b/>
            <sz val="9"/>
            <color indexed="81"/>
            <rFont val="MS P ゴシック"/>
            <family val="3"/>
            <charset val="128"/>
          </rPr>
          <t>=-CIQ($B46, "IQ_TOTAL_DIV_PAID_CF", $C46)/CIQ($B46, "IQ_NI", $C46)</t>
        </r>
      </text>
    </comment>
    <comment ref="AW46" authorId="0" shapeId="0" xr:uid="{7742E561-E707-4E27-803B-308EB6F3D17B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", $C46)</t>
        </r>
      </text>
    </comment>
    <comment ref="AX46" authorId="0" shapeId="0" xr:uid="{B1883B3B-24B7-430B-AAE3-36825C5DD817}">
      <text>
        <r>
          <rPr>
            <b/>
            <sz val="9"/>
            <color indexed="81"/>
            <rFont val="MS P ゴシック"/>
            <family val="3"/>
            <charset val="128"/>
          </rPr>
          <t>=CIQ($B46, "IQ_EBITA", $C46)</t>
        </r>
      </text>
    </comment>
    <comment ref="AY46" authorId="0" shapeId="0" xr:uid="{1D9B1BE6-F269-4639-A0D7-3F3B14BDFD95}">
      <text>
        <r>
          <rPr>
            <b/>
            <sz val="9"/>
            <color indexed="81"/>
            <rFont val="MS P ゴシック"/>
            <family val="3"/>
            <charset val="128"/>
          </rPr>
          <t>=CIQ($B46, "IQ_EBIT", $C46)</t>
        </r>
      </text>
    </comment>
    <comment ref="AZ46" authorId="0" shapeId="0" xr:uid="{026AD8E9-B8B7-4418-A789-9581C72ECDC5}">
      <text>
        <r>
          <rPr>
            <b/>
            <sz val="9"/>
            <color indexed="81"/>
            <rFont val="MS P ゴシック"/>
            <family val="3"/>
            <charset val="128"/>
          </rPr>
          <t>=CIQ($B46, "IQ_EFFECT_TAX_RATE", $C46)/100</t>
        </r>
      </text>
    </comment>
    <comment ref="BA46" authorId="0" shapeId="0" xr:uid="{A72D434E-BE69-45B9-A404-0F7BA2E86972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DATE_IS", $C46)</t>
        </r>
      </text>
    </comment>
    <comment ref="BC46" authorId="0" shapeId="0" xr:uid="{A5479486-1AF0-4EBB-8E3A-B21E8ED5236E}">
      <text>
        <r>
          <rPr>
            <b/>
            <sz val="9"/>
            <color indexed="81"/>
            <rFont val="MS P ゴシック"/>
            <family val="3"/>
            <charset val="128"/>
          </rPr>
          <t>=CIQ($B46, "IQ_ADVERTISING", $C46)</t>
        </r>
      </text>
    </comment>
    <comment ref="BD46" authorId="0" shapeId="0" xr:uid="{99471D14-D9F3-42E4-A8D0-BE7E0A4E1E27}">
      <text>
        <r>
          <rPr>
            <b/>
            <sz val="9"/>
            <color indexed="81"/>
            <rFont val="MS P ゴシック"/>
            <family val="3"/>
            <charset val="128"/>
          </rPr>
          <t>=CIQ($B46, "IQ_SALES_MARKETING", $C46)</t>
        </r>
      </text>
    </comment>
    <comment ref="BE46" authorId="0" shapeId="0" xr:uid="{FED55D04-2CB9-427E-92BE-F57D16BE756C}">
      <text>
        <r>
          <rPr>
            <b/>
            <sz val="9"/>
            <color indexed="81"/>
            <rFont val="MS P ゴシック"/>
            <family val="3"/>
            <charset val="128"/>
          </rPr>
          <t>=CIQ($B46, "IQ_GA_EXP", $C46)</t>
        </r>
      </text>
    </comment>
    <comment ref="BF46" authorId="0" shapeId="0" xr:uid="{1C4B05E2-79B5-4AF3-8B3F-EDFCFB3B1F33}">
      <text>
        <r>
          <rPr>
            <b/>
            <sz val="9"/>
            <color indexed="81"/>
            <rFont val="MS P ゴシック"/>
            <family val="3"/>
            <charset val="128"/>
          </rPr>
          <t>=CIQ($B46, "IQ_RD_EXP_FN", $C46)</t>
        </r>
      </text>
    </comment>
    <comment ref="BG46" authorId="0" shapeId="0" xr:uid="{F813EB18-DB5A-44FF-8372-4F8F67E845C0}">
      <text>
        <r>
          <rPr>
            <b/>
            <sz val="9"/>
            <color indexed="81"/>
            <rFont val="MS P ゴシック"/>
            <family val="3"/>
            <charset val="128"/>
          </rPr>
          <t>=CIQ($B46, "IQ_NET_RENTAL_EXP", $C46)</t>
        </r>
      </text>
    </comment>
    <comment ref="BH46" authorId="0" shapeId="0" xr:uid="{DA1DEE23-3825-49E1-82C1-256252CA5395}">
      <text>
        <r>
          <rPr>
            <b/>
            <sz val="9"/>
            <color indexed="81"/>
            <rFont val="MS P ゴシック"/>
            <family val="3"/>
            <charset val="128"/>
          </rPr>
          <t>=CIQ($B46, "IQ_IMPUT_OPER_LEASE_INT_EXP", $C46)</t>
        </r>
      </text>
    </comment>
    <comment ref="BI46" authorId="0" shapeId="0" xr:uid="{3A4886E0-1029-418E-A1A9-F49720D5A623}">
      <text>
        <r>
          <rPr>
            <b/>
            <sz val="9"/>
            <color indexed="81"/>
            <rFont val="MS P ゴシック"/>
            <family val="3"/>
            <charset val="128"/>
          </rPr>
          <t>=CIQ($B46, "IQ_IMPUT_OPER_LEASE_DEPR", $C46)</t>
        </r>
      </text>
    </comment>
    <comment ref="BL46" authorId="0" shapeId="0" xr:uid="{89F1C22E-F8C5-4EDA-BEE6-0F6538114657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EQUIV", $C46)</t>
        </r>
      </text>
    </comment>
    <comment ref="BM46" authorId="0" shapeId="0" xr:uid="{3D3D25E4-8485-4F9D-BA46-B657389B31F0}">
      <text>
        <r>
          <rPr>
            <b/>
            <sz val="9"/>
            <color indexed="81"/>
            <rFont val="MS P ゴシック"/>
            <family val="3"/>
            <charset val="128"/>
          </rPr>
          <t>=CIQ($B46, "IQ_ST_INVEST", $C46)</t>
        </r>
      </text>
    </comment>
    <comment ref="BN46" authorId="0" shapeId="0" xr:uid="{84AA9D2C-2347-4F58-B3B2-1211F4DD3D43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ST_INVEST", $C46)</t>
        </r>
      </text>
    </comment>
    <comment ref="BO46" authorId="0" shapeId="0" xr:uid="{4847E906-5834-4B8A-98FE-4827DEB7D887}">
      <text>
        <r>
          <rPr>
            <b/>
            <sz val="9"/>
            <color indexed="81"/>
            <rFont val="MS P ゴシック"/>
            <family val="3"/>
            <charset val="128"/>
          </rPr>
          <t>=CIQ($B46, "IQ_AR", $C46)</t>
        </r>
      </text>
    </comment>
    <comment ref="BP46" authorId="0" shapeId="0" xr:uid="{B70C32FE-AF32-4DB6-B136-66287D21C0E6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RECEIV", $C46)</t>
        </r>
      </text>
    </comment>
    <comment ref="BQ46" authorId="0" shapeId="0" xr:uid="{AC66B0DA-A1C6-48C5-9E10-341031162101}">
      <text>
        <r>
          <rPr>
            <b/>
            <sz val="9"/>
            <color indexed="81"/>
            <rFont val="MS P ゴシック"/>
            <family val="3"/>
            <charset val="128"/>
          </rPr>
          <t>=CIQ($B46, "IQ_INVENTORY", $C46)</t>
        </r>
      </text>
    </comment>
    <comment ref="BR46" authorId="0" shapeId="0" xr:uid="{30371448-2F3B-4E9E-BC11-8967492E1B01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ASSETS_CURRENT", $C46)</t>
        </r>
      </text>
    </comment>
    <comment ref="BS46" authorId="0" shapeId="0" xr:uid="{940D504D-A196-460E-AEBD-948C64AF3F22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CA_SUPPL", $C46)</t>
        </r>
      </text>
    </comment>
    <comment ref="BT46" authorId="0" shapeId="0" xr:uid="{88DE5477-0197-4973-A9AD-1A08190DC554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A", $C46)</t>
        </r>
      </text>
    </comment>
    <comment ref="BU46" authorId="0" shapeId="0" xr:uid="{DBE4CB6D-8AAC-453A-8D5F-EDF3AAD0EC80}">
      <text>
        <r>
          <rPr>
            <b/>
            <sz val="9"/>
            <color indexed="81"/>
            <rFont val="MS P ゴシック"/>
            <family val="3"/>
            <charset val="128"/>
          </rPr>
          <t>=CIQ($B46, "IQ_GPPE", $C46)</t>
        </r>
      </text>
    </comment>
    <comment ref="BV46" authorId="0" shapeId="0" xr:uid="{F07C8FC8-9896-4C9A-AB3E-A6AA6A34DB5D}">
      <text>
        <r>
          <rPr>
            <b/>
            <sz val="9"/>
            <color indexed="81"/>
            <rFont val="MS P ゴシック"/>
            <family val="3"/>
            <charset val="128"/>
          </rPr>
          <t>=CIQ($B46, "IQ_AD", $C46)</t>
        </r>
      </text>
    </comment>
    <comment ref="BW46" authorId="0" shapeId="0" xr:uid="{BC9CFFA6-EA20-4B50-B4D2-8266489179B4}">
      <text>
        <r>
          <rPr>
            <b/>
            <sz val="9"/>
            <color indexed="81"/>
            <rFont val="MS P ゴシック"/>
            <family val="3"/>
            <charset val="128"/>
          </rPr>
          <t>=CIQ($B46, "IQ_NPPE", $C46)</t>
        </r>
      </text>
    </comment>
    <comment ref="BX46" authorId="0" shapeId="0" xr:uid="{C8E700E4-2D4A-4FA0-9872-00FBF0ED45BE}">
      <text>
        <r>
          <rPr>
            <b/>
            <sz val="9"/>
            <color indexed="81"/>
            <rFont val="MS P ゴシック"/>
            <family val="3"/>
            <charset val="128"/>
          </rPr>
          <t>=CIQ($B46, "IQ_LT_INVEST", $C46)</t>
        </r>
      </text>
    </comment>
    <comment ref="BY46" authorId="0" shapeId="0" xr:uid="{B38B49EA-404C-4404-9924-A3685F2F561C}">
      <text>
        <r>
          <rPr>
            <b/>
            <sz val="9"/>
            <color indexed="81"/>
            <rFont val="MS P ゴシック"/>
            <family val="3"/>
            <charset val="128"/>
          </rPr>
          <t>=CIQ($B46, "IQ_GW", $C46)</t>
        </r>
      </text>
    </comment>
    <comment ref="BZ46" authorId="0" shapeId="0" xr:uid="{76E83975-C843-49D6-9FAD-2A336A792AF3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INTAN", $C46)</t>
        </r>
      </text>
    </comment>
    <comment ref="CA46" authorId="0" shapeId="0" xr:uid="{C81A0FFC-D1D8-4891-8A61-D5C2281929BA}">
      <text>
        <r>
          <rPr>
            <b/>
            <sz val="9"/>
            <color indexed="81"/>
            <rFont val="MS P ゴシック"/>
            <family val="3"/>
            <charset val="128"/>
          </rPr>
          <t>=CIQ($B46, "IQ_LOANS_RECEIV_LT", $C46)</t>
        </r>
      </text>
    </comment>
    <comment ref="CB46" authorId="0" shapeId="0" xr:uid="{D419FD19-0569-4EF6-9290-48DCF21128A6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ASSETS_LT", $C46)</t>
        </r>
      </text>
    </comment>
    <comment ref="CC46" authorId="0" shapeId="0" xr:uid="{CABC0D7A-FBBC-40EB-851B-A54B98D55F45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LT_ASSETS", $C46)</t>
        </r>
      </text>
    </comment>
    <comment ref="CD46" authorId="0" shapeId="0" xr:uid="{D0B8F718-8616-4CF2-B849-1C245E4FEBE0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ASSETS", $C46)</t>
        </r>
      </text>
    </comment>
    <comment ref="CF46" authorId="0" shapeId="0" xr:uid="{03DAA6B3-FD63-4251-8532-6AC273BB9339}">
      <text>
        <r>
          <rPr>
            <b/>
            <sz val="9"/>
            <color indexed="81"/>
            <rFont val="MS P ゴシック"/>
            <family val="3"/>
            <charset val="128"/>
          </rPr>
          <t>=CIQ($B46, "IQ_AP", $C46)</t>
        </r>
      </text>
    </comment>
    <comment ref="CG46" authorId="0" shapeId="0" xr:uid="{90729527-7DEF-4669-BA80-AFCC397F605A}">
      <text>
        <r>
          <rPr>
            <b/>
            <sz val="9"/>
            <color indexed="81"/>
            <rFont val="MS P ゴシック"/>
            <family val="3"/>
            <charset val="128"/>
          </rPr>
          <t>=CIQ($B46, "IQ_AE", $C46)</t>
        </r>
      </text>
    </comment>
    <comment ref="CH46" authorId="0" shapeId="0" xr:uid="{9A784E15-00CF-47BD-828F-1E00E3B99203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", $C46)</t>
        </r>
      </text>
    </comment>
    <comment ref="CI46" authorId="0" shapeId="0" xr:uid="{B65CD475-002F-484F-87C2-C6DB89DA18C6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PORT_DEBT", $C46)</t>
        </r>
      </text>
    </comment>
    <comment ref="CJ46" authorId="0" shapeId="0" xr:uid="{942EBB53-FB72-4FED-8DFA-4A58DF7ED62D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PORT_LEASES", $C46)</t>
        </r>
      </text>
    </comment>
    <comment ref="CK46" authorId="0" shapeId="0" xr:uid="{B9F1E271-CFCD-4307-95A7-CBDE165A9911}">
      <text>
        <r>
          <rPr>
            <b/>
            <sz val="9"/>
            <color indexed="81"/>
            <rFont val="MS P ゴシック"/>
            <family val="3"/>
            <charset val="128"/>
          </rPr>
          <t>=CIQ($B46, "IQ_INC_TAX_PAY_CURRENT", $C46)</t>
        </r>
      </text>
    </comment>
    <comment ref="CL46" authorId="0" shapeId="0" xr:uid="{74BF67F9-C025-4C2A-9BA6-DC62C060BBA3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CL_SUPPL", $C46)</t>
        </r>
      </text>
    </comment>
    <comment ref="CM46" authorId="0" shapeId="0" xr:uid="{07B021C2-3F62-401C-B4FE-D4B3D13CFD58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L", $C46)</t>
        </r>
      </text>
    </comment>
    <comment ref="CN46" authorId="0" shapeId="0" xr:uid="{69D13DC8-F051-4278-8D8E-C7805A31E328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", $C46)</t>
        </r>
      </text>
    </comment>
    <comment ref="CO46" authorId="0" shapeId="0" xr:uid="{BEBF942C-73B5-44F4-B86A-A8F370C9AC8D}">
      <text>
        <r>
          <rPr>
            <b/>
            <sz val="9"/>
            <color indexed="81"/>
            <rFont val="MS P ゴシック"/>
            <family val="3"/>
            <charset val="128"/>
          </rPr>
          <t>=CIQ($B46, "IQ_CAPITAL_LEASES", $C46)</t>
        </r>
      </text>
    </comment>
    <comment ref="CP46" authorId="0" shapeId="0" xr:uid="{0823262A-084D-4E83-8023-F38ADF829277}">
      <text>
        <r>
          <rPr>
            <b/>
            <sz val="9"/>
            <color indexed="81"/>
            <rFont val="MS P ゴシック"/>
            <family val="3"/>
            <charset val="128"/>
          </rPr>
          <t>=CIQ($B46, "IQ_PENSION", $C46)</t>
        </r>
      </text>
    </comment>
    <comment ref="CQ46" authorId="0" shapeId="0" xr:uid="{9250BD44-9A67-4E15-B937-10BC04E18B2E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LIAB_LT", $C46)</t>
        </r>
      </text>
    </comment>
    <comment ref="CR46" authorId="0" shapeId="0" xr:uid="{8E81DA95-2069-4144-ABB8-D72EDD930186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LIAB_LT", $C46)</t>
        </r>
      </text>
    </comment>
    <comment ref="CS46" authorId="0" shapeId="0" xr:uid="{8190F3B3-B201-4A48-BB9E-233DD4018D96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", $C46)</t>
        </r>
      </text>
    </comment>
    <comment ref="CT46" authorId="0" shapeId="0" xr:uid="{6DF026BC-A865-4FA3-8200-035F906F497B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", $C46)</t>
        </r>
      </text>
    </comment>
    <comment ref="CU46" authorId="0" shapeId="0" xr:uid="{0670504B-6D85-48C5-83A4-FE08F99F9B23}">
      <text>
        <r>
          <rPr>
            <b/>
            <sz val="9"/>
            <color indexed="81"/>
            <rFont val="MS P ゴシック"/>
            <family val="3"/>
            <charset val="128"/>
          </rPr>
          <t>=CIQ($B46, "IQ_APIC", $C46)</t>
        </r>
      </text>
    </comment>
    <comment ref="CV46" authorId="0" shapeId="0" xr:uid="{FB486C64-81A5-4BBB-BD74-363ED9A30AA5}">
      <text>
        <r>
          <rPr>
            <b/>
            <sz val="9"/>
            <color indexed="81"/>
            <rFont val="MS P ゴシック"/>
            <family val="3"/>
            <charset val="128"/>
          </rPr>
          <t>=CIQ($B46, "IQ_RE", $C46)</t>
        </r>
      </text>
    </comment>
    <comment ref="CW46" authorId="0" shapeId="0" xr:uid="{43D8900E-006B-495D-B3CA-E62882AFB5AA}">
      <text>
        <r>
          <rPr>
            <b/>
            <sz val="9"/>
            <color indexed="81"/>
            <rFont val="MS P ゴシック"/>
            <family val="3"/>
            <charset val="128"/>
          </rPr>
          <t>=CIQ($B46, "IQ_TREASURY", $C46)</t>
        </r>
      </text>
    </comment>
    <comment ref="CX46" authorId="0" shapeId="0" xr:uid="{D6722BFC-5F9C-46DC-ADE2-56BE843E683D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EQUITY", $C46)</t>
        </r>
      </text>
    </comment>
    <comment ref="CY46" authorId="0" shapeId="0" xr:uid="{4EDC429B-34E7-4AFC-8FF7-8757155970D9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OMMON_EQUITY", $C46)</t>
        </r>
      </text>
    </comment>
    <comment ref="CZ46" authorId="0" shapeId="0" xr:uid="{B6A50F3F-867A-476F-A5E6-D5F34D4AAF60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", $C46)</t>
        </r>
      </text>
    </comment>
    <comment ref="DA46" authorId="0" shapeId="0" xr:uid="{DEDAD052-AEF0-44EB-87EC-6F1EC9A819AC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EQUITY", $C46)</t>
        </r>
      </text>
    </comment>
    <comment ref="DB46" authorId="0" shapeId="0" xr:uid="{BE63A94D-E155-4DD6-9DF8-972A584B3852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_EQUITY", $C46)</t>
        </r>
      </text>
    </comment>
    <comment ref="DD46" authorId="0" shapeId="0" xr:uid="{49CF2ED2-1F54-43DB-9C55-2ED9D1600BE6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UTSTANDING_FILING_DATE", $C46)</t>
        </r>
      </text>
    </comment>
    <comment ref="DE46" authorId="0" shapeId="0" xr:uid="{B52B83E6-6DD2-4240-AEDB-5C7D8AE10569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UTSTANDING_BS_DATE", $C46)</t>
        </r>
      </text>
    </comment>
    <comment ref="DF46" authorId="0" shapeId="0" xr:uid="{7ECB26F0-1ECD-4131-AC24-AF8D4C91BE6C}">
      <text>
        <r>
          <rPr>
            <b/>
            <sz val="9"/>
            <color indexed="81"/>
            <rFont val="MS P ゴシック"/>
            <family val="3"/>
            <charset val="128"/>
          </rPr>
          <t>=CIQ($B46, "IQ_BV_SHARE", $C46)</t>
        </r>
      </text>
    </comment>
    <comment ref="DG46" authorId="0" shapeId="0" xr:uid="{6614CA57-2DF4-464A-9393-6D3393BF708B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", $C46)</t>
        </r>
      </text>
    </comment>
    <comment ref="DH46" authorId="0" shapeId="0" xr:uid="{EB09342A-DC80-42D5-9B2C-ACD68648E48D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", $C46)</t>
        </r>
      </text>
    </comment>
    <comment ref="DI46" authorId="0" shapeId="0" xr:uid="{C88EE755-4F91-4AB2-A9EE-790BC98D06E8}">
      <text>
        <r>
          <rPr>
            <b/>
            <sz val="9"/>
            <color indexed="81"/>
            <rFont val="MS P ゴシック"/>
            <family val="3"/>
            <charset val="128"/>
          </rPr>
          <t>=CIQ($B46, "IQ_DEBT_EQUIV_NET_PBO", $C46)</t>
        </r>
      </text>
    </comment>
    <comment ref="DJ46" authorId="0" shapeId="0" xr:uid="{A35A0725-326D-4C62-83EF-1131497CA16A}">
      <text>
        <r>
          <rPr>
            <b/>
            <sz val="9"/>
            <color indexed="81"/>
            <rFont val="MS P ゴシック"/>
            <family val="3"/>
            <charset val="128"/>
          </rPr>
          <t>=CIQ($B46, "IQ_DEBT_EQUIV_OPER_LEASE", $C46)</t>
        </r>
      </text>
    </comment>
    <comment ref="DK46" authorId="0" shapeId="0" xr:uid="{D6A393D2-45A3-40C3-BB55-69E9EEFD6279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TOTAL", $C46)</t>
        </r>
      </text>
    </comment>
    <comment ref="DL46" authorId="0" shapeId="0" xr:uid="{1CDCBA57-4BC1-4460-94FD-60E7BC3B5800}">
      <text>
        <r>
          <rPr>
            <b/>
            <sz val="9"/>
            <color indexed="81"/>
            <rFont val="MS P ゴシック"/>
            <family val="3"/>
            <charset val="128"/>
          </rPr>
          <t>=CIQ($B46, "IQ_EQUITY_METHOD", $C46)</t>
        </r>
      </text>
    </comment>
    <comment ref="DM46" authorId="0" shapeId="0" xr:uid="{EA52B009-7E33-4C5E-91E4-8C724BD72813}">
      <text>
        <r>
          <rPr>
            <b/>
            <sz val="9"/>
            <color indexed="81"/>
            <rFont val="MS P ゴシック"/>
            <family val="3"/>
            <charset val="128"/>
          </rPr>
          <t>=CIQ($B46, "IQ_RAW_INV", $C46)</t>
        </r>
      </text>
    </comment>
    <comment ref="DN46" authorId="0" shapeId="0" xr:uid="{A29217D1-A36E-4E08-92F3-75A3F44835EC}">
      <text>
        <r>
          <rPr>
            <b/>
            <sz val="9"/>
            <color indexed="81"/>
            <rFont val="MS P ゴシック"/>
            <family val="3"/>
            <charset val="128"/>
          </rPr>
          <t>=CIQ($B46, "IQ_WIP_INV", $C46)</t>
        </r>
      </text>
    </comment>
    <comment ref="DO46" authorId="0" shapeId="0" xr:uid="{4A33B2CF-39C9-4143-9B5A-2A3BB831E65C}">
      <text>
        <r>
          <rPr>
            <b/>
            <sz val="9"/>
            <color indexed="81"/>
            <rFont val="MS P ゴシック"/>
            <family val="3"/>
            <charset val="128"/>
          </rPr>
          <t>=CIQ($B46, "IQ_FINISHED_INV", $C46)</t>
        </r>
      </text>
    </comment>
    <comment ref="DP46" authorId="0" shapeId="0" xr:uid="{B2D65C42-BCD5-400C-927B-EE479C4DBE66}">
      <text>
        <r>
          <rPr>
            <b/>
            <sz val="9"/>
            <color indexed="81"/>
            <rFont val="MS P ゴシック"/>
            <family val="3"/>
            <charset val="128"/>
          </rPr>
          <t>=CIQ($B46, "IQ_LAND", $C46)</t>
        </r>
      </text>
    </comment>
    <comment ref="DQ46" authorId="0" shapeId="0" xr:uid="{BAB97E60-024B-4ABC-AA95-D118B7A33573}">
      <text>
        <r>
          <rPr>
            <b/>
            <sz val="9"/>
            <color indexed="81"/>
            <rFont val="MS P ゴシック"/>
            <family val="3"/>
            <charset val="128"/>
          </rPr>
          <t>=CIQ($B46, "IQ_BUILDINGS", $C46)</t>
        </r>
      </text>
    </comment>
    <comment ref="DR46" authorId="0" shapeId="0" xr:uid="{F1D7E812-2AAE-4252-8CF3-EF135BE188D0}">
      <text>
        <r>
          <rPr>
            <b/>
            <sz val="9"/>
            <color indexed="81"/>
            <rFont val="MS P ゴシック"/>
            <family val="3"/>
            <charset val="128"/>
          </rPr>
          <t>=CIQ($B46, "IQ_MACHINERY", $C46)</t>
        </r>
      </text>
    </comment>
    <comment ref="DS46" authorId="0" shapeId="0" xr:uid="{2B3A3351-F4A2-4877-AC9E-32273B6C7747}">
      <text>
        <r>
          <rPr>
            <b/>
            <sz val="9"/>
            <color indexed="81"/>
            <rFont val="MS P ゴシック"/>
            <family val="3"/>
            <charset val="128"/>
          </rPr>
          <t>=CIQ($B46, "IQ_CIP", $C46)</t>
        </r>
      </text>
    </comment>
    <comment ref="DT46" authorId="0" shapeId="0" xr:uid="{820275CE-11D8-42DE-A7C4-71BC620DBD10}">
      <text>
        <r>
          <rPr>
            <b/>
            <sz val="9"/>
            <color indexed="81"/>
            <rFont val="MS P ゴシック"/>
            <family val="3"/>
            <charset val="128"/>
          </rPr>
          <t>=CIQ($B46, "IQ_FULL_TIME", $C46)</t>
        </r>
      </text>
    </comment>
    <comment ref="DU46" authorId="0" shapeId="0" xr:uid="{51A081EA-DE6E-46F0-9298-953A6AF03A3B}">
      <text>
        <r>
          <rPr>
            <b/>
            <sz val="9"/>
            <color indexed="81"/>
            <rFont val="MS P ゴシック"/>
            <family val="3"/>
            <charset val="128"/>
          </rPr>
          <t>=CIQ($B46, "IQ_PART_TIME", $C46)</t>
        </r>
      </text>
    </comment>
    <comment ref="DW46" authorId="0" shapeId="0" xr:uid="{D8345D87-3887-46D7-8AC1-9440C7CA23EE}">
      <text>
        <r>
          <rPr>
            <b/>
            <sz val="9"/>
            <color indexed="81"/>
            <rFont val="MS P ゴシック"/>
            <family val="3"/>
            <charset val="128"/>
          </rPr>
          <t>=CIQ($B46, "IQ_NI_CF", $C46)</t>
        </r>
      </text>
    </comment>
    <comment ref="DX46" authorId="0" shapeId="0" xr:uid="{3911C66C-CD3C-47B9-BF3E-458645E94A14}">
      <text>
        <r>
          <rPr>
            <b/>
            <sz val="9"/>
            <color indexed="81"/>
            <rFont val="MS P ゴシック"/>
            <family val="3"/>
            <charset val="128"/>
          </rPr>
          <t>=CIQ($B46, "IQ_DA_SUPPL_CF", $C46)</t>
        </r>
      </text>
    </comment>
    <comment ref="DY46" authorId="0" shapeId="0" xr:uid="{341DC60D-668F-4D54-9E81-EE40728147D5}">
      <text>
        <r>
          <rPr>
            <b/>
            <sz val="9"/>
            <color indexed="81"/>
            <rFont val="MS P ゴシック"/>
            <family val="3"/>
            <charset val="128"/>
          </rPr>
          <t>=CIQ($B46, "IQ_GW_INTAN_AMORT_CF", $C46)</t>
        </r>
      </text>
    </comment>
    <comment ref="DZ46" authorId="0" shapeId="0" xr:uid="{950C42F0-4E7D-4587-BC17-3D7890BB7F8F}">
      <text>
        <r>
          <rPr>
            <b/>
            <sz val="9"/>
            <color indexed="81"/>
            <rFont val="MS P ゴシック"/>
            <family val="3"/>
            <charset val="128"/>
          </rPr>
          <t>=CIQ($B46, "IQ_DA_CF", $C46)</t>
        </r>
      </text>
    </comment>
    <comment ref="EA46" authorId="0" shapeId="0" xr:uid="{7F0B43B2-7F59-4BF1-9E58-565B240ACDBF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CF", $C46)</t>
        </r>
      </text>
    </comment>
    <comment ref="EB46" authorId="0" shapeId="0" xr:uid="{8E77D13A-FDB6-4AF7-B0D8-0B164B3ABEE9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ASSETS_CF", $C46)</t>
        </r>
      </text>
    </comment>
    <comment ref="EC46" authorId="0" shapeId="0" xr:uid="{FB85C19E-F21C-4783-852E-270581FCFC33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INVEST_CF", $C46)</t>
        </r>
      </text>
    </comment>
    <comment ref="ED46" authorId="0" shapeId="0" xr:uid="{494041E4-1F95-4180-8469-848D33333711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WRITEDOWN_CF", $C46)</t>
        </r>
      </text>
    </comment>
    <comment ref="EE46" authorId="0" shapeId="0" xr:uid="{991D6984-9694-4CA7-945B-82F445101E31}">
      <text>
        <r>
          <rPr>
            <b/>
            <sz val="9"/>
            <color indexed="81"/>
            <rFont val="MS P ゴシック"/>
            <family val="3"/>
            <charset val="128"/>
          </rPr>
          <t>=CIQ($B46, "IQ_INC_EQUITY_CF", $C46)</t>
        </r>
      </text>
    </comment>
    <comment ref="EF46" authorId="0" shapeId="0" xr:uid="{F717B759-9543-4244-AE79-F669C0B36A2A}">
      <text>
        <r>
          <rPr>
            <b/>
            <sz val="9"/>
            <color indexed="81"/>
            <rFont val="MS P ゴシック"/>
            <family val="3"/>
            <charset val="128"/>
          </rPr>
          <t>=CIQ($B46, "IQ_PROV_BAD_DEBTS_CF", $C46)</t>
        </r>
      </text>
    </comment>
    <comment ref="EG46" authorId="0" shapeId="0" xr:uid="{AD6C8F65-5344-4097-9523-6F0FCC9404C4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OPER_ACT", $C46)</t>
        </r>
      </text>
    </comment>
    <comment ref="EH46" authorId="0" shapeId="0" xr:uid="{FCAD2FA8-8AEF-4510-AEE8-86D07488B710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AR", $C46)</t>
        </r>
      </text>
    </comment>
    <comment ref="EI46" authorId="0" shapeId="0" xr:uid="{7B3A9324-3F5D-47F7-95CC-7F30EEF2166A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INVENTORY", $C46)</t>
        </r>
      </text>
    </comment>
    <comment ref="EJ46" authorId="0" shapeId="0" xr:uid="{31965410-A0B5-4E43-A827-BE224A66AFA5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AP", $C46)</t>
        </r>
      </text>
    </comment>
    <comment ref="EK46" authorId="0" shapeId="0" xr:uid="{175B840C-8427-4CE6-97DF-301F72AD557C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OTHER_NET_OPER_ASSETS", $C46)</t>
        </r>
      </text>
    </comment>
    <comment ref="EL46" authorId="0" shapeId="0" xr:uid="{3D5ABF66-EF7A-4CE1-A89C-25DEADB58F0E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OPER", $C46)</t>
        </r>
      </text>
    </comment>
    <comment ref="EM46" authorId="0" shapeId="0" xr:uid="{434A0152-E347-4CEA-8A84-76BDACD2656A}">
      <text>
        <r>
          <rPr>
            <b/>
            <sz val="9"/>
            <color indexed="81"/>
            <rFont val="MS P ゴシック"/>
            <family val="3"/>
            <charset val="128"/>
          </rPr>
          <t>=CIQ($B46, "IQ_CAPEX", $C46)</t>
        </r>
      </text>
    </comment>
    <comment ref="EN46" authorId="0" shapeId="0" xr:uid="{8550BAE2-6B1F-4D76-8C62-D6CB8577961E}">
      <text>
        <r>
          <rPr>
            <b/>
            <sz val="9"/>
            <color indexed="81"/>
            <rFont val="MS P ゴシック"/>
            <family val="3"/>
            <charset val="128"/>
          </rPr>
          <t>=CIQ($B46, "IQ_SALE_PPE_CF", $C46)</t>
        </r>
      </text>
    </comment>
    <comment ref="EO46" authorId="0" shapeId="0" xr:uid="{4BA39F74-F3B6-4AD8-A7B7-6ACBAC0A79A5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ACQUIRE_CF", $C46)</t>
        </r>
      </text>
    </comment>
    <comment ref="EP46" authorId="0" shapeId="0" xr:uid="{50CE34A6-875E-42F1-BC0D-D895C06833C3}">
      <text>
        <r>
          <rPr>
            <b/>
            <sz val="9"/>
            <color indexed="81"/>
            <rFont val="MS P ゴシック"/>
            <family val="3"/>
            <charset val="128"/>
          </rPr>
          <t>=CIQ($B46, "IQ_DIVEST_CF", $C46)</t>
        </r>
      </text>
    </comment>
    <comment ref="EQ46" authorId="0" shapeId="0" xr:uid="{0224B56B-D944-4EDC-9F8C-70BCDAFF2049}">
      <text>
        <r>
          <rPr>
            <b/>
            <sz val="9"/>
            <color indexed="81"/>
            <rFont val="MS P ゴシック"/>
            <family val="3"/>
            <charset val="128"/>
          </rPr>
          <t>=CIQ($B46, "IQ_SALE_INTAN_CF", $C46)</t>
        </r>
      </text>
    </comment>
    <comment ref="ER46" authorId="0" shapeId="0" xr:uid="{310B9895-72C3-446A-AB13-7B015CF0B279}">
      <text>
        <r>
          <rPr>
            <b/>
            <sz val="9"/>
            <color indexed="81"/>
            <rFont val="MS P ゴシック"/>
            <family val="3"/>
            <charset val="128"/>
          </rPr>
          <t>=CIQ($B46, "IQ_INVEST_SECURITY_CF", $C46)</t>
        </r>
      </text>
    </comment>
    <comment ref="ES46" authorId="0" shapeId="0" xr:uid="{BC4D8578-97F4-4193-8487-8157D7DB8880}">
      <text>
        <r>
          <rPr>
            <b/>
            <sz val="9"/>
            <color indexed="81"/>
            <rFont val="MS P ゴシック"/>
            <family val="3"/>
            <charset val="128"/>
          </rPr>
          <t>=CIQ($B46, "IQ_INVEST_LOANS_CF", $C46)</t>
        </r>
      </text>
    </comment>
    <comment ref="ET46" authorId="0" shapeId="0" xr:uid="{71F77149-7028-47DC-9F2F-41F5FEE3EACE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INVEST_ACT_SUPPL", $C46)</t>
        </r>
      </text>
    </comment>
    <comment ref="EU46" authorId="0" shapeId="0" xr:uid="{D1667AF6-4595-4F6A-97E5-A40A08F6DE72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INVEST", $C46)</t>
        </r>
      </text>
    </comment>
    <comment ref="EV46" authorId="0" shapeId="0" xr:uid="{9AF86438-7473-491F-AF53-FB34E1551274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_ISSUED", $C46)</t>
        </r>
      </text>
    </comment>
    <comment ref="EW46" authorId="0" shapeId="0" xr:uid="{FCFD91B3-6C2C-4FCF-B8F6-6A43079F3558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ISSUED", $C46)</t>
        </r>
      </text>
    </comment>
    <comment ref="EX46" authorId="0" shapeId="0" xr:uid="{E26E445B-835D-4F10-BFF1-A365D93A544A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ISSUED", $C46)</t>
        </r>
      </text>
    </comment>
    <comment ref="EY46" authorId="0" shapeId="0" xr:uid="{92848B18-6F9C-4DF8-AD18-5090D194BB4A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_REPAID", $C46)</t>
        </r>
      </text>
    </comment>
    <comment ref="EZ46" authorId="0" shapeId="0" xr:uid="{175EB887-A20C-4B70-9A91-9500AFBBA62E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REPAID", $C46)</t>
        </r>
      </text>
    </comment>
    <comment ref="FA46" authorId="0" shapeId="0" xr:uid="{A54188A2-13AB-4654-8E91-31A6BD3D2A0A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REPAID", $C46)</t>
        </r>
      </text>
    </comment>
    <comment ref="FB46" authorId="0" shapeId="0" xr:uid="{5892D3BC-DE70-4EF9-8C48-1C7C8B8E4EAE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ISSUED", $C46)</t>
        </r>
      </text>
    </comment>
    <comment ref="FC46" authorId="0" shapeId="0" xr:uid="{FC8350E6-9412-4E7A-B3F6-D04179EB85AE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REP", $C46)</t>
        </r>
      </text>
    </comment>
    <comment ref="FD46" authorId="0" shapeId="0" xr:uid="{E7E6A208-2FDD-4DD3-A6F2-A23A62217C3C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DIV_CF", $C46)</t>
        </r>
      </text>
    </comment>
    <comment ref="FE46" authorId="0" shapeId="0" xr:uid="{8BE37275-C2C8-47A6-9EF9-9307C02EB0C1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PREF_DIV_CF", $C46)</t>
        </r>
      </text>
    </comment>
    <comment ref="FF46" authorId="0" shapeId="0" xr:uid="{253BCD8D-210C-4FFF-8CF6-2C41E14A384A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IV_PAID_CF", $C46)</t>
        </r>
      </text>
    </comment>
    <comment ref="FG46" authorId="0" shapeId="0" xr:uid="{DD1C2C49-C46D-4446-AD7D-7F46502F25E3}">
      <text>
        <r>
          <rPr>
            <b/>
            <sz val="9"/>
            <color indexed="81"/>
            <rFont val="MS P ゴシック"/>
            <family val="3"/>
            <charset val="128"/>
          </rPr>
          <t>=CIQ($B46, "IQ_SPECIAL_DIV_CF", $C46)</t>
        </r>
      </text>
    </comment>
    <comment ref="FH46" authorId="0" shapeId="0" xr:uid="{1E7E148E-8C44-4334-AA0B-0355648C4A28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FINANCE_ACT_SUPPL", $C46)</t>
        </r>
      </text>
    </comment>
    <comment ref="FI46" authorId="0" shapeId="0" xr:uid="{C4BED9ED-6CB5-42FD-8892-B305102E5002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FINAN", $C46)</t>
        </r>
      </text>
    </comment>
    <comment ref="FJ46" authorId="0" shapeId="0" xr:uid="{F5355D47-7D2F-49C5-8B61-8D203151D7F5}">
      <text>
        <r>
          <rPr>
            <b/>
            <sz val="9"/>
            <color indexed="81"/>
            <rFont val="MS P ゴシック"/>
            <family val="3"/>
            <charset val="128"/>
          </rPr>
          <t>=CIQ($B46, "IQ_FX", $C46)</t>
        </r>
      </text>
    </comment>
    <comment ref="FK46" authorId="0" shapeId="0" xr:uid="{D5D2D5E6-A45A-4A47-9A00-56E4A723B18B}">
      <text>
        <r>
          <rPr>
            <b/>
            <sz val="9"/>
            <color indexed="81"/>
            <rFont val="MS P ゴシック"/>
            <family val="3"/>
            <charset val="128"/>
          </rPr>
          <t>=CIQ($B46, "IQ_NET_CHANGE", $C46)</t>
        </r>
      </text>
    </comment>
    <comment ref="FM46" authorId="0" shapeId="0" xr:uid="{5B760064-5CAB-49BF-80C3-9A7A34D5FDBA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INTEREST", $C46)</t>
        </r>
      </text>
    </comment>
    <comment ref="FN46" authorId="0" shapeId="0" xr:uid="{CEE15667-B318-46B5-B889-7F4504263503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TAXES", $C46)</t>
        </r>
      </text>
    </comment>
    <comment ref="FO46" authorId="0" shapeId="0" xr:uid="{47373437-4DFC-4A71-BE7F-3EFAC18CF68E}">
      <text>
        <r>
          <rPr>
            <b/>
            <sz val="9"/>
            <color indexed="81"/>
            <rFont val="MS P ゴシック"/>
            <family val="3"/>
            <charset val="128"/>
          </rPr>
          <t>=CIQ($B46, "IQ_LEVERED_FCF", $C46)</t>
        </r>
      </text>
    </comment>
    <comment ref="FP46" authorId="0" shapeId="0" xr:uid="{199EFF25-FCF9-4EFF-845E-3E742BC7BAAF}">
      <text>
        <r>
          <rPr>
            <b/>
            <sz val="9"/>
            <color indexed="81"/>
            <rFont val="MS P ゴシック"/>
            <family val="3"/>
            <charset val="128"/>
          </rPr>
          <t>=CIQ($B46, "IQ_UNLEVERED_FCF", $C46)</t>
        </r>
      </text>
    </comment>
    <comment ref="FQ46" authorId="0" shapeId="0" xr:uid="{08ED70AB-450C-47E6-A73B-FA76FFF9CCBA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NET_WORKING_CAPITAL", $C46)</t>
        </r>
      </text>
    </comment>
    <comment ref="FR46" authorId="0" shapeId="0" xr:uid="{C78887D9-53FA-4F4D-8E05-9ABD8320F4B9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ISSUED", $C46)</t>
        </r>
      </text>
    </comment>
    <comment ref="FS46" authorId="0" shapeId="0" xr:uid="{A86CFBCC-7A8C-44CA-A52D-3EEB26442C89}">
      <text>
        <r>
          <rPr>
            <b/>
            <sz val="9"/>
            <color indexed="81"/>
            <rFont val="MS P ゴシック"/>
            <family val="3"/>
            <charset val="128"/>
          </rPr>
          <t>=CIQ($B46, "IQ_FILING_CURRENCY", $C46)</t>
        </r>
      </text>
    </comment>
    <comment ref="FT46" authorId="0" shapeId="0" xr:uid="{E9C4C955-1AAB-45FC-BB89-D79F2BA0C307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DATE_IS", $C46)</t>
        </r>
      </text>
    </comment>
    <comment ref="FU46" authorId="0" shapeId="0" xr:uid="{F9108F67-6EF4-4650-B8AA-4AD41AEE53BA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LENGTH_IS", $C46)</t>
        </r>
      </text>
    </comment>
    <comment ref="FV46" authorId="0" shapeId="0" xr:uid="{93337611-AECC-40C3-A391-096372C3F8BF}">
      <text>
        <r>
          <rPr>
            <b/>
            <sz val="9"/>
            <color indexed="81"/>
            <rFont val="MS P ゴシック"/>
            <family val="3"/>
            <charset val="128"/>
          </rPr>
          <t>=CIQ($B46, "IQ_MARKETCAP", $FT46)</t>
        </r>
      </text>
    </comment>
    <comment ref="FW46" authorId="0" shapeId="0" xr:uid="{A90C8E97-B95F-4B27-B3A6-2A2EBE9D8E34}">
      <text>
        <r>
          <rPr>
            <b/>
            <sz val="9"/>
            <color indexed="81"/>
            <rFont val="MS P ゴシック"/>
            <family val="3"/>
            <charset val="128"/>
          </rPr>
          <t>=CIQ($B46, "IQ_CUSTOM_BETA", $FT46)</t>
        </r>
      </text>
    </comment>
    <comment ref="FX46" authorId="0" shapeId="0" xr:uid="{037A39CB-D9AF-4975-A827-E4F4B3C52FD8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5YR", $FT46)</t>
        </r>
      </text>
    </comment>
    <comment ref="FY46" authorId="0" shapeId="0" xr:uid="{6DC2BF79-B78C-4A42-A63E-97C2BEDC9DDD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2YR", $FT46)</t>
        </r>
      </text>
    </comment>
    <comment ref="FZ46" authorId="0" shapeId="0" xr:uid="{790D45CE-B093-49F6-8F2D-36C6DA32604B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1YR", $FT46)</t>
        </r>
      </text>
    </comment>
    <comment ref="GC46" authorId="0" shapeId="0" xr:uid="{7A482409-095F-46AE-ABF2-D42BDBE09854}">
      <text>
        <r>
          <rPr>
            <b/>
            <sz val="9"/>
            <color indexed="81"/>
            <rFont val="MS P ゴシック"/>
            <family val="3"/>
            <charset val="128"/>
          </rPr>
          <t>=CIQ(B46, "IQ_CUSTOM_BETA", "-104W", FT46, , "^TOPIX", "JPY", "H")</t>
        </r>
      </text>
    </comment>
    <comment ref="GD46" authorId="0" shapeId="0" xr:uid="{2356B31A-709D-477F-A220-BF5DDE035FCC}">
      <text>
        <r>
          <rPr>
            <b/>
            <sz val="9"/>
            <color indexed="81"/>
            <rFont val="MS P ゴシック"/>
            <family val="3"/>
            <charset val="128"/>
          </rPr>
          <t>=CIQ(B46, "IQ_CUSTOM_BETA", "-104W", FT46, , "^N225", "JPY", "H")</t>
        </r>
      </text>
    </comment>
    <comment ref="E47" authorId="0" shapeId="0" xr:uid="{69121E98-16B4-4BCC-BF13-417010D6F167}">
      <text>
        <r>
          <rPr>
            <b/>
            <sz val="9"/>
            <color indexed="81"/>
            <rFont val="MS P ゴシック"/>
            <family val="3"/>
            <charset val="128"/>
          </rPr>
          <t>=CIQ($B47, "IQ_REV", $C47)</t>
        </r>
      </text>
    </comment>
    <comment ref="F47" authorId="0" shapeId="0" xr:uid="{ABF2119C-FE18-4916-9E21-014BB2538637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REV", $C47)</t>
        </r>
      </text>
    </comment>
    <comment ref="G47" authorId="0" shapeId="0" xr:uid="{6E57E28E-9FE9-4D51-9700-62983F6CDB23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REV", $C47)</t>
        </r>
      </text>
    </comment>
    <comment ref="H47" authorId="0" shapeId="0" xr:uid="{952DEF5D-68F4-4C8D-A360-DEEDBF0C9260}">
      <text>
        <r>
          <rPr>
            <b/>
            <sz val="9"/>
            <color indexed="81"/>
            <rFont val="MS P ゴシック"/>
            <family val="3"/>
            <charset val="128"/>
          </rPr>
          <t>=CIQ($B47, "IQ_COGS", $C47)</t>
        </r>
      </text>
    </comment>
    <comment ref="I47" authorId="0" shapeId="0" xr:uid="{D89BB325-BBCB-4289-B61E-37657EE4426E}">
      <text>
        <r>
          <rPr>
            <b/>
            <sz val="9"/>
            <color indexed="81"/>
            <rFont val="MS P ゴシック"/>
            <family val="3"/>
            <charset val="128"/>
          </rPr>
          <t>=CIQ($B47, "IQ_GP", $C47)</t>
        </r>
      </text>
    </comment>
    <comment ref="J47" authorId="0" shapeId="0" xr:uid="{3E3DE600-4A89-493A-9707-64FFDB81E682}">
      <text>
        <r>
          <rPr>
            <b/>
            <sz val="9"/>
            <color indexed="81"/>
            <rFont val="MS P ゴシック"/>
            <family val="3"/>
            <charset val="128"/>
          </rPr>
          <t>=CIQ($B47, "IQ_SGA_SUPPL", $C47)</t>
        </r>
      </text>
    </comment>
    <comment ref="K47" authorId="0" shapeId="0" xr:uid="{9B013BF0-0D6C-4B40-A5F3-C180C56DE928}">
      <text>
        <r>
          <rPr>
            <b/>
            <sz val="9"/>
            <color indexed="81"/>
            <rFont val="MS P ゴシック"/>
            <family val="3"/>
            <charset val="128"/>
          </rPr>
          <t>=CIQ($B47, "IQ_PROV_BAD_DEBTS", $C47)</t>
        </r>
      </text>
    </comment>
    <comment ref="L47" authorId="0" shapeId="0" xr:uid="{4D5097C4-1579-4431-959B-387CDD6AD1CD}">
      <text>
        <r>
          <rPr>
            <b/>
            <sz val="9"/>
            <color indexed="81"/>
            <rFont val="MS P ゴシック"/>
            <family val="3"/>
            <charset val="128"/>
          </rPr>
          <t>=CIQ($B47, "IQ_RD_EXP", $C47)</t>
        </r>
      </text>
    </comment>
    <comment ref="M47" authorId="0" shapeId="0" xr:uid="{C165E349-58C9-4E5A-BB23-EDBCDE3CB180}">
      <text>
        <r>
          <rPr>
            <b/>
            <sz val="9"/>
            <color indexed="81"/>
            <rFont val="MS P ゴシック"/>
            <family val="3"/>
            <charset val="128"/>
          </rPr>
          <t>=CIQ($B47, "IQ_DA_SUPPL", $C47)</t>
        </r>
      </text>
    </comment>
    <comment ref="N47" authorId="0" shapeId="0" xr:uid="{0B7A2E70-F03A-4197-9941-8548EB58130F}">
      <text>
        <r>
          <rPr>
            <b/>
            <sz val="9"/>
            <color indexed="81"/>
            <rFont val="MS P ゴシック"/>
            <family val="3"/>
            <charset val="128"/>
          </rPr>
          <t>=CIQ($B47, "IQ_GW_INTAN_AMORT", $C47)</t>
        </r>
      </text>
    </comment>
    <comment ref="O47" authorId="0" shapeId="0" xr:uid="{13B40482-6F68-43ED-A101-D6EE9087F2CF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OPER", $C47)</t>
        </r>
      </text>
    </comment>
    <comment ref="P47" authorId="0" shapeId="0" xr:uid="{DAA9A3E7-95D1-41DA-B7E0-5094262CABC2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THER_OPER", $C47)</t>
        </r>
      </text>
    </comment>
    <comment ref="Q47" authorId="0" shapeId="0" xr:uid="{37816988-6AA3-45EF-A230-A69A0600F6E5}">
      <text>
        <r>
          <rPr>
            <b/>
            <sz val="9"/>
            <color indexed="81"/>
            <rFont val="MS P ゴシック"/>
            <family val="3"/>
            <charset val="128"/>
          </rPr>
          <t>=CIQ($B47, "IQ_OPER_INC", $C47)</t>
        </r>
      </text>
    </comment>
    <comment ref="R47" authorId="0" shapeId="0" xr:uid="{18301BD4-2626-444A-A6CC-199D2B7AE709}">
      <text>
        <r>
          <rPr>
            <b/>
            <sz val="9"/>
            <color indexed="81"/>
            <rFont val="MS P ゴシック"/>
            <family val="3"/>
            <charset val="128"/>
          </rPr>
          <t>=CIQ($B47, "IQ_INTEREST_EXP", $C47)</t>
        </r>
      </text>
    </comment>
    <comment ref="S47" authorId="0" shapeId="0" xr:uid="{E60D179A-D984-4B69-8B21-BE43F40A5665}">
      <text>
        <r>
          <rPr>
            <b/>
            <sz val="9"/>
            <color indexed="81"/>
            <rFont val="MS P ゴシック"/>
            <family val="3"/>
            <charset val="128"/>
          </rPr>
          <t>=CIQ($B47, "IQ_INTEREST_INVEST_INC", $C47)</t>
        </r>
      </text>
    </comment>
    <comment ref="T47" authorId="0" shapeId="0" xr:uid="{94FF4191-513B-443C-BCD1-85A13DE85723}">
      <text>
        <r>
          <rPr>
            <b/>
            <sz val="9"/>
            <color indexed="81"/>
            <rFont val="MS P ゴシック"/>
            <family val="3"/>
            <charset val="128"/>
          </rPr>
          <t>=CIQ($B47, "IQ_NET_INTEREST_EXP", $C47)</t>
        </r>
      </text>
    </comment>
    <comment ref="U47" authorId="0" shapeId="0" xr:uid="{7651E709-165F-4A16-8071-403C85220EEA}">
      <text>
        <r>
          <rPr>
            <b/>
            <sz val="9"/>
            <color indexed="81"/>
            <rFont val="MS P ゴシック"/>
            <family val="3"/>
            <charset val="128"/>
          </rPr>
          <t>=CIQ($B47, "IQ_INC_EQUITY", $C47)</t>
        </r>
      </text>
    </comment>
    <comment ref="V47" authorId="0" shapeId="0" xr:uid="{4AACA2A5-4450-4C24-8157-C88DFBE4342D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CY_GAIN", $C47)</t>
        </r>
      </text>
    </comment>
    <comment ref="W47" authorId="0" shapeId="0" xr:uid="{649C4BD0-1BC6-4BEA-ADE2-5491E91A12D8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NON_OPER_EXP_SUPPL", $C47)</t>
        </r>
      </text>
    </comment>
    <comment ref="X47" authorId="0" shapeId="0" xr:uid="{E81F5336-B5EB-4E8D-86E6-2A6E80135651}">
      <text>
        <r>
          <rPr>
            <b/>
            <sz val="9"/>
            <color indexed="81"/>
            <rFont val="MS P ゴシック"/>
            <family val="3"/>
            <charset val="128"/>
          </rPr>
          <t>=CIQ($B47, "IQ_EBT_EXCL", $C47)</t>
        </r>
      </text>
    </comment>
    <comment ref="Y47" authorId="0" shapeId="0" xr:uid="{E9E6EF6A-64E1-4833-94EC-C84084CC2B80}">
      <text>
        <r>
          <rPr>
            <b/>
            <sz val="9"/>
            <color indexed="81"/>
            <rFont val="MS P ゴシック"/>
            <family val="3"/>
            <charset val="128"/>
          </rPr>
          <t>=CIQ($B47, "IQ_IMPAIRMENT_GW", $C47)</t>
        </r>
      </text>
    </comment>
    <comment ref="Z47" authorId="0" shapeId="0" xr:uid="{56E609AA-82D3-42FB-BDB0-BCEB74CFC5B9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INVEST", $C47)</t>
        </r>
      </text>
    </comment>
    <comment ref="AA47" authorId="0" shapeId="0" xr:uid="{52D4FA82-6700-455A-8C0A-3DD0DB2CD966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ASSETS", $C47)</t>
        </r>
      </text>
    </comment>
    <comment ref="AB47" authorId="0" shapeId="0" xr:uid="{9CCB5FA2-E6B3-48EF-A298-1F0D7EC7841E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WRITEDOWN", $C47)</t>
        </r>
      </text>
    </comment>
    <comment ref="AC47" authorId="0" shapeId="0" xr:uid="{6FCF590B-88E1-4F62-BBA6-874201397BBB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UNUSUAL_SUPPL", $C47)</t>
        </r>
      </text>
    </comment>
    <comment ref="AD47" authorId="0" shapeId="0" xr:uid="{3FF092E3-4445-44B2-8EE0-0DC59375ED27}">
      <text>
        <r>
          <rPr>
            <b/>
            <sz val="9"/>
            <color indexed="81"/>
            <rFont val="MS P ゴシック"/>
            <family val="3"/>
            <charset val="128"/>
          </rPr>
          <t>=CIQ($B47, "IQ_EBT", $C47)</t>
        </r>
      </text>
    </comment>
    <comment ref="AE47" authorId="0" shapeId="0" xr:uid="{4413D525-F333-4B66-B62C-F8EACF134E4E}">
      <text>
        <r>
          <rPr>
            <b/>
            <sz val="9"/>
            <color indexed="81"/>
            <rFont val="MS P ゴシック"/>
            <family val="3"/>
            <charset val="128"/>
          </rPr>
          <t>=CIQ($B47, "IQ_INC_TAX", $C47)</t>
        </r>
      </text>
    </comment>
    <comment ref="AF47" authorId="0" shapeId="0" xr:uid="{1C0DC8EE-320F-4D2A-8C8A-9721AA51FAA7}">
      <text>
        <r>
          <rPr>
            <b/>
            <sz val="9"/>
            <color indexed="81"/>
            <rFont val="MS P ゴシック"/>
            <family val="3"/>
            <charset val="128"/>
          </rPr>
          <t>=CIQ($B47, "IQ_EARNING_CO", $C47)</t>
        </r>
      </text>
    </comment>
    <comment ref="AG47" authorId="0" shapeId="0" xr:uid="{7446DEF0-1139-4FD4-9044-0155CFCA4CE3}">
      <text>
        <r>
          <rPr>
            <b/>
            <sz val="9"/>
            <color indexed="81"/>
            <rFont val="MS P ゴシック"/>
            <family val="3"/>
            <charset val="128"/>
          </rPr>
          <t>=CIQ($B47, "IQ_DO", $C47)</t>
        </r>
      </text>
    </comment>
    <comment ref="AH47" authorId="0" shapeId="0" xr:uid="{E651E8AD-61F1-4104-B373-24697C232D66}">
      <text>
        <r>
          <rPr>
            <b/>
            <sz val="9"/>
            <color indexed="81"/>
            <rFont val="MS P ゴシック"/>
            <family val="3"/>
            <charset val="128"/>
          </rPr>
          <t>=CIQ($B47, "IQ_EXTRA_ACC_ITEMS", $C47)</t>
        </r>
      </text>
    </comment>
    <comment ref="AI47" authorId="0" shapeId="0" xr:uid="{87E34142-1CB1-4112-962B-3F7C78A748E3}">
      <text>
        <r>
          <rPr>
            <b/>
            <sz val="9"/>
            <color indexed="81"/>
            <rFont val="MS P ゴシック"/>
            <family val="3"/>
            <charset val="128"/>
          </rPr>
          <t>=CIQ($B47, "IQ_NI_COMPANY", $C47)</t>
        </r>
      </text>
    </comment>
    <comment ref="AJ47" authorId="0" shapeId="0" xr:uid="{30C8CD5E-2903-4BFB-86CA-A8B8EE35105B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IS", $C47)</t>
        </r>
      </text>
    </comment>
    <comment ref="AK47" authorId="0" shapeId="0" xr:uid="{39DF34EE-37A4-44F5-BBA3-BC33B87D0F2A}">
      <text>
        <r>
          <rPr>
            <b/>
            <sz val="9"/>
            <color indexed="81"/>
            <rFont val="MS P ゴシック"/>
            <family val="3"/>
            <charset val="128"/>
          </rPr>
          <t>=CIQ($B47, "IQ_NI", $C47)</t>
        </r>
      </text>
    </comment>
    <comment ref="AL47" authorId="0" shapeId="0" xr:uid="{0F6848F5-1DA4-4DF1-97E6-9D4D1F989E29}">
      <text>
        <r>
          <rPr>
            <b/>
            <sz val="9"/>
            <color indexed="81"/>
            <rFont val="MS P ゴシック"/>
            <family val="3"/>
            <charset val="128"/>
          </rPr>
          <t>=CIQ($B47, "IQ_PREF_DIV_OTHER", $C47)</t>
        </r>
      </text>
    </comment>
    <comment ref="AN47" authorId="0" shapeId="0" xr:uid="{2A357CC4-153A-4F34-A048-0E71CD3472C7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EPS_INCL", $C47)</t>
        </r>
      </text>
    </comment>
    <comment ref="AO47" authorId="0" shapeId="0" xr:uid="{1DE16FD4-4FB7-4A4B-9120-7FF6C31741E3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EPS_EXCL", $C47)</t>
        </r>
      </text>
    </comment>
    <comment ref="AP47" authorId="0" shapeId="0" xr:uid="{915DE37D-12CF-4F4F-9229-C0278FF06FED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WEIGHT", $C47)</t>
        </r>
      </text>
    </comment>
    <comment ref="AQ47" authorId="0" shapeId="0" xr:uid="{4D89D369-0579-4332-A28E-41694EED7AFE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EPS_INCL", $C47)</t>
        </r>
      </text>
    </comment>
    <comment ref="AR47" authorId="0" shapeId="0" xr:uid="{721C9E27-A3D7-4EF6-81D9-A4D32E9F78C2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EPS_EXCL", $C47)</t>
        </r>
      </text>
    </comment>
    <comment ref="AS47" authorId="0" shapeId="0" xr:uid="{92341C49-2C6F-4EEA-84A0-ED9E648E8FA6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WEIGHT", $C47)</t>
        </r>
      </text>
    </comment>
    <comment ref="AT47" authorId="0" shapeId="0" xr:uid="{21121421-FC5D-48C4-944F-8B8B876B0910}">
      <text>
        <r>
          <rPr>
            <b/>
            <sz val="9"/>
            <color indexed="81"/>
            <rFont val="MS P ゴシック"/>
            <family val="3"/>
            <charset val="128"/>
          </rPr>
          <t>=CIQ($B47, "IQ_DIV_SHARE", $C47)</t>
        </r>
      </text>
    </comment>
    <comment ref="AU47" authorId="0" shapeId="0" xr:uid="{99B81181-1B76-4A4F-8878-B4E86657C840}">
      <text>
        <r>
          <rPr>
            <b/>
            <sz val="9"/>
            <color indexed="81"/>
            <rFont val="MS P ゴシック"/>
            <family val="3"/>
            <charset val="128"/>
          </rPr>
          <t>=-CIQ($B47, "IQ_TOTAL_DIV_PAID_CF", $C47)/CIQ($B47, "IQ_NI", $C47)</t>
        </r>
      </text>
    </comment>
    <comment ref="AW47" authorId="0" shapeId="0" xr:uid="{0F940DC6-87AD-4FC2-B3A8-0F53B1FBC30A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", $C47)</t>
        </r>
      </text>
    </comment>
    <comment ref="AX47" authorId="0" shapeId="0" xr:uid="{F1B682AF-C333-4FA9-857C-D73B51FE343B}">
      <text>
        <r>
          <rPr>
            <b/>
            <sz val="9"/>
            <color indexed="81"/>
            <rFont val="MS P ゴシック"/>
            <family val="3"/>
            <charset val="128"/>
          </rPr>
          <t>=CIQ($B47, "IQ_EBITA", $C47)</t>
        </r>
      </text>
    </comment>
    <comment ref="AY47" authorId="0" shapeId="0" xr:uid="{A34832F1-F044-4900-84BA-4A2573E1BB1A}">
      <text>
        <r>
          <rPr>
            <b/>
            <sz val="9"/>
            <color indexed="81"/>
            <rFont val="MS P ゴシック"/>
            <family val="3"/>
            <charset val="128"/>
          </rPr>
          <t>=CIQ($B47, "IQ_EBIT", $C47)</t>
        </r>
      </text>
    </comment>
    <comment ref="AZ47" authorId="0" shapeId="0" xr:uid="{9E658B57-6F36-49EB-AAEB-80A4F1E8A8C6}">
      <text>
        <r>
          <rPr>
            <b/>
            <sz val="9"/>
            <color indexed="81"/>
            <rFont val="MS P ゴシック"/>
            <family val="3"/>
            <charset val="128"/>
          </rPr>
          <t>=CIQ($B47, "IQ_EFFECT_TAX_RATE", $C47)/100</t>
        </r>
      </text>
    </comment>
    <comment ref="BA47" authorId="0" shapeId="0" xr:uid="{B39D1D9C-DFA6-4B0C-8F7A-5C88E5FB1D84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DATE_IS", $C47)</t>
        </r>
      </text>
    </comment>
    <comment ref="BC47" authorId="0" shapeId="0" xr:uid="{4FC0AA2F-C308-4653-937A-936E2D3E1E65}">
      <text>
        <r>
          <rPr>
            <b/>
            <sz val="9"/>
            <color indexed="81"/>
            <rFont val="MS P ゴシック"/>
            <family val="3"/>
            <charset val="128"/>
          </rPr>
          <t>=CIQ($B47, "IQ_ADVERTISING", $C47)</t>
        </r>
      </text>
    </comment>
    <comment ref="BD47" authorId="0" shapeId="0" xr:uid="{20D9A58C-2035-4F57-AA9F-546067902207}">
      <text>
        <r>
          <rPr>
            <b/>
            <sz val="9"/>
            <color indexed="81"/>
            <rFont val="MS P ゴシック"/>
            <family val="3"/>
            <charset val="128"/>
          </rPr>
          <t>=CIQ($B47, "IQ_SALES_MARKETING", $C47)</t>
        </r>
      </text>
    </comment>
    <comment ref="BE47" authorId="0" shapeId="0" xr:uid="{C3D90898-FEC8-49B6-8D25-745E18F88362}">
      <text>
        <r>
          <rPr>
            <b/>
            <sz val="9"/>
            <color indexed="81"/>
            <rFont val="MS P ゴシック"/>
            <family val="3"/>
            <charset val="128"/>
          </rPr>
          <t>=CIQ($B47, "IQ_GA_EXP", $C47)</t>
        </r>
      </text>
    </comment>
    <comment ref="BF47" authorId="0" shapeId="0" xr:uid="{EA8010CD-E24F-46C9-8363-67218FDF3FDE}">
      <text>
        <r>
          <rPr>
            <b/>
            <sz val="9"/>
            <color indexed="81"/>
            <rFont val="MS P ゴシック"/>
            <family val="3"/>
            <charset val="128"/>
          </rPr>
          <t>=CIQ($B47, "IQ_RD_EXP_FN", $C47)</t>
        </r>
      </text>
    </comment>
    <comment ref="BG47" authorId="0" shapeId="0" xr:uid="{DB0245B8-3E44-43E1-9733-9F363396784C}">
      <text>
        <r>
          <rPr>
            <b/>
            <sz val="9"/>
            <color indexed="81"/>
            <rFont val="MS P ゴシック"/>
            <family val="3"/>
            <charset val="128"/>
          </rPr>
          <t>=CIQ($B47, "IQ_NET_RENTAL_EXP", $C47)</t>
        </r>
      </text>
    </comment>
    <comment ref="BH47" authorId="0" shapeId="0" xr:uid="{7CE6B6A3-E80B-4DBD-A8AA-FB5A86D9BE87}">
      <text>
        <r>
          <rPr>
            <b/>
            <sz val="9"/>
            <color indexed="81"/>
            <rFont val="MS P ゴシック"/>
            <family val="3"/>
            <charset val="128"/>
          </rPr>
          <t>=CIQ($B47, "IQ_IMPUT_OPER_LEASE_INT_EXP", $C47)</t>
        </r>
      </text>
    </comment>
    <comment ref="BI47" authorId="0" shapeId="0" xr:uid="{A7E6728C-786D-4C38-896C-108715397F82}">
      <text>
        <r>
          <rPr>
            <b/>
            <sz val="9"/>
            <color indexed="81"/>
            <rFont val="MS P ゴシック"/>
            <family val="3"/>
            <charset val="128"/>
          </rPr>
          <t>=CIQ($B47, "IQ_IMPUT_OPER_LEASE_DEPR", $C47)</t>
        </r>
      </text>
    </comment>
    <comment ref="BL47" authorId="0" shapeId="0" xr:uid="{D291B23A-CA8E-4CDF-9A5F-34F9AFBB774B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EQUIV", $C47)</t>
        </r>
      </text>
    </comment>
    <comment ref="BM47" authorId="0" shapeId="0" xr:uid="{79485A63-9507-4A1C-8657-1F808453418F}">
      <text>
        <r>
          <rPr>
            <b/>
            <sz val="9"/>
            <color indexed="81"/>
            <rFont val="MS P ゴシック"/>
            <family val="3"/>
            <charset val="128"/>
          </rPr>
          <t>=CIQ($B47, "IQ_ST_INVEST", $C47)</t>
        </r>
      </text>
    </comment>
    <comment ref="BN47" authorId="0" shapeId="0" xr:uid="{8AE7D8BA-52AC-4462-AADC-E3F61C670E56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ST_INVEST", $C47)</t>
        </r>
      </text>
    </comment>
    <comment ref="BO47" authorId="0" shapeId="0" xr:uid="{8EE27249-A060-4CE4-A87F-7499D3586D86}">
      <text>
        <r>
          <rPr>
            <b/>
            <sz val="9"/>
            <color indexed="81"/>
            <rFont val="MS P ゴシック"/>
            <family val="3"/>
            <charset val="128"/>
          </rPr>
          <t>=CIQ($B47, "IQ_AR", $C47)</t>
        </r>
      </text>
    </comment>
    <comment ref="BP47" authorId="0" shapeId="0" xr:uid="{3DE6230F-5446-48C7-9EE3-CFF2B035F85F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RECEIV", $C47)</t>
        </r>
      </text>
    </comment>
    <comment ref="BQ47" authorId="0" shapeId="0" xr:uid="{E30D7D45-4CBA-4C8C-8D7F-DEDCEB6887E8}">
      <text>
        <r>
          <rPr>
            <b/>
            <sz val="9"/>
            <color indexed="81"/>
            <rFont val="MS P ゴシック"/>
            <family val="3"/>
            <charset val="128"/>
          </rPr>
          <t>=CIQ($B47, "IQ_INVENTORY", $C47)</t>
        </r>
      </text>
    </comment>
    <comment ref="BR47" authorId="0" shapeId="0" xr:uid="{FC980C3A-0B8D-47B4-A755-C707B793425F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ASSETS_CURRENT", $C47)</t>
        </r>
      </text>
    </comment>
    <comment ref="BS47" authorId="0" shapeId="0" xr:uid="{A27443C7-834E-44E9-AE0D-3536977DD72A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CA_SUPPL", $C47)</t>
        </r>
      </text>
    </comment>
    <comment ref="BT47" authorId="0" shapeId="0" xr:uid="{20581664-E3B1-46E8-A89E-3C7AEE86612A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A", $C47)</t>
        </r>
      </text>
    </comment>
    <comment ref="BU47" authorId="0" shapeId="0" xr:uid="{25168C72-AB97-4EEB-A172-904975B0ABA9}">
      <text>
        <r>
          <rPr>
            <b/>
            <sz val="9"/>
            <color indexed="81"/>
            <rFont val="MS P ゴシック"/>
            <family val="3"/>
            <charset val="128"/>
          </rPr>
          <t>=CIQ($B47, "IQ_GPPE", $C47)</t>
        </r>
      </text>
    </comment>
    <comment ref="BV47" authorId="0" shapeId="0" xr:uid="{439705AF-D424-4C6B-9E38-26421572EFB4}">
      <text>
        <r>
          <rPr>
            <b/>
            <sz val="9"/>
            <color indexed="81"/>
            <rFont val="MS P ゴシック"/>
            <family val="3"/>
            <charset val="128"/>
          </rPr>
          <t>=CIQ($B47, "IQ_AD", $C47)</t>
        </r>
      </text>
    </comment>
    <comment ref="BW47" authorId="0" shapeId="0" xr:uid="{38C10F6E-EA52-4CCE-85AD-BF9B8F53DE7C}">
      <text>
        <r>
          <rPr>
            <b/>
            <sz val="9"/>
            <color indexed="81"/>
            <rFont val="MS P ゴシック"/>
            <family val="3"/>
            <charset val="128"/>
          </rPr>
          <t>=CIQ($B47, "IQ_NPPE", $C47)</t>
        </r>
      </text>
    </comment>
    <comment ref="BX47" authorId="0" shapeId="0" xr:uid="{66992EAB-E4F0-4963-8064-A2D1996A83BB}">
      <text>
        <r>
          <rPr>
            <b/>
            <sz val="9"/>
            <color indexed="81"/>
            <rFont val="MS P ゴシック"/>
            <family val="3"/>
            <charset val="128"/>
          </rPr>
          <t>=CIQ($B47, "IQ_LT_INVEST", $C47)</t>
        </r>
      </text>
    </comment>
    <comment ref="BY47" authorId="0" shapeId="0" xr:uid="{696062D7-7ADE-4EC1-8E60-3F5675A1FD9E}">
      <text>
        <r>
          <rPr>
            <b/>
            <sz val="9"/>
            <color indexed="81"/>
            <rFont val="MS P ゴシック"/>
            <family val="3"/>
            <charset val="128"/>
          </rPr>
          <t>=CIQ($B47, "IQ_GW", $C47)</t>
        </r>
      </text>
    </comment>
    <comment ref="BZ47" authorId="0" shapeId="0" xr:uid="{9DB6F22C-0382-44E7-A551-2EFD14F72CFE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INTAN", $C47)</t>
        </r>
      </text>
    </comment>
    <comment ref="CA47" authorId="0" shapeId="0" xr:uid="{16AE61EA-7A74-463B-9BBB-92FC76D803E5}">
      <text>
        <r>
          <rPr>
            <b/>
            <sz val="9"/>
            <color indexed="81"/>
            <rFont val="MS P ゴシック"/>
            <family val="3"/>
            <charset val="128"/>
          </rPr>
          <t>=CIQ($B47, "IQ_LOANS_RECEIV_LT", $C47)</t>
        </r>
      </text>
    </comment>
    <comment ref="CB47" authorId="0" shapeId="0" xr:uid="{B2C29777-9616-4DBF-919A-0A18D2760A2D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ASSETS_LT", $C47)</t>
        </r>
      </text>
    </comment>
    <comment ref="CC47" authorId="0" shapeId="0" xr:uid="{6AB0FD1D-D096-4243-896C-8AF61E47B930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LT_ASSETS", $C47)</t>
        </r>
      </text>
    </comment>
    <comment ref="CD47" authorId="0" shapeId="0" xr:uid="{4CFB3ABA-61C7-4789-97B8-1CBFDC589047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ASSETS", $C47)</t>
        </r>
      </text>
    </comment>
    <comment ref="CF47" authorId="0" shapeId="0" xr:uid="{0EA705DD-3017-444B-832E-F5B134EEFDEE}">
      <text>
        <r>
          <rPr>
            <b/>
            <sz val="9"/>
            <color indexed="81"/>
            <rFont val="MS P ゴシック"/>
            <family val="3"/>
            <charset val="128"/>
          </rPr>
          <t>=CIQ($B47, "IQ_AP", $C47)</t>
        </r>
      </text>
    </comment>
    <comment ref="CG47" authorId="0" shapeId="0" xr:uid="{6867840B-2D20-4BEC-93C6-8E4389C41B05}">
      <text>
        <r>
          <rPr>
            <b/>
            <sz val="9"/>
            <color indexed="81"/>
            <rFont val="MS P ゴシック"/>
            <family val="3"/>
            <charset val="128"/>
          </rPr>
          <t>=CIQ($B47, "IQ_AE", $C47)</t>
        </r>
      </text>
    </comment>
    <comment ref="CH47" authorId="0" shapeId="0" xr:uid="{08C53F9E-A7B9-49D4-BC95-5CEDCA7D365A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", $C47)</t>
        </r>
      </text>
    </comment>
    <comment ref="CI47" authorId="0" shapeId="0" xr:uid="{A97B3FB7-7AC3-4E24-9FD5-68F9B04E75C4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PORT_DEBT", $C47)</t>
        </r>
      </text>
    </comment>
    <comment ref="CJ47" authorId="0" shapeId="0" xr:uid="{9A58B901-9074-4078-BDD2-67AFF2357908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PORT_LEASES", $C47)</t>
        </r>
      </text>
    </comment>
    <comment ref="CK47" authorId="0" shapeId="0" xr:uid="{88980FA9-1FF1-45D1-AA55-B80A42DD6476}">
      <text>
        <r>
          <rPr>
            <b/>
            <sz val="9"/>
            <color indexed="81"/>
            <rFont val="MS P ゴシック"/>
            <family val="3"/>
            <charset val="128"/>
          </rPr>
          <t>=CIQ($B47, "IQ_INC_TAX_PAY_CURRENT", $C47)</t>
        </r>
      </text>
    </comment>
    <comment ref="CL47" authorId="0" shapeId="0" xr:uid="{A9A66239-5AA3-4F15-B75E-1F3F37305291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CL_SUPPL", $C47)</t>
        </r>
      </text>
    </comment>
    <comment ref="CM47" authorId="0" shapeId="0" xr:uid="{D2B4B0A8-0232-4C01-99C3-E4E4E20B4B8C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L", $C47)</t>
        </r>
      </text>
    </comment>
    <comment ref="CN47" authorId="0" shapeId="0" xr:uid="{D8E74F39-5E93-4246-BCF4-96E1B93DE1D9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", $C47)</t>
        </r>
      </text>
    </comment>
    <comment ref="CO47" authorId="0" shapeId="0" xr:uid="{0D029BE5-E5B7-421B-90BD-E0BEFA218389}">
      <text>
        <r>
          <rPr>
            <b/>
            <sz val="9"/>
            <color indexed="81"/>
            <rFont val="MS P ゴシック"/>
            <family val="3"/>
            <charset val="128"/>
          </rPr>
          <t>=CIQ($B47, "IQ_CAPITAL_LEASES", $C47)</t>
        </r>
      </text>
    </comment>
    <comment ref="CP47" authorId="0" shapeId="0" xr:uid="{9B24C08F-4DB5-47A7-9AA4-FF1E3EDB64D5}">
      <text>
        <r>
          <rPr>
            <b/>
            <sz val="9"/>
            <color indexed="81"/>
            <rFont val="MS P ゴシック"/>
            <family val="3"/>
            <charset val="128"/>
          </rPr>
          <t>=CIQ($B47, "IQ_PENSION", $C47)</t>
        </r>
      </text>
    </comment>
    <comment ref="CQ47" authorId="0" shapeId="0" xr:uid="{340258C5-2BAD-4DCF-862E-6009B636FDEE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LIAB_LT", $C47)</t>
        </r>
      </text>
    </comment>
    <comment ref="CR47" authorId="0" shapeId="0" xr:uid="{95D9C81C-CAEA-44CD-A6A7-C9D9B7B4C250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LIAB_LT", $C47)</t>
        </r>
      </text>
    </comment>
    <comment ref="CS47" authorId="0" shapeId="0" xr:uid="{062989B2-E6A4-4B7C-86EB-5070AC264D4F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", $C47)</t>
        </r>
      </text>
    </comment>
    <comment ref="CT47" authorId="0" shapeId="0" xr:uid="{FA3A3151-541F-48C2-A6F7-3EC07E4DD465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", $C47)</t>
        </r>
      </text>
    </comment>
    <comment ref="CU47" authorId="0" shapeId="0" xr:uid="{0E5E07D3-C542-4C2E-A46F-BF69DFD0F644}">
      <text>
        <r>
          <rPr>
            <b/>
            <sz val="9"/>
            <color indexed="81"/>
            <rFont val="MS P ゴシック"/>
            <family val="3"/>
            <charset val="128"/>
          </rPr>
          <t>=CIQ($B47, "IQ_APIC", $C47)</t>
        </r>
      </text>
    </comment>
    <comment ref="CV47" authorId="0" shapeId="0" xr:uid="{AEB22C0C-8966-4A12-B649-E3A1E048A09A}">
      <text>
        <r>
          <rPr>
            <b/>
            <sz val="9"/>
            <color indexed="81"/>
            <rFont val="MS P ゴシック"/>
            <family val="3"/>
            <charset val="128"/>
          </rPr>
          <t>=CIQ($B47, "IQ_RE", $C47)</t>
        </r>
      </text>
    </comment>
    <comment ref="CW47" authorId="0" shapeId="0" xr:uid="{AC7B8B17-05C7-43FD-A574-46B2B23ED732}">
      <text>
        <r>
          <rPr>
            <b/>
            <sz val="9"/>
            <color indexed="81"/>
            <rFont val="MS P ゴシック"/>
            <family val="3"/>
            <charset val="128"/>
          </rPr>
          <t>=CIQ($B47, "IQ_TREASURY", $C47)</t>
        </r>
      </text>
    </comment>
    <comment ref="CX47" authorId="0" shapeId="0" xr:uid="{A2E67D67-47C5-40AD-958F-D67DECF6BD15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EQUITY", $C47)</t>
        </r>
      </text>
    </comment>
    <comment ref="CY47" authorId="0" shapeId="0" xr:uid="{06E4992B-7F73-4C8A-B5C1-F1D1156A9407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OMMON_EQUITY", $C47)</t>
        </r>
      </text>
    </comment>
    <comment ref="CZ47" authorId="0" shapeId="0" xr:uid="{9FE1B729-C6EE-4CC0-B67E-DC8CAECAB5A7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", $C47)</t>
        </r>
      </text>
    </comment>
    <comment ref="DA47" authorId="0" shapeId="0" xr:uid="{3F02DEBD-B3B6-4009-A658-3EF33116E2EC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EQUITY", $C47)</t>
        </r>
      </text>
    </comment>
    <comment ref="DB47" authorId="0" shapeId="0" xr:uid="{BC177570-484E-4C02-AD6F-9A16FC75EA6D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_EQUITY", $C47)</t>
        </r>
      </text>
    </comment>
    <comment ref="DD47" authorId="0" shapeId="0" xr:uid="{E35442E4-4412-4175-9192-EE605DB0F7D6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UTSTANDING_FILING_DATE", $C47)</t>
        </r>
      </text>
    </comment>
    <comment ref="DE47" authorId="0" shapeId="0" xr:uid="{97F5BFD9-AE06-41E5-9B98-F081448E808B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UTSTANDING_BS_DATE", $C47)</t>
        </r>
      </text>
    </comment>
    <comment ref="DF47" authorId="0" shapeId="0" xr:uid="{85E706AE-AF9C-4FC9-9718-8BDE09F48BD9}">
      <text>
        <r>
          <rPr>
            <b/>
            <sz val="9"/>
            <color indexed="81"/>
            <rFont val="MS P ゴシック"/>
            <family val="3"/>
            <charset val="128"/>
          </rPr>
          <t>=CIQ($B47, "IQ_BV_SHARE", $C47)</t>
        </r>
      </text>
    </comment>
    <comment ref="DG47" authorId="0" shapeId="0" xr:uid="{0E19EADA-72ED-4B93-9B48-A2B8553091CF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", $C47)</t>
        </r>
      </text>
    </comment>
    <comment ref="DH47" authorId="0" shapeId="0" xr:uid="{539FDC34-7471-4344-BE9B-52C8A12FF37C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", $C47)</t>
        </r>
      </text>
    </comment>
    <comment ref="DI47" authorId="0" shapeId="0" xr:uid="{C54BF0F8-5D24-409A-BE7E-B0F2391EDD41}">
      <text>
        <r>
          <rPr>
            <b/>
            <sz val="9"/>
            <color indexed="81"/>
            <rFont val="MS P ゴシック"/>
            <family val="3"/>
            <charset val="128"/>
          </rPr>
          <t>=CIQ($B47, "IQ_DEBT_EQUIV_NET_PBO", $C47)</t>
        </r>
      </text>
    </comment>
    <comment ref="DJ47" authorId="0" shapeId="0" xr:uid="{CA645C49-7E57-4165-A74D-146A7D416285}">
      <text>
        <r>
          <rPr>
            <b/>
            <sz val="9"/>
            <color indexed="81"/>
            <rFont val="MS P ゴシック"/>
            <family val="3"/>
            <charset val="128"/>
          </rPr>
          <t>=CIQ($B47, "IQ_DEBT_EQUIV_OPER_LEASE", $C47)</t>
        </r>
      </text>
    </comment>
    <comment ref="DK47" authorId="0" shapeId="0" xr:uid="{13937A15-6272-49E4-8B86-55CC5D7FA85B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TOTAL", $C47)</t>
        </r>
      </text>
    </comment>
    <comment ref="DL47" authorId="0" shapeId="0" xr:uid="{125DE018-3E3B-4F3F-87B7-CCC7828D7FD7}">
      <text>
        <r>
          <rPr>
            <b/>
            <sz val="9"/>
            <color indexed="81"/>
            <rFont val="MS P ゴシック"/>
            <family val="3"/>
            <charset val="128"/>
          </rPr>
          <t>=CIQ($B47, "IQ_EQUITY_METHOD", $C47)</t>
        </r>
      </text>
    </comment>
    <comment ref="DM47" authorId="0" shapeId="0" xr:uid="{AA59D9E5-B066-4087-8235-9A336608F5C3}">
      <text>
        <r>
          <rPr>
            <b/>
            <sz val="9"/>
            <color indexed="81"/>
            <rFont val="MS P ゴシック"/>
            <family val="3"/>
            <charset val="128"/>
          </rPr>
          <t>=CIQ($B47, "IQ_RAW_INV", $C47)</t>
        </r>
      </text>
    </comment>
    <comment ref="DN47" authorId="0" shapeId="0" xr:uid="{5A385534-3450-437A-84B6-0625F200E04B}">
      <text>
        <r>
          <rPr>
            <b/>
            <sz val="9"/>
            <color indexed="81"/>
            <rFont val="MS P ゴシック"/>
            <family val="3"/>
            <charset val="128"/>
          </rPr>
          <t>=CIQ($B47, "IQ_WIP_INV", $C47)</t>
        </r>
      </text>
    </comment>
    <comment ref="DO47" authorId="0" shapeId="0" xr:uid="{E255BE55-D3A1-47BA-8C81-1B84D8AC05C8}">
      <text>
        <r>
          <rPr>
            <b/>
            <sz val="9"/>
            <color indexed="81"/>
            <rFont val="MS P ゴシック"/>
            <family val="3"/>
            <charset val="128"/>
          </rPr>
          <t>=CIQ($B47, "IQ_FINISHED_INV", $C47)</t>
        </r>
      </text>
    </comment>
    <comment ref="DP47" authorId="0" shapeId="0" xr:uid="{ED6684C7-F04F-4326-A431-F844112EBCF5}">
      <text>
        <r>
          <rPr>
            <b/>
            <sz val="9"/>
            <color indexed="81"/>
            <rFont val="MS P ゴシック"/>
            <family val="3"/>
            <charset val="128"/>
          </rPr>
          <t>=CIQ($B47, "IQ_LAND", $C47)</t>
        </r>
      </text>
    </comment>
    <comment ref="DQ47" authorId="0" shapeId="0" xr:uid="{947855F1-C0BD-4589-B30A-2E6041E69BB6}">
      <text>
        <r>
          <rPr>
            <b/>
            <sz val="9"/>
            <color indexed="81"/>
            <rFont val="MS P ゴシック"/>
            <family val="3"/>
            <charset val="128"/>
          </rPr>
          <t>=CIQ($B47, "IQ_BUILDINGS", $C47)</t>
        </r>
      </text>
    </comment>
    <comment ref="DR47" authorId="0" shapeId="0" xr:uid="{CEFAC44D-D335-4143-9D33-FA1DB589D8C7}">
      <text>
        <r>
          <rPr>
            <b/>
            <sz val="9"/>
            <color indexed="81"/>
            <rFont val="MS P ゴシック"/>
            <family val="3"/>
            <charset val="128"/>
          </rPr>
          <t>=CIQ($B47, "IQ_MACHINERY", $C47)</t>
        </r>
      </text>
    </comment>
    <comment ref="DS47" authorId="0" shapeId="0" xr:uid="{3EF657E7-FD71-4F6C-B482-8A2F307DD80A}">
      <text>
        <r>
          <rPr>
            <b/>
            <sz val="9"/>
            <color indexed="81"/>
            <rFont val="MS P ゴシック"/>
            <family val="3"/>
            <charset val="128"/>
          </rPr>
          <t>=CIQ($B47, "IQ_CIP", $C47)</t>
        </r>
      </text>
    </comment>
    <comment ref="DT47" authorId="0" shapeId="0" xr:uid="{098FC3C5-9F2E-40F7-B16C-B5573943F038}">
      <text>
        <r>
          <rPr>
            <b/>
            <sz val="9"/>
            <color indexed="81"/>
            <rFont val="MS P ゴシック"/>
            <family val="3"/>
            <charset val="128"/>
          </rPr>
          <t>=CIQ($B47, "IQ_FULL_TIME", $C47)</t>
        </r>
      </text>
    </comment>
    <comment ref="DU47" authorId="0" shapeId="0" xr:uid="{BCE452E8-1336-4F50-B324-7EAC5C6924FF}">
      <text>
        <r>
          <rPr>
            <b/>
            <sz val="9"/>
            <color indexed="81"/>
            <rFont val="MS P ゴシック"/>
            <family val="3"/>
            <charset val="128"/>
          </rPr>
          <t>=CIQ($B47, "IQ_PART_TIME", $C47)</t>
        </r>
      </text>
    </comment>
    <comment ref="DW47" authorId="0" shapeId="0" xr:uid="{FC43345A-554E-453E-A4CE-A4C760180EEA}">
      <text>
        <r>
          <rPr>
            <b/>
            <sz val="9"/>
            <color indexed="81"/>
            <rFont val="MS P ゴシック"/>
            <family val="3"/>
            <charset val="128"/>
          </rPr>
          <t>=CIQ($B47, "IQ_NI_CF", $C47)</t>
        </r>
      </text>
    </comment>
    <comment ref="DX47" authorId="0" shapeId="0" xr:uid="{0C88AB8D-DAF6-4614-ACDE-FE92DC7B0B12}">
      <text>
        <r>
          <rPr>
            <b/>
            <sz val="9"/>
            <color indexed="81"/>
            <rFont val="MS P ゴシック"/>
            <family val="3"/>
            <charset val="128"/>
          </rPr>
          <t>=CIQ($B47, "IQ_DA_SUPPL_CF", $C47)</t>
        </r>
      </text>
    </comment>
    <comment ref="DY47" authorId="0" shapeId="0" xr:uid="{14FAC04B-6DDD-4640-B48F-19B544B6180C}">
      <text>
        <r>
          <rPr>
            <b/>
            <sz val="9"/>
            <color indexed="81"/>
            <rFont val="MS P ゴシック"/>
            <family val="3"/>
            <charset val="128"/>
          </rPr>
          <t>=CIQ($B47, "IQ_GW_INTAN_AMORT_CF", $C47)</t>
        </r>
      </text>
    </comment>
    <comment ref="DZ47" authorId="0" shapeId="0" xr:uid="{146AD2F8-4904-4E14-9976-508C2A22D357}">
      <text>
        <r>
          <rPr>
            <b/>
            <sz val="9"/>
            <color indexed="81"/>
            <rFont val="MS P ゴシック"/>
            <family val="3"/>
            <charset val="128"/>
          </rPr>
          <t>=CIQ($B47, "IQ_DA_CF", $C47)</t>
        </r>
      </text>
    </comment>
    <comment ref="EA47" authorId="0" shapeId="0" xr:uid="{C139C8D8-C7F7-442A-ADBB-40580D7D990F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CF", $C47)</t>
        </r>
      </text>
    </comment>
    <comment ref="EB47" authorId="0" shapeId="0" xr:uid="{187AA735-D949-4060-8D3B-6A35B6EADA53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ASSETS_CF", $C47)</t>
        </r>
      </text>
    </comment>
    <comment ref="EC47" authorId="0" shapeId="0" xr:uid="{6AB2CA8C-E247-4E97-9FDE-3F9FBBF5F1F4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INVEST_CF", $C47)</t>
        </r>
      </text>
    </comment>
    <comment ref="ED47" authorId="0" shapeId="0" xr:uid="{D3465E77-D9F2-4146-9381-1F079A61DE85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WRITEDOWN_CF", $C47)</t>
        </r>
      </text>
    </comment>
    <comment ref="EE47" authorId="0" shapeId="0" xr:uid="{1D242348-23F6-49EF-BCE6-8E55AC5470FF}">
      <text>
        <r>
          <rPr>
            <b/>
            <sz val="9"/>
            <color indexed="81"/>
            <rFont val="MS P ゴシック"/>
            <family val="3"/>
            <charset val="128"/>
          </rPr>
          <t>=CIQ($B47, "IQ_INC_EQUITY_CF", $C47)</t>
        </r>
      </text>
    </comment>
    <comment ref="EF47" authorId="0" shapeId="0" xr:uid="{8C232B6C-A60B-4CBC-9814-4544B2C630C4}">
      <text>
        <r>
          <rPr>
            <b/>
            <sz val="9"/>
            <color indexed="81"/>
            <rFont val="MS P ゴシック"/>
            <family val="3"/>
            <charset val="128"/>
          </rPr>
          <t>=CIQ($B47, "IQ_PROV_BAD_DEBTS_CF", $C47)</t>
        </r>
      </text>
    </comment>
    <comment ref="EG47" authorId="0" shapeId="0" xr:uid="{ECFEBC4C-FA9F-4572-A09D-2F6405498275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OPER_ACT", $C47)</t>
        </r>
      </text>
    </comment>
    <comment ref="EH47" authorId="0" shapeId="0" xr:uid="{0FCD2CA8-E634-459E-8D60-5D0E3DFC91EF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AR", $C47)</t>
        </r>
      </text>
    </comment>
    <comment ref="EI47" authorId="0" shapeId="0" xr:uid="{CCFC03D5-37DE-4797-94A3-D4399E4FB531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INVENTORY", $C47)</t>
        </r>
      </text>
    </comment>
    <comment ref="EJ47" authorId="0" shapeId="0" xr:uid="{19570700-4717-4516-8E31-B78D8E2E66A3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AP", $C47)</t>
        </r>
      </text>
    </comment>
    <comment ref="EK47" authorId="0" shapeId="0" xr:uid="{48CFA216-D54B-4B9A-A4BD-5E004F1BF02F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OTHER_NET_OPER_ASSETS", $C47)</t>
        </r>
      </text>
    </comment>
    <comment ref="EL47" authorId="0" shapeId="0" xr:uid="{BDDCFF51-E8E1-4928-A204-8364C4A0304E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OPER", $C47)</t>
        </r>
      </text>
    </comment>
    <comment ref="EM47" authorId="0" shapeId="0" xr:uid="{F4381565-B79E-4C89-80E8-EC6793E889A9}">
      <text>
        <r>
          <rPr>
            <b/>
            <sz val="9"/>
            <color indexed="81"/>
            <rFont val="MS P ゴシック"/>
            <family val="3"/>
            <charset val="128"/>
          </rPr>
          <t>=CIQ($B47, "IQ_CAPEX", $C47)</t>
        </r>
      </text>
    </comment>
    <comment ref="EN47" authorId="0" shapeId="0" xr:uid="{AA2D7334-EF18-4820-AEF1-2FE78F645B42}">
      <text>
        <r>
          <rPr>
            <b/>
            <sz val="9"/>
            <color indexed="81"/>
            <rFont val="MS P ゴシック"/>
            <family val="3"/>
            <charset val="128"/>
          </rPr>
          <t>=CIQ($B47, "IQ_SALE_PPE_CF", $C47)</t>
        </r>
      </text>
    </comment>
    <comment ref="EO47" authorId="0" shapeId="0" xr:uid="{EF75FF07-FC7A-4283-AA74-B584363B9F11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ACQUIRE_CF", $C47)</t>
        </r>
      </text>
    </comment>
    <comment ref="EP47" authorId="0" shapeId="0" xr:uid="{79123BF5-D709-42E3-B2CD-575C8458609F}">
      <text>
        <r>
          <rPr>
            <b/>
            <sz val="9"/>
            <color indexed="81"/>
            <rFont val="MS P ゴシック"/>
            <family val="3"/>
            <charset val="128"/>
          </rPr>
          <t>=CIQ($B47, "IQ_DIVEST_CF", $C47)</t>
        </r>
      </text>
    </comment>
    <comment ref="EQ47" authorId="0" shapeId="0" xr:uid="{518342C6-D728-4B79-824E-59766B7467EA}">
      <text>
        <r>
          <rPr>
            <b/>
            <sz val="9"/>
            <color indexed="81"/>
            <rFont val="MS P ゴシック"/>
            <family val="3"/>
            <charset val="128"/>
          </rPr>
          <t>=CIQ($B47, "IQ_SALE_INTAN_CF", $C47)</t>
        </r>
      </text>
    </comment>
    <comment ref="ER47" authorId="0" shapeId="0" xr:uid="{D9F03FB4-9E5D-4EDF-91D6-39953EF9FA41}">
      <text>
        <r>
          <rPr>
            <b/>
            <sz val="9"/>
            <color indexed="81"/>
            <rFont val="MS P ゴシック"/>
            <family val="3"/>
            <charset val="128"/>
          </rPr>
          <t>=CIQ($B47, "IQ_INVEST_SECURITY_CF", $C47)</t>
        </r>
      </text>
    </comment>
    <comment ref="ES47" authorId="0" shapeId="0" xr:uid="{8086DD3F-6197-4AAF-BE95-47619B0C2BC4}">
      <text>
        <r>
          <rPr>
            <b/>
            <sz val="9"/>
            <color indexed="81"/>
            <rFont val="MS P ゴシック"/>
            <family val="3"/>
            <charset val="128"/>
          </rPr>
          <t>=CIQ($B47, "IQ_INVEST_LOANS_CF", $C47)</t>
        </r>
      </text>
    </comment>
    <comment ref="ET47" authorId="0" shapeId="0" xr:uid="{937612B6-BEFC-4FB8-8B26-58FFD6C74A22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INVEST_ACT_SUPPL", $C47)</t>
        </r>
      </text>
    </comment>
    <comment ref="EU47" authorId="0" shapeId="0" xr:uid="{4B79B32C-B4ED-4FBB-9CFE-04A9D67629FC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INVEST", $C47)</t>
        </r>
      </text>
    </comment>
    <comment ref="EV47" authorId="0" shapeId="0" xr:uid="{9D75CD35-4AED-4B62-817A-929BF1FAC1B5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_ISSUED", $C47)</t>
        </r>
      </text>
    </comment>
    <comment ref="EW47" authorId="0" shapeId="0" xr:uid="{5545A017-6257-4BB8-A7A3-9DE33AA07631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ISSUED", $C47)</t>
        </r>
      </text>
    </comment>
    <comment ref="EX47" authorId="0" shapeId="0" xr:uid="{0C78F36C-9356-4C9B-9E79-91759FAE0FC3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ISSUED", $C47)</t>
        </r>
      </text>
    </comment>
    <comment ref="EY47" authorId="0" shapeId="0" xr:uid="{724B15D5-4BD9-4C83-8E3E-F57AAC41662A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_REPAID", $C47)</t>
        </r>
      </text>
    </comment>
    <comment ref="EZ47" authorId="0" shapeId="0" xr:uid="{DDE164AC-2179-4BB3-9495-69C5EB51BDAD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REPAID", $C47)</t>
        </r>
      </text>
    </comment>
    <comment ref="FA47" authorId="0" shapeId="0" xr:uid="{621CA2EB-D186-407C-AE59-E205093FFD0D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REPAID", $C47)</t>
        </r>
      </text>
    </comment>
    <comment ref="FB47" authorId="0" shapeId="0" xr:uid="{5C90613A-8AC1-4B79-A98C-E3FC1196FBFF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ISSUED", $C47)</t>
        </r>
      </text>
    </comment>
    <comment ref="FC47" authorId="0" shapeId="0" xr:uid="{3FDC6CF2-9DF7-45D3-8FBF-A8D8DF20360F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REP", $C47)</t>
        </r>
      </text>
    </comment>
    <comment ref="FD47" authorId="0" shapeId="0" xr:uid="{C354F189-B80D-4B2C-AAA7-14AF6F05041F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DIV_CF", $C47)</t>
        </r>
      </text>
    </comment>
    <comment ref="FE47" authorId="0" shapeId="0" xr:uid="{F12E6816-08AB-4509-AE9F-355C9023E8BE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PREF_DIV_CF", $C47)</t>
        </r>
      </text>
    </comment>
    <comment ref="FF47" authorId="0" shapeId="0" xr:uid="{FE153990-11F9-4C46-ACAD-C0BDB50BA835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IV_PAID_CF", $C47)</t>
        </r>
      </text>
    </comment>
    <comment ref="FG47" authorId="0" shapeId="0" xr:uid="{806BF303-95E5-45D2-A726-319E6E0ED527}">
      <text>
        <r>
          <rPr>
            <b/>
            <sz val="9"/>
            <color indexed="81"/>
            <rFont val="MS P ゴシック"/>
            <family val="3"/>
            <charset val="128"/>
          </rPr>
          <t>=CIQ($B47, "IQ_SPECIAL_DIV_CF", $C47)</t>
        </r>
      </text>
    </comment>
    <comment ref="FH47" authorId="0" shapeId="0" xr:uid="{5B7C974C-CBA9-4441-82A0-7620B1D46579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FINANCE_ACT_SUPPL", $C47)</t>
        </r>
      </text>
    </comment>
    <comment ref="FI47" authorId="0" shapeId="0" xr:uid="{1846724C-E90C-47CC-B2ED-BB5B504A7A76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FINAN", $C47)</t>
        </r>
      </text>
    </comment>
    <comment ref="FJ47" authorId="0" shapeId="0" xr:uid="{B7E975B1-8B80-462B-B5CB-6C5403BECFC8}">
      <text>
        <r>
          <rPr>
            <b/>
            <sz val="9"/>
            <color indexed="81"/>
            <rFont val="MS P ゴシック"/>
            <family val="3"/>
            <charset val="128"/>
          </rPr>
          <t>=CIQ($B47, "IQ_FX", $C47)</t>
        </r>
      </text>
    </comment>
    <comment ref="FK47" authorId="0" shapeId="0" xr:uid="{1A3F9E3F-1267-41CF-97D0-FCAD0389E010}">
      <text>
        <r>
          <rPr>
            <b/>
            <sz val="9"/>
            <color indexed="81"/>
            <rFont val="MS P ゴシック"/>
            <family val="3"/>
            <charset val="128"/>
          </rPr>
          <t>=CIQ($B47, "IQ_NET_CHANGE", $C47)</t>
        </r>
      </text>
    </comment>
    <comment ref="FM47" authorId="0" shapeId="0" xr:uid="{F503D96E-38BA-4525-918F-E75BAC64656E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INTEREST", $C47)</t>
        </r>
      </text>
    </comment>
    <comment ref="FN47" authorId="0" shapeId="0" xr:uid="{56D60BCF-5250-4928-87F9-6617F30EE56B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TAXES", $C47)</t>
        </r>
      </text>
    </comment>
    <comment ref="FO47" authorId="0" shapeId="0" xr:uid="{105F4BAC-2979-4CC6-A8CD-1CAA28CD1C4A}">
      <text>
        <r>
          <rPr>
            <b/>
            <sz val="9"/>
            <color indexed="81"/>
            <rFont val="MS P ゴシック"/>
            <family val="3"/>
            <charset val="128"/>
          </rPr>
          <t>=CIQ($B47, "IQ_LEVERED_FCF", $C47)</t>
        </r>
      </text>
    </comment>
    <comment ref="FP47" authorId="0" shapeId="0" xr:uid="{924F35E2-0349-472B-8648-55AC781F93CC}">
      <text>
        <r>
          <rPr>
            <b/>
            <sz val="9"/>
            <color indexed="81"/>
            <rFont val="MS P ゴシック"/>
            <family val="3"/>
            <charset val="128"/>
          </rPr>
          <t>=CIQ($B47, "IQ_UNLEVERED_FCF", $C47)</t>
        </r>
      </text>
    </comment>
    <comment ref="FQ47" authorId="0" shapeId="0" xr:uid="{E2DD6221-A215-4A0B-B0E6-E2F8A5741185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NET_WORKING_CAPITAL", $C47)</t>
        </r>
      </text>
    </comment>
    <comment ref="FR47" authorId="0" shapeId="0" xr:uid="{D7A1DC86-F218-4DC4-B0AD-C4C5D843B0AC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ISSUED", $C47)</t>
        </r>
      </text>
    </comment>
    <comment ref="FS47" authorId="0" shapeId="0" xr:uid="{80BC0493-6099-41A8-AD98-809D94BD0640}">
      <text>
        <r>
          <rPr>
            <b/>
            <sz val="9"/>
            <color indexed="81"/>
            <rFont val="MS P ゴシック"/>
            <family val="3"/>
            <charset val="128"/>
          </rPr>
          <t>=CIQ($B47, "IQ_FILING_CURRENCY", $C47)</t>
        </r>
      </text>
    </comment>
    <comment ref="FT47" authorId="0" shapeId="0" xr:uid="{4E998B33-BE6B-4E21-B5CC-5AE9E34D218A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DATE_IS", $C47)</t>
        </r>
      </text>
    </comment>
    <comment ref="FU47" authorId="0" shapeId="0" xr:uid="{DC02C301-D2C2-4784-AFE8-7C0ED1A5FAFB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LENGTH_IS", $C47)</t>
        </r>
      </text>
    </comment>
    <comment ref="FV47" authorId="0" shapeId="0" xr:uid="{61EE7ABA-82DD-433F-855B-E73750A17A78}">
      <text>
        <r>
          <rPr>
            <b/>
            <sz val="9"/>
            <color indexed="81"/>
            <rFont val="MS P ゴシック"/>
            <family val="3"/>
            <charset val="128"/>
          </rPr>
          <t>=CIQ($B47, "IQ_MARKETCAP", $FT47)</t>
        </r>
      </text>
    </comment>
    <comment ref="FW47" authorId="0" shapeId="0" xr:uid="{DF46C9BA-CDBC-4D49-A077-3F2A6A4DA8AD}">
      <text>
        <r>
          <rPr>
            <b/>
            <sz val="9"/>
            <color indexed="81"/>
            <rFont val="MS P ゴシック"/>
            <family val="3"/>
            <charset val="128"/>
          </rPr>
          <t>=CIQ($B47, "IQ_CUSTOM_BETA", $FT47)</t>
        </r>
      </text>
    </comment>
    <comment ref="FX47" authorId="0" shapeId="0" xr:uid="{05EC4EBE-1CE1-4E8A-826E-F870B86636DB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5YR", $FT47)</t>
        </r>
      </text>
    </comment>
    <comment ref="FY47" authorId="0" shapeId="0" xr:uid="{D8FA91A1-32AF-4969-B5A7-0E89F4FB9AD8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2YR", $FT47)</t>
        </r>
      </text>
    </comment>
    <comment ref="FZ47" authorId="0" shapeId="0" xr:uid="{74FCEC21-EBFB-4113-9E59-C0B81CF724E9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1YR", $FT47)</t>
        </r>
      </text>
    </comment>
    <comment ref="GC47" authorId="0" shapeId="0" xr:uid="{571C0F3A-8254-43E9-8CFC-41A7E4E151F4}">
      <text>
        <r>
          <rPr>
            <b/>
            <sz val="9"/>
            <color indexed="81"/>
            <rFont val="MS P ゴシック"/>
            <family val="3"/>
            <charset val="128"/>
          </rPr>
          <t>=CIQ(B47, "IQ_CUSTOM_BETA", "-104W", FT47, , "^TOPIX", "JPY", "H")</t>
        </r>
      </text>
    </comment>
    <comment ref="GD47" authorId="0" shapeId="0" xr:uid="{1D1CBC2D-E2BC-41D6-A084-7FDC2F918B2E}">
      <text>
        <r>
          <rPr>
            <b/>
            <sz val="9"/>
            <color indexed="81"/>
            <rFont val="MS P ゴシック"/>
            <family val="3"/>
            <charset val="128"/>
          </rPr>
          <t>=CIQ(B47, "IQ_CUSTOM_BETA", "-104W", FT47, , "^N225", "JPY", "H")</t>
        </r>
      </text>
    </comment>
    <comment ref="E48" authorId="0" shapeId="0" xr:uid="{1B941FC4-BAB7-4436-9133-772F224F29A7}">
      <text>
        <r>
          <rPr>
            <b/>
            <sz val="9"/>
            <color indexed="81"/>
            <rFont val="MS P ゴシック"/>
            <family val="3"/>
            <charset val="128"/>
          </rPr>
          <t>=CIQ($B48, "IQ_REV", $C48)</t>
        </r>
      </text>
    </comment>
    <comment ref="F48" authorId="0" shapeId="0" xr:uid="{F2ED107A-2AD4-4F2E-B269-FB5B881167BA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REV", $C48)</t>
        </r>
      </text>
    </comment>
    <comment ref="G48" authorId="0" shapeId="0" xr:uid="{A3431B22-D145-459C-A13E-C221BF8CE93E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REV", $C48)</t>
        </r>
      </text>
    </comment>
    <comment ref="H48" authorId="0" shapeId="0" xr:uid="{6B8AE589-C169-4DCC-90CD-7A37CC3E5F0A}">
      <text>
        <r>
          <rPr>
            <b/>
            <sz val="9"/>
            <color indexed="81"/>
            <rFont val="MS P ゴシック"/>
            <family val="3"/>
            <charset val="128"/>
          </rPr>
          <t>=CIQ($B48, "IQ_COGS", $C48)</t>
        </r>
      </text>
    </comment>
    <comment ref="I48" authorId="0" shapeId="0" xr:uid="{3E9B5EEA-2538-45F0-9FB6-54A33FDB31B9}">
      <text>
        <r>
          <rPr>
            <b/>
            <sz val="9"/>
            <color indexed="81"/>
            <rFont val="MS P ゴシック"/>
            <family val="3"/>
            <charset val="128"/>
          </rPr>
          <t>=CIQ($B48, "IQ_GP", $C48)</t>
        </r>
      </text>
    </comment>
    <comment ref="J48" authorId="0" shapeId="0" xr:uid="{D29DA79C-DC3C-42B0-84D3-325C06E6A6F8}">
      <text>
        <r>
          <rPr>
            <b/>
            <sz val="9"/>
            <color indexed="81"/>
            <rFont val="MS P ゴシック"/>
            <family val="3"/>
            <charset val="128"/>
          </rPr>
          <t>=CIQ($B48, "IQ_SGA_SUPPL", $C48)</t>
        </r>
      </text>
    </comment>
    <comment ref="K48" authorId="0" shapeId="0" xr:uid="{3920C0F7-9DA1-4478-957C-153D8B64344D}">
      <text>
        <r>
          <rPr>
            <b/>
            <sz val="9"/>
            <color indexed="81"/>
            <rFont val="MS P ゴシック"/>
            <family val="3"/>
            <charset val="128"/>
          </rPr>
          <t>=CIQ($B48, "IQ_PROV_BAD_DEBTS", $C48)</t>
        </r>
      </text>
    </comment>
    <comment ref="L48" authorId="0" shapeId="0" xr:uid="{B8352D75-3D64-4475-8A28-11552ED7E4C5}">
      <text>
        <r>
          <rPr>
            <b/>
            <sz val="9"/>
            <color indexed="81"/>
            <rFont val="MS P ゴシック"/>
            <family val="3"/>
            <charset val="128"/>
          </rPr>
          <t>=CIQ($B48, "IQ_RD_EXP", $C48)</t>
        </r>
      </text>
    </comment>
    <comment ref="M48" authorId="0" shapeId="0" xr:uid="{6696EEBC-9594-4CF2-B2F7-F80CA2C87D2E}">
      <text>
        <r>
          <rPr>
            <b/>
            <sz val="9"/>
            <color indexed="81"/>
            <rFont val="MS P ゴシック"/>
            <family val="3"/>
            <charset val="128"/>
          </rPr>
          <t>=CIQ($B48, "IQ_DA_SUPPL", $C48)</t>
        </r>
      </text>
    </comment>
    <comment ref="N48" authorId="0" shapeId="0" xr:uid="{21856101-BB88-40E9-9F82-B273CD9C36E5}">
      <text>
        <r>
          <rPr>
            <b/>
            <sz val="9"/>
            <color indexed="81"/>
            <rFont val="MS P ゴシック"/>
            <family val="3"/>
            <charset val="128"/>
          </rPr>
          <t>=CIQ($B48, "IQ_GW_INTAN_AMORT", $C48)</t>
        </r>
      </text>
    </comment>
    <comment ref="O48" authorId="0" shapeId="0" xr:uid="{6138F58A-2B8D-47F5-BA15-8802AB4CCC34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OPER", $C48)</t>
        </r>
      </text>
    </comment>
    <comment ref="P48" authorId="0" shapeId="0" xr:uid="{99FA0796-8D9F-451A-AA3A-6B4C01038C0C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THER_OPER", $C48)</t>
        </r>
      </text>
    </comment>
    <comment ref="Q48" authorId="0" shapeId="0" xr:uid="{CF700421-B009-426A-9AC6-7AB37A72F23C}">
      <text>
        <r>
          <rPr>
            <b/>
            <sz val="9"/>
            <color indexed="81"/>
            <rFont val="MS P ゴシック"/>
            <family val="3"/>
            <charset val="128"/>
          </rPr>
          <t>=CIQ($B48, "IQ_OPER_INC", $C48)</t>
        </r>
      </text>
    </comment>
    <comment ref="R48" authorId="0" shapeId="0" xr:uid="{9536AE28-6B5C-4AD6-BD03-D65B67F142B0}">
      <text>
        <r>
          <rPr>
            <b/>
            <sz val="9"/>
            <color indexed="81"/>
            <rFont val="MS P ゴシック"/>
            <family val="3"/>
            <charset val="128"/>
          </rPr>
          <t>=CIQ($B48, "IQ_INTEREST_EXP", $C48)</t>
        </r>
      </text>
    </comment>
    <comment ref="S48" authorId="0" shapeId="0" xr:uid="{CC2C2D9B-9A75-4016-B97C-F3DFD2C4B70C}">
      <text>
        <r>
          <rPr>
            <b/>
            <sz val="9"/>
            <color indexed="81"/>
            <rFont val="MS P ゴシック"/>
            <family val="3"/>
            <charset val="128"/>
          </rPr>
          <t>=CIQ($B48, "IQ_INTEREST_INVEST_INC", $C48)</t>
        </r>
      </text>
    </comment>
    <comment ref="T48" authorId="0" shapeId="0" xr:uid="{4EC00CFC-435A-4D9D-AAFC-9E4399FF20AC}">
      <text>
        <r>
          <rPr>
            <b/>
            <sz val="9"/>
            <color indexed="81"/>
            <rFont val="MS P ゴシック"/>
            <family val="3"/>
            <charset val="128"/>
          </rPr>
          <t>=CIQ($B48, "IQ_NET_INTEREST_EXP", $C48)</t>
        </r>
      </text>
    </comment>
    <comment ref="U48" authorId="0" shapeId="0" xr:uid="{6B961189-2A69-4A31-BF97-5771803BE240}">
      <text>
        <r>
          <rPr>
            <b/>
            <sz val="9"/>
            <color indexed="81"/>
            <rFont val="MS P ゴシック"/>
            <family val="3"/>
            <charset val="128"/>
          </rPr>
          <t>=CIQ($B48, "IQ_INC_EQUITY", $C48)</t>
        </r>
      </text>
    </comment>
    <comment ref="V48" authorId="0" shapeId="0" xr:uid="{79868313-4BF3-4D04-B4C9-69DE8E3C0A74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CY_GAIN", $C48)</t>
        </r>
      </text>
    </comment>
    <comment ref="W48" authorId="0" shapeId="0" xr:uid="{DA2E57F4-A1F2-4FAE-9A7E-AB1E1ADE8894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NON_OPER_EXP_SUPPL", $C48)</t>
        </r>
      </text>
    </comment>
    <comment ref="X48" authorId="0" shapeId="0" xr:uid="{0CFCB060-54B7-42C2-8ED5-DFFFAC29A680}">
      <text>
        <r>
          <rPr>
            <b/>
            <sz val="9"/>
            <color indexed="81"/>
            <rFont val="MS P ゴシック"/>
            <family val="3"/>
            <charset val="128"/>
          </rPr>
          <t>=CIQ($B48, "IQ_EBT_EXCL", $C48)</t>
        </r>
      </text>
    </comment>
    <comment ref="Y48" authorId="0" shapeId="0" xr:uid="{37B20A00-C7AF-41D7-AEE5-89A76DDF1AD7}">
      <text>
        <r>
          <rPr>
            <b/>
            <sz val="9"/>
            <color indexed="81"/>
            <rFont val="MS P ゴシック"/>
            <family val="3"/>
            <charset val="128"/>
          </rPr>
          <t>=CIQ($B48, "IQ_IMPAIRMENT_GW", $C48)</t>
        </r>
      </text>
    </comment>
    <comment ref="Z48" authorId="0" shapeId="0" xr:uid="{25737FD7-44B5-4F2A-A13A-E46156664A7D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INVEST", $C48)</t>
        </r>
      </text>
    </comment>
    <comment ref="AA48" authorId="0" shapeId="0" xr:uid="{82E29916-EBDD-4A1B-8530-F718907CA2AB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ASSETS", $C48)</t>
        </r>
      </text>
    </comment>
    <comment ref="AB48" authorId="0" shapeId="0" xr:uid="{ED5B8898-AB14-496F-92B3-BA82BAB6878B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WRITEDOWN", $C48)</t>
        </r>
      </text>
    </comment>
    <comment ref="AC48" authorId="0" shapeId="0" xr:uid="{1C72B893-C35D-435F-880C-CA9CBE830E9E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UNUSUAL_SUPPL", $C48)</t>
        </r>
      </text>
    </comment>
    <comment ref="AD48" authorId="0" shapeId="0" xr:uid="{8C6B0560-D5E7-41CE-934F-35B7B76E63F8}">
      <text>
        <r>
          <rPr>
            <b/>
            <sz val="9"/>
            <color indexed="81"/>
            <rFont val="MS P ゴシック"/>
            <family val="3"/>
            <charset val="128"/>
          </rPr>
          <t>=CIQ($B48, "IQ_EBT", $C48)</t>
        </r>
      </text>
    </comment>
    <comment ref="AE48" authorId="0" shapeId="0" xr:uid="{0FB59A86-3222-41CD-8D59-FCE42C8BA032}">
      <text>
        <r>
          <rPr>
            <b/>
            <sz val="9"/>
            <color indexed="81"/>
            <rFont val="MS P ゴシック"/>
            <family val="3"/>
            <charset val="128"/>
          </rPr>
          <t>=CIQ($B48, "IQ_INC_TAX", $C48)</t>
        </r>
      </text>
    </comment>
    <comment ref="AF48" authorId="0" shapeId="0" xr:uid="{5875CD8D-27A5-48A8-A879-6B4AB11DA905}">
      <text>
        <r>
          <rPr>
            <b/>
            <sz val="9"/>
            <color indexed="81"/>
            <rFont val="MS P ゴシック"/>
            <family val="3"/>
            <charset val="128"/>
          </rPr>
          <t>=CIQ($B48, "IQ_EARNING_CO", $C48)</t>
        </r>
      </text>
    </comment>
    <comment ref="AG48" authorId="0" shapeId="0" xr:uid="{C023995F-A9CF-4051-91F3-BE72240B3143}">
      <text>
        <r>
          <rPr>
            <b/>
            <sz val="9"/>
            <color indexed="81"/>
            <rFont val="MS P ゴシック"/>
            <family val="3"/>
            <charset val="128"/>
          </rPr>
          <t>=CIQ($B48, "IQ_DO", $C48)</t>
        </r>
      </text>
    </comment>
    <comment ref="AH48" authorId="0" shapeId="0" xr:uid="{A35D385B-FF48-41E5-A473-3EB1227F4E6D}">
      <text>
        <r>
          <rPr>
            <b/>
            <sz val="9"/>
            <color indexed="81"/>
            <rFont val="MS P ゴシック"/>
            <family val="3"/>
            <charset val="128"/>
          </rPr>
          <t>=CIQ($B48, "IQ_EXTRA_ACC_ITEMS", $C48)</t>
        </r>
      </text>
    </comment>
    <comment ref="AI48" authorId="0" shapeId="0" xr:uid="{0E393FC0-165C-4B71-9FF5-D1D8CFAFA4F3}">
      <text>
        <r>
          <rPr>
            <b/>
            <sz val="9"/>
            <color indexed="81"/>
            <rFont val="MS P ゴシック"/>
            <family val="3"/>
            <charset val="128"/>
          </rPr>
          <t>=CIQ($B48, "IQ_NI_COMPANY", $C48)</t>
        </r>
      </text>
    </comment>
    <comment ref="AJ48" authorId="0" shapeId="0" xr:uid="{FF68614D-E6ED-4CF9-A193-072229D30BF7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IS", $C48)</t>
        </r>
      </text>
    </comment>
    <comment ref="AK48" authorId="0" shapeId="0" xr:uid="{5A5917C3-AF75-4043-882D-AAC0B9D8FCCA}">
      <text>
        <r>
          <rPr>
            <b/>
            <sz val="9"/>
            <color indexed="81"/>
            <rFont val="MS P ゴシック"/>
            <family val="3"/>
            <charset val="128"/>
          </rPr>
          <t>=CIQ($B48, "IQ_NI", $C48)</t>
        </r>
      </text>
    </comment>
    <comment ref="AL48" authorId="0" shapeId="0" xr:uid="{410CBB18-8D0D-4C64-BC3F-879BB83C81C4}">
      <text>
        <r>
          <rPr>
            <b/>
            <sz val="9"/>
            <color indexed="81"/>
            <rFont val="MS P ゴシック"/>
            <family val="3"/>
            <charset val="128"/>
          </rPr>
          <t>=CIQ($B48, "IQ_PREF_DIV_OTHER", $C48)</t>
        </r>
      </text>
    </comment>
    <comment ref="AN48" authorId="0" shapeId="0" xr:uid="{5F880975-9A4A-45ED-BEAC-78AF8016AC7E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EPS_INCL", $C48)</t>
        </r>
      </text>
    </comment>
    <comment ref="AO48" authorId="0" shapeId="0" xr:uid="{6A350F95-A653-4550-8D4D-9E5388C849F0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EPS_EXCL", $C48)</t>
        </r>
      </text>
    </comment>
    <comment ref="AP48" authorId="0" shapeId="0" xr:uid="{01452CFD-8DB1-42BF-B668-95DBB59CCA03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WEIGHT", $C48)</t>
        </r>
      </text>
    </comment>
    <comment ref="AQ48" authorId="0" shapeId="0" xr:uid="{7ADE1D37-40A9-4CD5-AFFD-D6E18C1E58C2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EPS_INCL", $C48)</t>
        </r>
      </text>
    </comment>
    <comment ref="AR48" authorId="0" shapeId="0" xr:uid="{0D17E554-F4AB-4912-AEBD-7104B464A8A1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EPS_EXCL", $C48)</t>
        </r>
      </text>
    </comment>
    <comment ref="AS48" authorId="0" shapeId="0" xr:uid="{477FD5BA-991F-4AB1-8C08-234F695363FA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WEIGHT", $C48)</t>
        </r>
      </text>
    </comment>
    <comment ref="AT48" authorId="0" shapeId="0" xr:uid="{188F3D87-E1AB-4308-A4A8-6E3A056786A4}">
      <text>
        <r>
          <rPr>
            <b/>
            <sz val="9"/>
            <color indexed="81"/>
            <rFont val="MS P ゴシック"/>
            <family val="3"/>
            <charset val="128"/>
          </rPr>
          <t>=CIQ($B48, "IQ_DIV_SHARE", $C48)</t>
        </r>
      </text>
    </comment>
    <comment ref="AU48" authorId="0" shapeId="0" xr:uid="{CF5DA14F-F430-480F-8EE9-8DCF534C30C8}">
      <text>
        <r>
          <rPr>
            <b/>
            <sz val="9"/>
            <color indexed="81"/>
            <rFont val="MS P ゴシック"/>
            <family val="3"/>
            <charset val="128"/>
          </rPr>
          <t>=-CIQ($B48, "IQ_TOTAL_DIV_PAID_CF", $C48)/CIQ($B48, "IQ_NI", $C48)</t>
        </r>
      </text>
    </comment>
    <comment ref="AW48" authorId="0" shapeId="0" xr:uid="{B160B56E-17EE-4FB2-AA5B-6810F96FB7CF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", $C48)</t>
        </r>
      </text>
    </comment>
    <comment ref="AX48" authorId="0" shapeId="0" xr:uid="{92FD7328-E10A-4A9E-A0DB-147DD5A2F60C}">
      <text>
        <r>
          <rPr>
            <b/>
            <sz val="9"/>
            <color indexed="81"/>
            <rFont val="MS P ゴシック"/>
            <family val="3"/>
            <charset val="128"/>
          </rPr>
          <t>=CIQ($B48, "IQ_EBITA", $C48)</t>
        </r>
      </text>
    </comment>
    <comment ref="AY48" authorId="0" shapeId="0" xr:uid="{623E3106-D76F-44BA-8898-6DFA62A41D6B}">
      <text>
        <r>
          <rPr>
            <b/>
            <sz val="9"/>
            <color indexed="81"/>
            <rFont val="MS P ゴシック"/>
            <family val="3"/>
            <charset val="128"/>
          </rPr>
          <t>=CIQ($B48, "IQ_EBIT", $C48)</t>
        </r>
      </text>
    </comment>
    <comment ref="AZ48" authorId="0" shapeId="0" xr:uid="{BA310422-5DCF-4F19-BFBD-A6748A89F5CF}">
      <text>
        <r>
          <rPr>
            <b/>
            <sz val="9"/>
            <color indexed="81"/>
            <rFont val="MS P ゴシック"/>
            <family val="3"/>
            <charset val="128"/>
          </rPr>
          <t>=CIQ($B48, "IQ_EFFECT_TAX_RATE", $C48)/100</t>
        </r>
      </text>
    </comment>
    <comment ref="BA48" authorId="0" shapeId="0" xr:uid="{D54F0602-6E02-4241-B167-12A90E910721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DATE_IS", $C48)</t>
        </r>
      </text>
    </comment>
    <comment ref="BC48" authorId="0" shapeId="0" xr:uid="{1A15EA5C-B242-4689-B721-BE24CD6E3937}">
      <text>
        <r>
          <rPr>
            <b/>
            <sz val="9"/>
            <color indexed="81"/>
            <rFont val="MS P ゴシック"/>
            <family val="3"/>
            <charset val="128"/>
          </rPr>
          <t>=CIQ($B48, "IQ_ADVERTISING", $C48)</t>
        </r>
      </text>
    </comment>
    <comment ref="BD48" authorId="0" shapeId="0" xr:uid="{D8796766-7FAC-414D-9A30-DD235070D962}">
      <text>
        <r>
          <rPr>
            <b/>
            <sz val="9"/>
            <color indexed="81"/>
            <rFont val="MS P ゴシック"/>
            <family val="3"/>
            <charset val="128"/>
          </rPr>
          <t>=CIQ($B48, "IQ_SALES_MARKETING", $C48)</t>
        </r>
      </text>
    </comment>
    <comment ref="BE48" authorId="0" shapeId="0" xr:uid="{88EDF69A-6CB2-4934-8271-5D0A32718421}">
      <text>
        <r>
          <rPr>
            <b/>
            <sz val="9"/>
            <color indexed="81"/>
            <rFont val="MS P ゴシック"/>
            <family val="3"/>
            <charset val="128"/>
          </rPr>
          <t>=CIQ($B48, "IQ_GA_EXP", $C48)</t>
        </r>
      </text>
    </comment>
    <comment ref="BF48" authorId="0" shapeId="0" xr:uid="{F8CA2505-2ECE-483A-9B56-7A91DBBC6289}">
      <text>
        <r>
          <rPr>
            <b/>
            <sz val="9"/>
            <color indexed="81"/>
            <rFont val="MS P ゴシック"/>
            <family val="3"/>
            <charset val="128"/>
          </rPr>
          <t>=CIQ($B48, "IQ_RD_EXP_FN", $C48)</t>
        </r>
      </text>
    </comment>
    <comment ref="BG48" authorId="0" shapeId="0" xr:uid="{5197F108-0A90-4577-92A8-A66D55ADA8D5}">
      <text>
        <r>
          <rPr>
            <b/>
            <sz val="9"/>
            <color indexed="81"/>
            <rFont val="MS P ゴシック"/>
            <family val="3"/>
            <charset val="128"/>
          </rPr>
          <t>=CIQ($B48, "IQ_NET_RENTAL_EXP", $C48)</t>
        </r>
      </text>
    </comment>
    <comment ref="BH48" authorId="0" shapeId="0" xr:uid="{8ABC7168-A6E3-40B6-892F-496884587B73}">
      <text>
        <r>
          <rPr>
            <b/>
            <sz val="9"/>
            <color indexed="81"/>
            <rFont val="MS P ゴシック"/>
            <family val="3"/>
            <charset val="128"/>
          </rPr>
          <t>=CIQ($B48, "IQ_IMPUT_OPER_LEASE_INT_EXP", $C48)</t>
        </r>
      </text>
    </comment>
    <comment ref="BI48" authorId="0" shapeId="0" xr:uid="{102A0567-C871-45E0-BBFE-68A4B16E248D}">
      <text>
        <r>
          <rPr>
            <b/>
            <sz val="9"/>
            <color indexed="81"/>
            <rFont val="MS P ゴシック"/>
            <family val="3"/>
            <charset val="128"/>
          </rPr>
          <t>=CIQ($B48, "IQ_IMPUT_OPER_LEASE_DEPR", $C48)</t>
        </r>
      </text>
    </comment>
    <comment ref="BL48" authorId="0" shapeId="0" xr:uid="{D9618C21-4CBC-4C42-ACB5-3FF74BADDF2E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EQUIV", $C48)</t>
        </r>
      </text>
    </comment>
    <comment ref="BM48" authorId="0" shapeId="0" xr:uid="{405BF020-2EC1-48FA-9D16-9A9EE6DE4C0D}">
      <text>
        <r>
          <rPr>
            <b/>
            <sz val="9"/>
            <color indexed="81"/>
            <rFont val="MS P ゴシック"/>
            <family val="3"/>
            <charset val="128"/>
          </rPr>
          <t>=CIQ($B48, "IQ_ST_INVEST", $C48)</t>
        </r>
      </text>
    </comment>
    <comment ref="BN48" authorId="0" shapeId="0" xr:uid="{964FD2B6-26A8-4275-AFEE-A739A5954B4D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ST_INVEST", $C48)</t>
        </r>
      </text>
    </comment>
    <comment ref="BO48" authorId="0" shapeId="0" xr:uid="{2E4BFA98-6F05-4C31-BC1E-1A4C2DC843DF}">
      <text>
        <r>
          <rPr>
            <b/>
            <sz val="9"/>
            <color indexed="81"/>
            <rFont val="MS P ゴシック"/>
            <family val="3"/>
            <charset val="128"/>
          </rPr>
          <t>=CIQ($B48, "IQ_AR", $C48)</t>
        </r>
      </text>
    </comment>
    <comment ref="BP48" authorId="0" shapeId="0" xr:uid="{7B0FC3C9-C343-40BC-8F5F-E2CA051A988F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RECEIV", $C48)</t>
        </r>
      </text>
    </comment>
    <comment ref="BQ48" authorId="0" shapeId="0" xr:uid="{A0926794-4FF0-4E8A-B02C-2DAD69326E4D}">
      <text>
        <r>
          <rPr>
            <b/>
            <sz val="9"/>
            <color indexed="81"/>
            <rFont val="MS P ゴシック"/>
            <family val="3"/>
            <charset val="128"/>
          </rPr>
          <t>=CIQ($B48, "IQ_INVENTORY", $C48)</t>
        </r>
      </text>
    </comment>
    <comment ref="BR48" authorId="0" shapeId="0" xr:uid="{05AAE3A2-44A9-4C75-97B6-45CA1DB28169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ASSETS_CURRENT", $C48)</t>
        </r>
      </text>
    </comment>
    <comment ref="BS48" authorId="0" shapeId="0" xr:uid="{343517DB-E36A-4D8D-AF9D-903DAB4F2728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CA_SUPPL", $C48)</t>
        </r>
      </text>
    </comment>
    <comment ref="BT48" authorId="0" shapeId="0" xr:uid="{3297D35C-0352-4E37-AF29-6F605AE5F823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A", $C48)</t>
        </r>
      </text>
    </comment>
    <comment ref="BU48" authorId="0" shapeId="0" xr:uid="{2E5106BC-D58C-4E63-97DA-32A3030EC94A}">
      <text>
        <r>
          <rPr>
            <b/>
            <sz val="9"/>
            <color indexed="81"/>
            <rFont val="MS P ゴシック"/>
            <family val="3"/>
            <charset val="128"/>
          </rPr>
          <t>=CIQ($B48, "IQ_GPPE", $C48)</t>
        </r>
      </text>
    </comment>
    <comment ref="BV48" authorId="0" shapeId="0" xr:uid="{2E3EAA08-7D08-4412-A181-154F322800C0}">
      <text>
        <r>
          <rPr>
            <b/>
            <sz val="9"/>
            <color indexed="81"/>
            <rFont val="MS P ゴシック"/>
            <family val="3"/>
            <charset val="128"/>
          </rPr>
          <t>=CIQ($B48, "IQ_AD", $C48)</t>
        </r>
      </text>
    </comment>
    <comment ref="BW48" authorId="0" shapeId="0" xr:uid="{17FBD97D-7F6A-48BC-9604-878CEDF42C5B}">
      <text>
        <r>
          <rPr>
            <b/>
            <sz val="9"/>
            <color indexed="81"/>
            <rFont val="MS P ゴシック"/>
            <family val="3"/>
            <charset val="128"/>
          </rPr>
          <t>=CIQ($B48, "IQ_NPPE", $C48)</t>
        </r>
      </text>
    </comment>
    <comment ref="BX48" authorId="0" shapeId="0" xr:uid="{1FFEE6E8-00A7-4054-80BE-331A8D780B28}">
      <text>
        <r>
          <rPr>
            <b/>
            <sz val="9"/>
            <color indexed="81"/>
            <rFont val="MS P ゴシック"/>
            <family val="3"/>
            <charset val="128"/>
          </rPr>
          <t>=CIQ($B48, "IQ_LT_INVEST", $C48)</t>
        </r>
      </text>
    </comment>
    <comment ref="BY48" authorId="0" shapeId="0" xr:uid="{08678D15-EDD9-4D92-A7A8-DD79ABDF4846}">
      <text>
        <r>
          <rPr>
            <b/>
            <sz val="9"/>
            <color indexed="81"/>
            <rFont val="MS P ゴシック"/>
            <family val="3"/>
            <charset val="128"/>
          </rPr>
          <t>=CIQ($B48, "IQ_GW", $C48)</t>
        </r>
      </text>
    </comment>
    <comment ref="BZ48" authorId="0" shapeId="0" xr:uid="{30D8D4B2-5DEB-46C4-9162-2499D90EE35E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INTAN", $C48)</t>
        </r>
      </text>
    </comment>
    <comment ref="CA48" authorId="0" shapeId="0" xr:uid="{956D4EB6-342D-42C1-A7F1-8B4BD29515F4}">
      <text>
        <r>
          <rPr>
            <b/>
            <sz val="9"/>
            <color indexed="81"/>
            <rFont val="MS P ゴシック"/>
            <family val="3"/>
            <charset val="128"/>
          </rPr>
          <t>=CIQ($B48, "IQ_LOANS_RECEIV_LT", $C48)</t>
        </r>
      </text>
    </comment>
    <comment ref="CB48" authorId="0" shapeId="0" xr:uid="{8E3C5A5F-A503-443C-A36C-FE1AA9A4C357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ASSETS_LT", $C48)</t>
        </r>
      </text>
    </comment>
    <comment ref="CC48" authorId="0" shapeId="0" xr:uid="{1A55DE15-0A93-496A-9844-DAF26EF2E624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LT_ASSETS", $C48)</t>
        </r>
      </text>
    </comment>
    <comment ref="CD48" authorId="0" shapeId="0" xr:uid="{903FE1D4-E281-4BA7-97B7-9F740D071AC7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ASSETS", $C48)</t>
        </r>
      </text>
    </comment>
    <comment ref="CF48" authorId="0" shapeId="0" xr:uid="{F2FD0D21-6FED-4E62-BFB4-2CEEB0F5D50C}">
      <text>
        <r>
          <rPr>
            <b/>
            <sz val="9"/>
            <color indexed="81"/>
            <rFont val="MS P ゴシック"/>
            <family val="3"/>
            <charset val="128"/>
          </rPr>
          <t>=CIQ($B48, "IQ_AP", $C48)</t>
        </r>
      </text>
    </comment>
    <comment ref="CG48" authorId="0" shapeId="0" xr:uid="{23644E63-7099-4153-86C7-0CF2CF466DFF}">
      <text>
        <r>
          <rPr>
            <b/>
            <sz val="9"/>
            <color indexed="81"/>
            <rFont val="MS P ゴシック"/>
            <family val="3"/>
            <charset val="128"/>
          </rPr>
          <t>=CIQ($B48, "IQ_AE", $C48)</t>
        </r>
      </text>
    </comment>
    <comment ref="CH48" authorId="0" shapeId="0" xr:uid="{442465F3-9C0B-4F1F-994A-EA79FB5FABDE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", $C48)</t>
        </r>
      </text>
    </comment>
    <comment ref="CI48" authorId="0" shapeId="0" xr:uid="{98D42578-286A-4BB2-AD7C-EFD0B5180743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PORT_DEBT", $C48)</t>
        </r>
      </text>
    </comment>
    <comment ref="CJ48" authorId="0" shapeId="0" xr:uid="{6D04CEC0-72A3-4B8E-B9BF-83A350F9FA55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PORT_LEASES", $C48)</t>
        </r>
      </text>
    </comment>
    <comment ref="CK48" authorId="0" shapeId="0" xr:uid="{2DAD6FE9-AD2D-4318-BB4E-6F226DAA93E2}">
      <text>
        <r>
          <rPr>
            <b/>
            <sz val="9"/>
            <color indexed="81"/>
            <rFont val="MS P ゴシック"/>
            <family val="3"/>
            <charset val="128"/>
          </rPr>
          <t>=CIQ($B48, "IQ_INC_TAX_PAY_CURRENT", $C48)</t>
        </r>
      </text>
    </comment>
    <comment ref="CL48" authorId="0" shapeId="0" xr:uid="{6CD7634E-711B-47CC-85C3-558F1A30AD30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CL_SUPPL", $C48)</t>
        </r>
      </text>
    </comment>
    <comment ref="CM48" authorId="0" shapeId="0" xr:uid="{01EC93BA-1ED9-46EE-9FCA-94E1A858250F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L", $C48)</t>
        </r>
      </text>
    </comment>
    <comment ref="CN48" authorId="0" shapeId="0" xr:uid="{CBE11415-15D3-489D-B2AE-CB1D337376DB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", $C48)</t>
        </r>
      </text>
    </comment>
    <comment ref="CO48" authorId="0" shapeId="0" xr:uid="{B91612C6-3201-4AD6-B71E-C9C6DB63B16C}">
      <text>
        <r>
          <rPr>
            <b/>
            <sz val="9"/>
            <color indexed="81"/>
            <rFont val="MS P ゴシック"/>
            <family val="3"/>
            <charset val="128"/>
          </rPr>
          <t>=CIQ($B48, "IQ_CAPITAL_LEASES", $C48)</t>
        </r>
      </text>
    </comment>
    <comment ref="CP48" authorId="0" shapeId="0" xr:uid="{DE1DA920-F1D3-465D-A372-841B443DB5FB}">
      <text>
        <r>
          <rPr>
            <b/>
            <sz val="9"/>
            <color indexed="81"/>
            <rFont val="MS P ゴシック"/>
            <family val="3"/>
            <charset val="128"/>
          </rPr>
          <t>=CIQ($B48, "IQ_PENSION", $C48)</t>
        </r>
      </text>
    </comment>
    <comment ref="CQ48" authorId="0" shapeId="0" xr:uid="{F5D8FF9D-4BD9-47E4-8B38-C229C7CB9CA1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LIAB_LT", $C48)</t>
        </r>
      </text>
    </comment>
    <comment ref="CR48" authorId="0" shapeId="0" xr:uid="{97A816A5-8D8B-4FFD-A6BB-A9D42FC79CC0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LIAB_LT", $C48)</t>
        </r>
      </text>
    </comment>
    <comment ref="CS48" authorId="0" shapeId="0" xr:uid="{01196B6B-63CF-4BCF-B01B-7DDC9C9E180E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", $C48)</t>
        </r>
      </text>
    </comment>
    <comment ref="CT48" authorId="0" shapeId="0" xr:uid="{CD3E0480-8FE3-4689-9791-485ECFD52B21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", $C48)</t>
        </r>
      </text>
    </comment>
    <comment ref="CU48" authorId="0" shapeId="0" xr:uid="{DA06AEE6-E539-46DA-AABF-FF500851ED01}">
      <text>
        <r>
          <rPr>
            <b/>
            <sz val="9"/>
            <color indexed="81"/>
            <rFont val="MS P ゴシック"/>
            <family val="3"/>
            <charset val="128"/>
          </rPr>
          <t>=CIQ($B48, "IQ_APIC", $C48)</t>
        </r>
      </text>
    </comment>
    <comment ref="CV48" authorId="0" shapeId="0" xr:uid="{3B518F3B-3702-40CF-9B94-CF90A1329261}">
      <text>
        <r>
          <rPr>
            <b/>
            <sz val="9"/>
            <color indexed="81"/>
            <rFont val="MS P ゴシック"/>
            <family val="3"/>
            <charset val="128"/>
          </rPr>
          <t>=CIQ($B48, "IQ_RE", $C48)</t>
        </r>
      </text>
    </comment>
    <comment ref="CW48" authorId="0" shapeId="0" xr:uid="{C4A88218-DA85-46AB-A038-E2EA7F6FF507}">
      <text>
        <r>
          <rPr>
            <b/>
            <sz val="9"/>
            <color indexed="81"/>
            <rFont val="MS P ゴシック"/>
            <family val="3"/>
            <charset val="128"/>
          </rPr>
          <t>=CIQ($B48, "IQ_TREASURY", $C48)</t>
        </r>
      </text>
    </comment>
    <comment ref="CX48" authorId="0" shapeId="0" xr:uid="{2869E1F4-E1E6-421F-B259-1201F458312F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EQUITY", $C48)</t>
        </r>
      </text>
    </comment>
    <comment ref="CY48" authorId="0" shapeId="0" xr:uid="{33BF0DCA-064B-4E6A-8869-6E52801335ED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OMMON_EQUITY", $C48)</t>
        </r>
      </text>
    </comment>
    <comment ref="CZ48" authorId="0" shapeId="0" xr:uid="{D5977BA9-B99E-40C5-B30C-8717FDF03594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", $C48)</t>
        </r>
      </text>
    </comment>
    <comment ref="DA48" authorId="0" shapeId="0" xr:uid="{BD810B9C-C119-46C4-BABA-D56C6DD2D579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EQUITY", $C48)</t>
        </r>
      </text>
    </comment>
    <comment ref="DB48" authorId="0" shapeId="0" xr:uid="{7664C4BF-76B6-4287-A435-5353C4A3BCB2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_EQUITY", $C48)</t>
        </r>
      </text>
    </comment>
    <comment ref="DD48" authorId="0" shapeId="0" xr:uid="{A68CA62D-3DD4-4470-87F7-D3A4AD021085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UTSTANDING_FILING_DATE", $C48)</t>
        </r>
      </text>
    </comment>
    <comment ref="DE48" authorId="0" shapeId="0" xr:uid="{C1E2ACFF-E9DB-45A0-84A8-E64326B13234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UTSTANDING_BS_DATE", $C48)</t>
        </r>
      </text>
    </comment>
    <comment ref="DF48" authorId="0" shapeId="0" xr:uid="{D2E39B8B-1A72-4A38-B725-C26B4741B034}">
      <text>
        <r>
          <rPr>
            <b/>
            <sz val="9"/>
            <color indexed="81"/>
            <rFont val="MS P ゴシック"/>
            <family val="3"/>
            <charset val="128"/>
          </rPr>
          <t>=CIQ($B48, "IQ_BV_SHARE", $C48)</t>
        </r>
      </text>
    </comment>
    <comment ref="DG48" authorId="0" shapeId="0" xr:uid="{84C8B440-ACCF-464A-9B26-2534BB6255AD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", $C48)</t>
        </r>
      </text>
    </comment>
    <comment ref="DH48" authorId="0" shapeId="0" xr:uid="{E3ADD888-DB50-4A30-8C5F-F30640AFE059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", $C48)</t>
        </r>
      </text>
    </comment>
    <comment ref="DI48" authorId="0" shapeId="0" xr:uid="{22098101-7285-4587-BAB3-D21EA85F8E7E}">
      <text>
        <r>
          <rPr>
            <b/>
            <sz val="9"/>
            <color indexed="81"/>
            <rFont val="MS P ゴシック"/>
            <family val="3"/>
            <charset val="128"/>
          </rPr>
          <t>=CIQ($B48, "IQ_DEBT_EQUIV_NET_PBO", $C48)</t>
        </r>
      </text>
    </comment>
    <comment ref="DJ48" authorId="0" shapeId="0" xr:uid="{FD0B179E-8119-4FB8-B76D-0DA86D8CAA9C}">
      <text>
        <r>
          <rPr>
            <b/>
            <sz val="9"/>
            <color indexed="81"/>
            <rFont val="MS P ゴシック"/>
            <family val="3"/>
            <charset val="128"/>
          </rPr>
          <t>=CIQ($B48, "IQ_DEBT_EQUIV_OPER_LEASE", $C48)</t>
        </r>
      </text>
    </comment>
    <comment ref="DK48" authorId="0" shapeId="0" xr:uid="{8340B805-DF69-4F56-8C1D-81DD3E9A2837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TOTAL", $C48)</t>
        </r>
      </text>
    </comment>
    <comment ref="DL48" authorId="0" shapeId="0" xr:uid="{074A3103-E9C3-417D-BA2E-82A67DEBE7BC}">
      <text>
        <r>
          <rPr>
            <b/>
            <sz val="9"/>
            <color indexed="81"/>
            <rFont val="MS P ゴシック"/>
            <family val="3"/>
            <charset val="128"/>
          </rPr>
          <t>=CIQ($B48, "IQ_EQUITY_METHOD", $C48)</t>
        </r>
      </text>
    </comment>
    <comment ref="DM48" authorId="0" shapeId="0" xr:uid="{A9B538F8-3A8B-4D90-8C9C-C2E2508FAF7F}">
      <text>
        <r>
          <rPr>
            <b/>
            <sz val="9"/>
            <color indexed="81"/>
            <rFont val="MS P ゴシック"/>
            <family val="3"/>
            <charset val="128"/>
          </rPr>
          <t>=CIQ($B48, "IQ_RAW_INV", $C48)</t>
        </r>
      </text>
    </comment>
    <comment ref="DN48" authorId="0" shapeId="0" xr:uid="{E21152B7-677C-4DC8-A1F1-AF5D62402140}">
      <text>
        <r>
          <rPr>
            <b/>
            <sz val="9"/>
            <color indexed="81"/>
            <rFont val="MS P ゴシック"/>
            <family val="3"/>
            <charset val="128"/>
          </rPr>
          <t>=CIQ($B48, "IQ_WIP_INV", $C48)</t>
        </r>
      </text>
    </comment>
    <comment ref="DO48" authorId="0" shapeId="0" xr:uid="{91AA47CC-46DD-4768-A63D-798011668BAE}">
      <text>
        <r>
          <rPr>
            <b/>
            <sz val="9"/>
            <color indexed="81"/>
            <rFont val="MS P ゴシック"/>
            <family val="3"/>
            <charset val="128"/>
          </rPr>
          <t>=CIQ($B48, "IQ_FINISHED_INV", $C48)</t>
        </r>
      </text>
    </comment>
    <comment ref="DP48" authorId="0" shapeId="0" xr:uid="{DFA2651D-CCE7-44E1-89D9-D119A716F022}">
      <text>
        <r>
          <rPr>
            <b/>
            <sz val="9"/>
            <color indexed="81"/>
            <rFont val="MS P ゴシック"/>
            <family val="3"/>
            <charset val="128"/>
          </rPr>
          <t>=CIQ($B48, "IQ_LAND", $C48)</t>
        </r>
      </text>
    </comment>
    <comment ref="DQ48" authorId="0" shapeId="0" xr:uid="{CCDF321E-8679-41EC-B782-AB1913B82EA3}">
      <text>
        <r>
          <rPr>
            <b/>
            <sz val="9"/>
            <color indexed="81"/>
            <rFont val="MS P ゴシック"/>
            <family val="3"/>
            <charset val="128"/>
          </rPr>
          <t>=CIQ($B48, "IQ_BUILDINGS", $C48)</t>
        </r>
      </text>
    </comment>
    <comment ref="DR48" authorId="0" shapeId="0" xr:uid="{9037860F-63D4-447A-94DA-7E4FA3BBAE4D}">
      <text>
        <r>
          <rPr>
            <b/>
            <sz val="9"/>
            <color indexed="81"/>
            <rFont val="MS P ゴシック"/>
            <family val="3"/>
            <charset val="128"/>
          </rPr>
          <t>=CIQ($B48, "IQ_MACHINERY", $C48)</t>
        </r>
      </text>
    </comment>
    <comment ref="DS48" authorId="0" shapeId="0" xr:uid="{327F4E44-FC58-4277-BEA4-3A0313AC9D9B}">
      <text>
        <r>
          <rPr>
            <b/>
            <sz val="9"/>
            <color indexed="81"/>
            <rFont val="MS P ゴシック"/>
            <family val="3"/>
            <charset val="128"/>
          </rPr>
          <t>=CIQ($B48, "IQ_CIP", $C48)</t>
        </r>
      </text>
    </comment>
    <comment ref="DT48" authorId="0" shapeId="0" xr:uid="{1DA044AD-7C34-4229-A039-F54DBD7478ED}">
      <text>
        <r>
          <rPr>
            <b/>
            <sz val="9"/>
            <color indexed="81"/>
            <rFont val="MS P ゴシック"/>
            <family val="3"/>
            <charset val="128"/>
          </rPr>
          <t>=CIQ($B48, "IQ_FULL_TIME", $C48)</t>
        </r>
      </text>
    </comment>
    <comment ref="DU48" authorId="0" shapeId="0" xr:uid="{002E7CD1-748E-45B1-8C3D-D10549C44D56}">
      <text>
        <r>
          <rPr>
            <b/>
            <sz val="9"/>
            <color indexed="81"/>
            <rFont val="MS P ゴシック"/>
            <family val="3"/>
            <charset val="128"/>
          </rPr>
          <t>=CIQ($B48, "IQ_PART_TIME", $C48)</t>
        </r>
      </text>
    </comment>
    <comment ref="DW48" authorId="0" shapeId="0" xr:uid="{75102071-58A7-487C-BC04-94B5C1EBCC97}">
      <text>
        <r>
          <rPr>
            <b/>
            <sz val="9"/>
            <color indexed="81"/>
            <rFont val="MS P ゴシック"/>
            <family val="3"/>
            <charset val="128"/>
          </rPr>
          <t>=CIQ($B48, "IQ_NI_CF", $C48)</t>
        </r>
      </text>
    </comment>
    <comment ref="DX48" authorId="0" shapeId="0" xr:uid="{F4D6A4DD-04EC-4AE6-A005-936EF0C9EABC}">
      <text>
        <r>
          <rPr>
            <b/>
            <sz val="9"/>
            <color indexed="81"/>
            <rFont val="MS P ゴシック"/>
            <family val="3"/>
            <charset val="128"/>
          </rPr>
          <t>=CIQ($B48, "IQ_DA_SUPPL_CF", $C48)</t>
        </r>
      </text>
    </comment>
    <comment ref="DY48" authorId="0" shapeId="0" xr:uid="{0AC95A01-6890-40B0-A9D2-12B5F01411B4}">
      <text>
        <r>
          <rPr>
            <b/>
            <sz val="9"/>
            <color indexed="81"/>
            <rFont val="MS P ゴシック"/>
            <family val="3"/>
            <charset val="128"/>
          </rPr>
          <t>=CIQ($B48, "IQ_GW_INTAN_AMORT_CF", $C48)</t>
        </r>
      </text>
    </comment>
    <comment ref="DZ48" authorId="0" shapeId="0" xr:uid="{0246AE71-750F-4235-9BCD-D931D786DA06}">
      <text>
        <r>
          <rPr>
            <b/>
            <sz val="9"/>
            <color indexed="81"/>
            <rFont val="MS P ゴシック"/>
            <family val="3"/>
            <charset val="128"/>
          </rPr>
          <t>=CIQ($B48, "IQ_DA_CF", $C48)</t>
        </r>
      </text>
    </comment>
    <comment ref="EA48" authorId="0" shapeId="0" xr:uid="{81BC0C9B-69F4-4539-AC84-26041601B941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CF", $C48)</t>
        </r>
      </text>
    </comment>
    <comment ref="EB48" authorId="0" shapeId="0" xr:uid="{75AF8EEF-4010-4E15-BDDF-4C0B120CC427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ASSETS_CF", $C48)</t>
        </r>
      </text>
    </comment>
    <comment ref="EC48" authorId="0" shapeId="0" xr:uid="{9FEFF3B3-1660-45C6-85C1-918E2A8EFC2B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INVEST_CF", $C48)</t>
        </r>
      </text>
    </comment>
    <comment ref="ED48" authorId="0" shapeId="0" xr:uid="{527688B1-875C-425E-AD68-CAD77BA009D9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WRITEDOWN_CF", $C48)</t>
        </r>
      </text>
    </comment>
    <comment ref="EE48" authorId="0" shapeId="0" xr:uid="{EA489BDE-61DC-4A8B-9E37-BCEEB7189F6D}">
      <text>
        <r>
          <rPr>
            <b/>
            <sz val="9"/>
            <color indexed="81"/>
            <rFont val="MS P ゴシック"/>
            <family val="3"/>
            <charset val="128"/>
          </rPr>
          <t>=CIQ($B48, "IQ_INC_EQUITY_CF", $C48)</t>
        </r>
      </text>
    </comment>
    <comment ref="EF48" authorId="0" shapeId="0" xr:uid="{9537B779-1B0A-4F4E-8F1F-FBBB86E204BC}">
      <text>
        <r>
          <rPr>
            <b/>
            <sz val="9"/>
            <color indexed="81"/>
            <rFont val="MS P ゴシック"/>
            <family val="3"/>
            <charset val="128"/>
          </rPr>
          <t>=CIQ($B48, "IQ_PROV_BAD_DEBTS_CF", $C48)</t>
        </r>
      </text>
    </comment>
    <comment ref="EG48" authorId="0" shapeId="0" xr:uid="{2BC604E7-1862-4BB6-BFB5-C2870D8595E4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OPER_ACT", $C48)</t>
        </r>
      </text>
    </comment>
    <comment ref="EH48" authorId="0" shapeId="0" xr:uid="{EDDD7931-B1BC-4E88-8466-2541D4BCC8F9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AR", $C48)</t>
        </r>
      </text>
    </comment>
    <comment ref="EI48" authorId="0" shapeId="0" xr:uid="{0166DE73-923E-40DC-B179-6F316D0DF8C7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INVENTORY", $C48)</t>
        </r>
      </text>
    </comment>
    <comment ref="EJ48" authorId="0" shapeId="0" xr:uid="{0B516B18-2AA4-4204-A338-FA7FDC106464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AP", $C48)</t>
        </r>
      </text>
    </comment>
    <comment ref="EK48" authorId="0" shapeId="0" xr:uid="{7D94D3EE-A3BA-472F-89DB-BD3A7B6C96F8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OTHER_NET_OPER_ASSETS", $C48)</t>
        </r>
      </text>
    </comment>
    <comment ref="EL48" authorId="0" shapeId="0" xr:uid="{E0FE04C6-3C22-4554-B4BE-2D4B85A61A53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OPER", $C48)</t>
        </r>
      </text>
    </comment>
    <comment ref="EM48" authorId="0" shapeId="0" xr:uid="{F81E75D4-26E4-45E6-A569-25761ABACF62}">
      <text>
        <r>
          <rPr>
            <b/>
            <sz val="9"/>
            <color indexed="81"/>
            <rFont val="MS P ゴシック"/>
            <family val="3"/>
            <charset val="128"/>
          </rPr>
          <t>=CIQ($B48, "IQ_CAPEX", $C48)</t>
        </r>
      </text>
    </comment>
    <comment ref="EN48" authorId="0" shapeId="0" xr:uid="{F79D2FF2-7E34-46A5-ABE6-92F8087230F2}">
      <text>
        <r>
          <rPr>
            <b/>
            <sz val="9"/>
            <color indexed="81"/>
            <rFont val="MS P ゴシック"/>
            <family val="3"/>
            <charset val="128"/>
          </rPr>
          <t>=CIQ($B48, "IQ_SALE_PPE_CF", $C48)</t>
        </r>
      </text>
    </comment>
    <comment ref="EO48" authorId="0" shapeId="0" xr:uid="{D8C369B8-2E76-4073-B9F6-8FFCE6F21321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ACQUIRE_CF", $C48)</t>
        </r>
      </text>
    </comment>
    <comment ref="EP48" authorId="0" shapeId="0" xr:uid="{D593DBA5-8304-4C80-A16D-D64C38BBD32B}">
      <text>
        <r>
          <rPr>
            <b/>
            <sz val="9"/>
            <color indexed="81"/>
            <rFont val="MS P ゴシック"/>
            <family val="3"/>
            <charset val="128"/>
          </rPr>
          <t>=CIQ($B48, "IQ_DIVEST_CF", $C48)</t>
        </r>
      </text>
    </comment>
    <comment ref="EQ48" authorId="0" shapeId="0" xr:uid="{067D383F-5127-4B48-91A2-6CBC9607A9F3}">
      <text>
        <r>
          <rPr>
            <b/>
            <sz val="9"/>
            <color indexed="81"/>
            <rFont val="MS P ゴシック"/>
            <family val="3"/>
            <charset val="128"/>
          </rPr>
          <t>=CIQ($B48, "IQ_SALE_INTAN_CF", $C48)</t>
        </r>
      </text>
    </comment>
    <comment ref="ER48" authorId="0" shapeId="0" xr:uid="{7A1AFDF7-924A-4B8F-8643-DBC854DFD5BD}">
      <text>
        <r>
          <rPr>
            <b/>
            <sz val="9"/>
            <color indexed="81"/>
            <rFont val="MS P ゴシック"/>
            <family val="3"/>
            <charset val="128"/>
          </rPr>
          <t>=CIQ($B48, "IQ_INVEST_SECURITY_CF", $C48)</t>
        </r>
      </text>
    </comment>
    <comment ref="ES48" authorId="0" shapeId="0" xr:uid="{739A141B-FA61-4BFB-995F-6AEB109E5A4E}">
      <text>
        <r>
          <rPr>
            <b/>
            <sz val="9"/>
            <color indexed="81"/>
            <rFont val="MS P ゴシック"/>
            <family val="3"/>
            <charset val="128"/>
          </rPr>
          <t>=CIQ($B48, "IQ_INVEST_LOANS_CF", $C48)</t>
        </r>
      </text>
    </comment>
    <comment ref="ET48" authorId="0" shapeId="0" xr:uid="{61BA804B-8B09-4C53-AB8F-37039FC01E2A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INVEST_ACT_SUPPL", $C48)</t>
        </r>
      </text>
    </comment>
    <comment ref="EU48" authorId="0" shapeId="0" xr:uid="{ED84CA9F-BBC6-41E5-9F24-C28D6E0951AB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INVEST", $C48)</t>
        </r>
      </text>
    </comment>
    <comment ref="EV48" authorId="0" shapeId="0" xr:uid="{7EAF3D0F-1AEC-40AD-A9B3-17CBF92AB51F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_ISSUED", $C48)</t>
        </r>
      </text>
    </comment>
    <comment ref="EW48" authorId="0" shapeId="0" xr:uid="{92896396-6D48-48BF-B247-3C422D9BF69A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ISSUED", $C48)</t>
        </r>
      </text>
    </comment>
    <comment ref="EX48" authorId="0" shapeId="0" xr:uid="{17D1A374-A11A-4B6D-99A9-8CB7D52591C6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ISSUED", $C48)</t>
        </r>
      </text>
    </comment>
    <comment ref="EY48" authorId="0" shapeId="0" xr:uid="{2FCE5523-4730-4082-8BED-1F4D940FAF2F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_REPAID", $C48)</t>
        </r>
      </text>
    </comment>
    <comment ref="EZ48" authorId="0" shapeId="0" xr:uid="{4E98BD41-0D5A-4FF4-A608-A7C9068D3994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REPAID", $C48)</t>
        </r>
      </text>
    </comment>
    <comment ref="FA48" authorId="0" shapeId="0" xr:uid="{93FC59B4-5148-4011-AC87-1332F56F4836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REPAID", $C48)</t>
        </r>
      </text>
    </comment>
    <comment ref="FB48" authorId="0" shapeId="0" xr:uid="{A91292B3-0E12-4422-86DA-C3C5D2824BD2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ISSUED", $C48)</t>
        </r>
      </text>
    </comment>
    <comment ref="FC48" authorId="0" shapeId="0" xr:uid="{92107E30-1604-4A3B-BFBB-31DCEA434BDA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REP", $C48)</t>
        </r>
      </text>
    </comment>
    <comment ref="FD48" authorId="0" shapeId="0" xr:uid="{A497FE8B-4511-4F72-90E3-A4F2C3E2EDE4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DIV_CF", $C48)</t>
        </r>
      </text>
    </comment>
    <comment ref="FE48" authorId="0" shapeId="0" xr:uid="{D8E93A55-20B3-4038-AACC-836835DD584F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PREF_DIV_CF", $C48)</t>
        </r>
      </text>
    </comment>
    <comment ref="FF48" authorId="0" shapeId="0" xr:uid="{86921D35-5BDD-46E0-B7EE-017037DB9DDC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IV_PAID_CF", $C48)</t>
        </r>
      </text>
    </comment>
    <comment ref="FG48" authorId="0" shapeId="0" xr:uid="{0F1D19E5-63B0-4B69-AAE8-81384B44000A}">
      <text>
        <r>
          <rPr>
            <b/>
            <sz val="9"/>
            <color indexed="81"/>
            <rFont val="MS P ゴシック"/>
            <family val="3"/>
            <charset val="128"/>
          </rPr>
          <t>=CIQ($B48, "IQ_SPECIAL_DIV_CF", $C48)</t>
        </r>
      </text>
    </comment>
    <comment ref="FH48" authorId="0" shapeId="0" xr:uid="{C70CC007-AAC9-46D8-9F65-B4E6C2E251A6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FINANCE_ACT_SUPPL", $C48)</t>
        </r>
      </text>
    </comment>
    <comment ref="FI48" authorId="0" shapeId="0" xr:uid="{2E7B6567-5C14-4D3F-B1EE-00D50968833D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FINAN", $C48)</t>
        </r>
      </text>
    </comment>
    <comment ref="FJ48" authorId="0" shapeId="0" xr:uid="{3B02270F-4C5C-4599-BF04-DFE3FB094162}">
      <text>
        <r>
          <rPr>
            <b/>
            <sz val="9"/>
            <color indexed="81"/>
            <rFont val="MS P ゴシック"/>
            <family val="3"/>
            <charset val="128"/>
          </rPr>
          <t>=CIQ($B48, "IQ_FX", $C48)</t>
        </r>
      </text>
    </comment>
    <comment ref="FK48" authorId="0" shapeId="0" xr:uid="{B08B0766-4397-4028-8512-28315524317E}">
      <text>
        <r>
          <rPr>
            <b/>
            <sz val="9"/>
            <color indexed="81"/>
            <rFont val="MS P ゴシック"/>
            <family val="3"/>
            <charset val="128"/>
          </rPr>
          <t>=CIQ($B48, "IQ_NET_CHANGE", $C48)</t>
        </r>
      </text>
    </comment>
    <comment ref="FM48" authorId="0" shapeId="0" xr:uid="{1D917E2D-8664-49B8-A1D8-801184D731FD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INTEREST", $C48)</t>
        </r>
      </text>
    </comment>
    <comment ref="FN48" authorId="0" shapeId="0" xr:uid="{43D85FB8-FCC1-4C84-A712-EA68D04FF3C0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TAXES", $C48)</t>
        </r>
      </text>
    </comment>
    <comment ref="FO48" authorId="0" shapeId="0" xr:uid="{482A3D01-A0EE-4496-8978-3E56D9817553}">
      <text>
        <r>
          <rPr>
            <b/>
            <sz val="9"/>
            <color indexed="81"/>
            <rFont val="MS P ゴシック"/>
            <family val="3"/>
            <charset val="128"/>
          </rPr>
          <t>=CIQ($B48, "IQ_LEVERED_FCF", $C48)</t>
        </r>
      </text>
    </comment>
    <comment ref="FP48" authorId="0" shapeId="0" xr:uid="{B175EFDC-C1B9-4A80-B647-0204C6D608E0}">
      <text>
        <r>
          <rPr>
            <b/>
            <sz val="9"/>
            <color indexed="81"/>
            <rFont val="MS P ゴシック"/>
            <family val="3"/>
            <charset val="128"/>
          </rPr>
          <t>=CIQ($B48, "IQ_UNLEVERED_FCF", $C48)</t>
        </r>
      </text>
    </comment>
    <comment ref="FQ48" authorId="0" shapeId="0" xr:uid="{C224BFBC-1FE4-420B-8878-8DA9B633E2E5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NET_WORKING_CAPITAL", $C48)</t>
        </r>
      </text>
    </comment>
    <comment ref="FR48" authorId="0" shapeId="0" xr:uid="{FBE55637-B65C-451A-9D0A-B5F8519B331D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ISSUED", $C48)</t>
        </r>
      </text>
    </comment>
    <comment ref="FS48" authorId="0" shapeId="0" xr:uid="{AF8C8160-3F2E-42DD-AC23-33B8CAC54DDA}">
      <text>
        <r>
          <rPr>
            <b/>
            <sz val="9"/>
            <color indexed="81"/>
            <rFont val="MS P ゴシック"/>
            <family val="3"/>
            <charset val="128"/>
          </rPr>
          <t>=CIQ($B48, "IQ_FILING_CURRENCY", $C48)</t>
        </r>
      </text>
    </comment>
    <comment ref="FT48" authorId="0" shapeId="0" xr:uid="{2A964BBD-A4D7-4365-99B2-2ADB9A7CDEE4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DATE_IS", $C48)</t>
        </r>
      </text>
    </comment>
    <comment ref="FU48" authorId="0" shapeId="0" xr:uid="{AF3F6865-F09D-48E5-97EC-1FEDB0F3F529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LENGTH_IS", $C48)</t>
        </r>
      </text>
    </comment>
    <comment ref="FV48" authorId="0" shapeId="0" xr:uid="{A5CC5B4F-E871-40CD-AD48-562E796293E9}">
      <text>
        <r>
          <rPr>
            <b/>
            <sz val="9"/>
            <color indexed="81"/>
            <rFont val="MS P ゴシック"/>
            <family val="3"/>
            <charset val="128"/>
          </rPr>
          <t>=CIQ($B48, "IQ_MARKETCAP", $FT48)</t>
        </r>
      </text>
    </comment>
    <comment ref="FW48" authorId="0" shapeId="0" xr:uid="{5504124C-851E-4783-986F-5DA5B1E89C25}">
      <text>
        <r>
          <rPr>
            <b/>
            <sz val="9"/>
            <color indexed="81"/>
            <rFont val="MS P ゴシック"/>
            <family val="3"/>
            <charset val="128"/>
          </rPr>
          <t>=CIQ($B48, "IQ_CUSTOM_BETA", $FT48)</t>
        </r>
      </text>
    </comment>
    <comment ref="FX48" authorId="0" shapeId="0" xr:uid="{B8386248-F4F3-42BD-85F6-D530D5396706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5YR", $FT48)</t>
        </r>
      </text>
    </comment>
    <comment ref="FY48" authorId="0" shapeId="0" xr:uid="{C182F5F2-1493-493A-A5B7-2B7368ECA789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2YR", $FT48)</t>
        </r>
      </text>
    </comment>
    <comment ref="FZ48" authorId="0" shapeId="0" xr:uid="{B1B14C0D-B211-4A5F-8DF3-149BC00BC093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1YR", $FT48)</t>
        </r>
      </text>
    </comment>
    <comment ref="GC48" authorId="0" shapeId="0" xr:uid="{28A09369-950E-4ECE-BB90-485CA1384E9A}">
      <text>
        <r>
          <rPr>
            <b/>
            <sz val="9"/>
            <color indexed="81"/>
            <rFont val="MS P ゴシック"/>
            <family val="3"/>
            <charset val="128"/>
          </rPr>
          <t>=CIQ(B48, "IQ_CUSTOM_BETA", "-104W", FT48, , "^TOPIX", "JPY", "H")</t>
        </r>
      </text>
    </comment>
    <comment ref="GD48" authorId="0" shapeId="0" xr:uid="{B5429A8B-B3FD-4002-9058-E3F34865B9CA}">
      <text>
        <r>
          <rPr>
            <b/>
            <sz val="9"/>
            <color indexed="81"/>
            <rFont val="MS P ゴシック"/>
            <family val="3"/>
            <charset val="128"/>
          </rPr>
          <t>=CIQ(B48, "IQ_CUSTOM_BETA", "-104W", FT48, , "^N225", "JPY", "H")</t>
        </r>
      </text>
    </comment>
    <comment ref="E49" authorId="0" shapeId="0" xr:uid="{311809CC-8183-4688-8222-6B26A1664501}">
      <text>
        <r>
          <rPr>
            <b/>
            <sz val="9"/>
            <color indexed="81"/>
            <rFont val="MS P ゴシック"/>
            <family val="3"/>
            <charset val="128"/>
          </rPr>
          <t>=CIQ($B49, "IQ_REV", $C49)</t>
        </r>
      </text>
    </comment>
    <comment ref="F49" authorId="0" shapeId="0" xr:uid="{76C6FEC5-88D5-4E6F-A08B-EB11A2A0BAB4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REV", $C49)</t>
        </r>
      </text>
    </comment>
    <comment ref="G49" authorId="0" shapeId="0" xr:uid="{C46F5BAD-F12A-40C1-8094-84D059F6F439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REV", $C49)</t>
        </r>
      </text>
    </comment>
    <comment ref="H49" authorId="0" shapeId="0" xr:uid="{D8E139E3-7A75-4068-B4EA-A18F7E4E672C}">
      <text>
        <r>
          <rPr>
            <b/>
            <sz val="9"/>
            <color indexed="81"/>
            <rFont val="MS P ゴシック"/>
            <family val="3"/>
            <charset val="128"/>
          </rPr>
          <t>=CIQ($B49, "IQ_COGS", $C49)</t>
        </r>
      </text>
    </comment>
    <comment ref="I49" authorId="0" shapeId="0" xr:uid="{46DCCA27-7ACE-4F38-B339-A0988F929A0C}">
      <text>
        <r>
          <rPr>
            <b/>
            <sz val="9"/>
            <color indexed="81"/>
            <rFont val="MS P ゴシック"/>
            <family val="3"/>
            <charset val="128"/>
          </rPr>
          <t>=CIQ($B49, "IQ_GP", $C49)</t>
        </r>
      </text>
    </comment>
    <comment ref="J49" authorId="0" shapeId="0" xr:uid="{6B44B6EE-24F2-4FFC-B76E-3CDE9808DDBD}">
      <text>
        <r>
          <rPr>
            <b/>
            <sz val="9"/>
            <color indexed="81"/>
            <rFont val="MS P ゴシック"/>
            <family val="3"/>
            <charset val="128"/>
          </rPr>
          <t>=CIQ($B49, "IQ_SGA_SUPPL", $C49)</t>
        </r>
      </text>
    </comment>
    <comment ref="K49" authorId="0" shapeId="0" xr:uid="{33B80465-8EF1-4CE9-A189-D0D53AEB6F0F}">
      <text>
        <r>
          <rPr>
            <b/>
            <sz val="9"/>
            <color indexed="81"/>
            <rFont val="MS P ゴシック"/>
            <family val="3"/>
            <charset val="128"/>
          </rPr>
          <t>=CIQ($B49, "IQ_PROV_BAD_DEBTS", $C49)</t>
        </r>
      </text>
    </comment>
    <comment ref="L49" authorId="0" shapeId="0" xr:uid="{F63F2B82-1B76-4188-BA41-2FBC13DABC59}">
      <text>
        <r>
          <rPr>
            <b/>
            <sz val="9"/>
            <color indexed="81"/>
            <rFont val="MS P ゴシック"/>
            <family val="3"/>
            <charset val="128"/>
          </rPr>
          <t>=CIQ($B49, "IQ_RD_EXP", $C49)</t>
        </r>
      </text>
    </comment>
    <comment ref="M49" authorId="0" shapeId="0" xr:uid="{17F7E780-C80B-43A9-ACC9-C5163B6D4B8F}">
      <text>
        <r>
          <rPr>
            <b/>
            <sz val="9"/>
            <color indexed="81"/>
            <rFont val="MS P ゴシック"/>
            <family val="3"/>
            <charset val="128"/>
          </rPr>
          <t>=CIQ($B49, "IQ_DA_SUPPL", $C49)</t>
        </r>
      </text>
    </comment>
    <comment ref="N49" authorId="0" shapeId="0" xr:uid="{63B52E2F-3AC3-4171-AF9A-AC496A07DE9A}">
      <text>
        <r>
          <rPr>
            <b/>
            <sz val="9"/>
            <color indexed="81"/>
            <rFont val="MS P ゴシック"/>
            <family val="3"/>
            <charset val="128"/>
          </rPr>
          <t>=CIQ($B49, "IQ_GW_INTAN_AMORT", $C49)</t>
        </r>
      </text>
    </comment>
    <comment ref="O49" authorId="0" shapeId="0" xr:uid="{DE48CD7D-CA1A-4B74-941F-1B2112FC9F16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OPER", $C49)</t>
        </r>
      </text>
    </comment>
    <comment ref="P49" authorId="0" shapeId="0" xr:uid="{C596F5AB-73D8-4BB8-86F2-16A2EC6D9A01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THER_OPER", $C49)</t>
        </r>
      </text>
    </comment>
    <comment ref="Q49" authorId="0" shapeId="0" xr:uid="{4B742FBF-0B5C-4730-9F66-0E0C21C62B84}">
      <text>
        <r>
          <rPr>
            <b/>
            <sz val="9"/>
            <color indexed="81"/>
            <rFont val="MS P ゴシック"/>
            <family val="3"/>
            <charset val="128"/>
          </rPr>
          <t>=CIQ($B49, "IQ_OPER_INC", $C49)</t>
        </r>
      </text>
    </comment>
    <comment ref="R49" authorId="0" shapeId="0" xr:uid="{89ACA8E6-CB70-4F5E-AFA2-C9AE43C3E373}">
      <text>
        <r>
          <rPr>
            <b/>
            <sz val="9"/>
            <color indexed="81"/>
            <rFont val="MS P ゴシック"/>
            <family val="3"/>
            <charset val="128"/>
          </rPr>
          <t>=CIQ($B49, "IQ_INTEREST_EXP", $C49)</t>
        </r>
      </text>
    </comment>
    <comment ref="S49" authorId="0" shapeId="0" xr:uid="{00A88B38-5EE0-4A39-9685-3A0D910B55B3}">
      <text>
        <r>
          <rPr>
            <b/>
            <sz val="9"/>
            <color indexed="81"/>
            <rFont val="MS P ゴシック"/>
            <family val="3"/>
            <charset val="128"/>
          </rPr>
          <t>=CIQ($B49, "IQ_INTEREST_INVEST_INC", $C49)</t>
        </r>
      </text>
    </comment>
    <comment ref="T49" authorId="0" shapeId="0" xr:uid="{495A9DE8-E9D2-4443-867C-D83DF281E2AE}">
      <text>
        <r>
          <rPr>
            <b/>
            <sz val="9"/>
            <color indexed="81"/>
            <rFont val="MS P ゴシック"/>
            <family val="3"/>
            <charset val="128"/>
          </rPr>
          <t>=CIQ($B49, "IQ_NET_INTEREST_EXP", $C49)</t>
        </r>
      </text>
    </comment>
    <comment ref="U49" authorId="0" shapeId="0" xr:uid="{75C5FA3F-6419-4267-8088-76C8994C3F4B}">
      <text>
        <r>
          <rPr>
            <b/>
            <sz val="9"/>
            <color indexed="81"/>
            <rFont val="MS P ゴシック"/>
            <family val="3"/>
            <charset val="128"/>
          </rPr>
          <t>=CIQ($B49, "IQ_INC_EQUITY", $C49)</t>
        </r>
      </text>
    </comment>
    <comment ref="V49" authorId="0" shapeId="0" xr:uid="{69B4096E-6A75-4AFE-BB47-9B842A4DE712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CY_GAIN", $C49)</t>
        </r>
      </text>
    </comment>
    <comment ref="W49" authorId="0" shapeId="0" xr:uid="{631B2D9C-0CA8-4A5D-9095-CB2AC60215B0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NON_OPER_EXP_SUPPL", $C49)</t>
        </r>
      </text>
    </comment>
    <comment ref="X49" authorId="0" shapeId="0" xr:uid="{A81330F1-919C-4831-8E0F-68B01BCC0C02}">
      <text>
        <r>
          <rPr>
            <b/>
            <sz val="9"/>
            <color indexed="81"/>
            <rFont val="MS P ゴシック"/>
            <family val="3"/>
            <charset val="128"/>
          </rPr>
          <t>=CIQ($B49, "IQ_EBT_EXCL", $C49)</t>
        </r>
      </text>
    </comment>
    <comment ref="Y49" authorId="0" shapeId="0" xr:uid="{B125F1F9-0B60-45CD-B9A3-A83918A96515}">
      <text>
        <r>
          <rPr>
            <b/>
            <sz val="9"/>
            <color indexed="81"/>
            <rFont val="MS P ゴシック"/>
            <family val="3"/>
            <charset val="128"/>
          </rPr>
          <t>=CIQ($B49, "IQ_IMPAIRMENT_GW", $C49)</t>
        </r>
      </text>
    </comment>
    <comment ref="Z49" authorId="0" shapeId="0" xr:uid="{62ECB4F4-B4DC-4F61-8915-6B80277EB94A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INVEST", $C49)</t>
        </r>
      </text>
    </comment>
    <comment ref="AA49" authorId="0" shapeId="0" xr:uid="{02BBEAB0-F4F7-4F84-B9A3-6972A4DF92C2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ASSETS", $C49)</t>
        </r>
      </text>
    </comment>
    <comment ref="AB49" authorId="0" shapeId="0" xr:uid="{5A055CCC-23BE-4FD5-B3B8-9D8CA2D42B15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WRITEDOWN", $C49)</t>
        </r>
      </text>
    </comment>
    <comment ref="AC49" authorId="0" shapeId="0" xr:uid="{D942A2BE-1C83-4A33-A5B5-C6FC8E3E3804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UNUSUAL_SUPPL", $C49)</t>
        </r>
      </text>
    </comment>
    <comment ref="AD49" authorId="0" shapeId="0" xr:uid="{E88ADE8B-5559-42A8-AEC8-FC7B965AB3D5}">
      <text>
        <r>
          <rPr>
            <b/>
            <sz val="9"/>
            <color indexed="81"/>
            <rFont val="MS P ゴシック"/>
            <family val="3"/>
            <charset val="128"/>
          </rPr>
          <t>=CIQ($B49, "IQ_EBT", $C49)</t>
        </r>
      </text>
    </comment>
    <comment ref="AE49" authorId="0" shapeId="0" xr:uid="{4C30D520-AB00-4531-AE22-2BDAA6A26931}">
      <text>
        <r>
          <rPr>
            <b/>
            <sz val="9"/>
            <color indexed="81"/>
            <rFont val="MS P ゴシック"/>
            <family val="3"/>
            <charset val="128"/>
          </rPr>
          <t>=CIQ($B49, "IQ_INC_TAX", $C49)</t>
        </r>
      </text>
    </comment>
    <comment ref="AF49" authorId="0" shapeId="0" xr:uid="{6805D5D8-EEA1-432F-AF48-422828530606}">
      <text>
        <r>
          <rPr>
            <b/>
            <sz val="9"/>
            <color indexed="81"/>
            <rFont val="MS P ゴシック"/>
            <family val="3"/>
            <charset val="128"/>
          </rPr>
          <t>=CIQ($B49, "IQ_EARNING_CO", $C49)</t>
        </r>
      </text>
    </comment>
    <comment ref="AG49" authorId="0" shapeId="0" xr:uid="{F10314AF-9BD5-4F2F-B290-98F72DDBC104}">
      <text>
        <r>
          <rPr>
            <b/>
            <sz val="9"/>
            <color indexed="81"/>
            <rFont val="MS P ゴシック"/>
            <family val="3"/>
            <charset val="128"/>
          </rPr>
          <t>=CIQ($B49, "IQ_DO", $C49)</t>
        </r>
      </text>
    </comment>
    <comment ref="AH49" authorId="0" shapeId="0" xr:uid="{CF0C830E-2F4D-46EC-BF4A-40F180B34686}">
      <text>
        <r>
          <rPr>
            <b/>
            <sz val="9"/>
            <color indexed="81"/>
            <rFont val="MS P ゴシック"/>
            <family val="3"/>
            <charset val="128"/>
          </rPr>
          <t>=CIQ($B49, "IQ_EXTRA_ACC_ITEMS", $C49)</t>
        </r>
      </text>
    </comment>
    <comment ref="AI49" authorId="0" shapeId="0" xr:uid="{EB857927-01CE-4FC4-BF1E-2E588DF0D97A}">
      <text>
        <r>
          <rPr>
            <b/>
            <sz val="9"/>
            <color indexed="81"/>
            <rFont val="MS P ゴシック"/>
            <family val="3"/>
            <charset val="128"/>
          </rPr>
          <t>=CIQ($B49, "IQ_NI_COMPANY", $C49)</t>
        </r>
      </text>
    </comment>
    <comment ref="AJ49" authorId="0" shapeId="0" xr:uid="{94FA1B79-0236-4767-9B88-EB2A0CD5AA96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IS", $C49)</t>
        </r>
      </text>
    </comment>
    <comment ref="AK49" authorId="0" shapeId="0" xr:uid="{2FCE68B1-AE5A-4BBC-9D72-C058756FA265}">
      <text>
        <r>
          <rPr>
            <b/>
            <sz val="9"/>
            <color indexed="81"/>
            <rFont val="MS P ゴシック"/>
            <family val="3"/>
            <charset val="128"/>
          </rPr>
          <t>=CIQ($B49, "IQ_NI", $C49)</t>
        </r>
      </text>
    </comment>
    <comment ref="AL49" authorId="0" shapeId="0" xr:uid="{C5349075-734B-441C-A3F2-1362DE136F8E}">
      <text>
        <r>
          <rPr>
            <b/>
            <sz val="9"/>
            <color indexed="81"/>
            <rFont val="MS P ゴシック"/>
            <family val="3"/>
            <charset val="128"/>
          </rPr>
          <t>=CIQ($B49, "IQ_PREF_DIV_OTHER", $C49)</t>
        </r>
      </text>
    </comment>
    <comment ref="AN49" authorId="0" shapeId="0" xr:uid="{DD196392-3DC9-4F26-962E-D9A28F6030AE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EPS_INCL", $C49)</t>
        </r>
      </text>
    </comment>
    <comment ref="AO49" authorId="0" shapeId="0" xr:uid="{D8F13123-39D2-4457-BD2F-C05F8E748637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EPS_EXCL", $C49)</t>
        </r>
      </text>
    </comment>
    <comment ref="AP49" authorId="0" shapeId="0" xr:uid="{8733E125-0B3E-4B09-9058-AAAEC46490D6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WEIGHT", $C49)</t>
        </r>
      </text>
    </comment>
    <comment ref="AQ49" authorId="0" shapeId="0" xr:uid="{A0ACB8AD-E43C-4376-BC43-2CDEA1459495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EPS_INCL", $C49)</t>
        </r>
      </text>
    </comment>
    <comment ref="AR49" authorId="0" shapeId="0" xr:uid="{078F9B5B-6929-4165-8FEF-7578653524BD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EPS_EXCL", $C49)</t>
        </r>
      </text>
    </comment>
    <comment ref="AS49" authorId="0" shapeId="0" xr:uid="{F28EC832-BF71-4762-8CF9-EA33EA58AC43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WEIGHT", $C49)</t>
        </r>
      </text>
    </comment>
    <comment ref="AT49" authorId="0" shapeId="0" xr:uid="{8EAC57E4-1FDE-489D-969B-F6C61E4665CB}">
      <text>
        <r>
          <rPr>
            <b/>
            <sz val="9"/>
            <color indexed="81"/>
            <rFont val="MS P ゴシック"/>
            <family val="3"/>
            <charset val="128"/>
          </rPr>
          <t>=CIQ($B49, "IQ_DIV_SHARE", $C49)</t>
        </r>
      </text>
    </comment>
    <comment ref="AU49" authorId="0" shapeId="0" xr:uid="{0E7889AB-77D3-48D3-B1E5-AF6C06ACDDCA}">
      <text>
        <r>
          <rPr>
            <b/>
            <sz val="9"/>
            <color indexed="81"/>
            <rFont val="MS P ゴシック"/>
            <family val="3"/>
            <charset val="128"/>
          </rPr>
          <t>=-CIQ($B49, "IQ_TOTAL_DIV_PAID_CF", $C49)/CIQ($B49, "IQ_NI", $C49)</t>
        </r>
      </text>
    </comment>
    <comment ref="AW49" authorId="0" shapeId="0" xr:uid="{4CE7FAFE-B65A-434A-A68A-353E4028B370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", $C49)</t>
        </r>
      </text>
    </comment>
    <comment ref="AX49" authorId="0" shapeId="0" xr:uid="{5D900102-264F-4C16-8F91-2BF25D109E50}">
      <text>
        <r>
          <rPr>
            <b/>
            <sz val="9"/>
            <color indexed="81"/>
            <rFont val="MS P ゴシック"/>
            <family val="3"/>
            <charset val="128"/>
          </rPr>
          <t>=CIQ($B49, "IQ_EBITA", $C49)</t>
        </r>
      </text>
    </comment>
    <comment ref="AY49" authorId="0" shapeId="0" xr:uid="{93A58CF5-D01A-4420-B3D4-5768B7F9C467}">
      <text>
        <r>
          <rPr>
            <b/>
            <sz val="9"/>
            <color indexed="81"/>
            <rFont val="MS P ゴシック"/>
            <family val="3"/>
            <charset val="128"/>
          </rPr>
          <t>=CIQ($B49, "IQ_EBIT", $C49)</t>
        </r>
      </text>
    </comment>
    <comment ref="AZ49" authorId="0" shapeId="0" xr:uid="{B9A82865-7CA2-4A6E-B518-78A09B4406CF}">
      <text>
        <r>
          <rPr>
            <b/>
            <sz val="9"/>
            <color indexed="81"/>
            <rFont val="MS P ゴシック"/>
            <family val="3"/>
            <charset val="128"/>
          </rPr>
          <t>=CIQ($B49, "IQ_EFFECT_TAX_RATE", $C49)/100</t>
        </r>
      </text>
    </comment>
    <comment ref="BA49" authorId="0" shapeId="0" xr:uid="{8E39092D-779F-40B1-86E1-36A646D7E926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DATE_IS", $C49)</t>
        </r>
      </text>
    </comment>
    <comment ref="BC49" authorId="0" shapeId="0" xr:uid="{85932AFC-9CF5-41F7-B359-2F5DCCFD6AFC}">
      <text>
        <r>
          <rPr>
            <b/>
            <sz val="9"/>
            <color indexed="81"/>
            <rFont val="MS P ゴシック"/>
            <family val="3"/>
            <charset val="128"/>
          </rPr>
          <t>=CIQ($B49, "IQ_ADVERTISING", $C49)</t>
        </r>
      </text>
    </comment>
    <comment ref="BD49" authorId="0" shapeId="0" xr:uid="{ADA9C8CF-ADD6-46BA-8E62-147F6CA4E782}">
      <text>
        <r>
          <rPr>
            <b/>
            <sz val="9"/>
            <color indexed="81"/>
            <rFont val="MS P ゴシック"/>
            <family val="3"/>
            <charset val="128"/>
          </rPr>
          <t>=CIQ($B49, "IQ_SALES_MARKETING", $C49)</t>
        </r>
      </text>
    </comment>
    <comment ref="BE49" authorId="0" shapeId="0" xr:uid="{7EBBE6BC-F4B1-475F-AE74-381A07A77ADC}">
      <text>
        <r>
          <rPr>
            <b/>
            <sz val="9"/>
            <color indexed="81"/>
            <rFont val="MS P ゴシック"/>
            <family val="3"/>
            <charset val="128"/>
          </rPr>
          <t>=CIQ($B49, "IQ_GA_EXP", $C49)</t>
        </r>
      </text>
    </comment>
    <comment ref="BF49" authorId="0" shapeId="0" xr:uid="{DF57E63F-2E42-4F6B-8E20-DD4C3CEA4655}">
      <text>
        <r>
          <rPr>
            <b/>
            <sz val="9"/>
            <color indexed="81"/>
            <rFont val="MS P ゴシック"/>
            <family val="3"/>
            <charset val="128"/>
          </rPr>
          <t>=CIQ($B49, "IQ_RD_EXP_FN", $C49)</t>
        </r>
      </text>
    </comment>
    <comment ref="BG49" authorId="0" shapeId="0" xr:uid="{B6F94A88-282A-4D74-92CF-8DF7984111F0}">
      <text>
        <r>
          <rPr>
            <b/>
            <sz val="9"/>
            <color indexed="81"/>
            <rFont val="MS P ゴシック"/>
            <family val="3"/>
            <charset val="128"/>
          </rPr>
          <t>=CIQ($B49, "IQ_NET_RENTAL_EXP", $C49)</t>
        </r>
      </text>
    </comment>
    <comment ref="BH49" authorId="0" shapeId="0" xr:uid="{68CA5802-23F1-48FB-B656-70D468259D5C}">
      <text>
        <r>
          <rPr>
            <b/>
            <sz val="9"/>
            <color indexed="81"/>
            <rFont val="MS P ゴシック"/>
            <family val="3"/>
            <charset val="128"/>
          </rPr>
          <t>=CIQ($B49, "IQ_IMPUT_OPER_LEASE_INT_EXP", $C49)</t>
        </r>
      </text>
    </comment>
    <comment ref="BI49" authorId="0" shapeId="0" xr:uid="{7D8437B2-25F0-46B6-AA35-A33471E05C25}">
      <text>
        <r>
          <rPr>
            <b/>
            <sz val="9"/>
            <color indexed="81"/>
            <rFont val="MS P ゴシック"/>
            <family val="3"/>
            <charset val="128"/>
          </rPr>
          <t>=CIQ($B49, "IQ_IMPUT_OPER_LEASE_DEPR", $C49)</t>
        </r>
      </text>
    </comment>
    <comment ref="BL49" authorId="0" shapeId="0" xr:uid="{068AAFAB-8955-4CA4-B1F8-5723C5E2754E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EQUIV", $C49)</t>
        </r>
      </text>
    </comment>
    <comment ref="BM49" authorId="0" shapeId="0" xr:uid="{1E2BAA69-A0A1-42B8-A102-64B534CEFCE3}">
      <text>
        <r>
          <rPr>
            <b/>
            <sz val="9"/>
            <color indexed="81"/>
            <rFont val="MS P ゴシック"/>
            <family val="3"/>
            <charset val="128"/>
          </rPr>
          <t>=CIQ($B49, "IQ_ST_INVEST", $C49)</t>
        </r>
      </text>
    </comment>
    <comment ref="BN49" authorId="0" shapeId="0" xr:uid="{AA19D8FC-8DC5-4B66-B352-D20F28BF699E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ST_INVEST", $C49)</t>
        </r>
      </text>
    </comment>
    <comment ref="BO49" authorId="0" shapeId="0" xr:uid="{87826910-4558-4152-AFC2-4E7442A90F3E}">
      <text>
        <r>
          <rPr>
            <b/>
            <sz val="9"/>
            <color indexed="81"/>
            <rFont val="MS P ゴシック"/>
            <family val="3"/>
            <charset val="128"/>
          </rPr>
          <t>=CIQ($B49, "IQ_AR", $C49)</t>
        </r>
      </text>
    </comment>
    <comment ref="BP49" authorId="0" shapeId="0" xr:uid="{0A1C0968-AC2E-4EEB-91E0-86DDBEE82204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RECEIV", $C49)</t>
        </r>
      </text>
    </comment>
    <comment ref="BQ49" authorId="0" shapeId="0" xr:uid="{2AA32D0F-2948-44EC-994E-C232B4616720}">
      <text>
        <r>
          <rPr>
            <b/>
            <sz val="9"/>
            <color indexed="81"/>
            <rFont val="MS P ゴシック"/>
            <family val="3"/>
            <charset val="128"/>
          </rPr>
          <t>=CIQ($B49, "IQ_INVENTORY", $C49)</t>
        </r>
      </text>
    </comment>
    <comment ref="BR49" authorId="0" shapeId="0" xr:uid="{ED722335-0D0C-4068-9935-ADD8B59840A5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ASSETS_CURRENT", $C49)</t>
        </r>
      </text>
    </comment>
    <comment ref="BS49" authorId="0" shapeId="0" xr:uid="{E4B1D085-E692-42B1-9961-68CA73E0A589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CA_SUPPL", $C49)</t>
        </r>
      </text>
    </comment>
    <comment ref="BT49" authorId="0" shapeId="0" xr:uid="{8DBEDCE8-74A2-453D-B8BC-05F9C5B6E2E8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A", $C49)</t>
        </r>
      </text>
    </comment>
    <comment ref="BU49" authorId="0" shapeId="0" xr:uid="{E6D859BA-494D-4341-82C6-D50B3ACA71F7}">
      <text>
        <r>
          <rPr>
            <b/>
            <sz val="9"/>
            <color indexed="81"/>
            <rFont val="MS P ゴシック"/>
            <family val="3"/>
            <charset val="128"/>
          </rPr>
          <t>=CIQ($B49, "IQ_GPPE", $C49)</t>
        </r>
      </text>
    </comment>
    <comment ref="BV49" authorId="0" shapeId="0" xr:uid="{B9FF33CD-4E89-4D28-B4D2-CD78AD4CB436}">
      <text>
        <r>
          <rPr>
            <b/>
            <sz val="9"/>
            <color indexed="81"/>
            <rFont val="MS P ゴシック"/>
            <family val="3"/>
            <charset val="128"/>
          </rPr>
          <t>=CIQ($B49, "IQ_AD", $C49)</t>
        </r>
      </text>
    </comment>
    <comment ref="BW49" authorId="0" shapeId="0" xr:uid="{B9025448-5357-4E23-8766-A58D5B064E78}">
      <text>
        <r>
          <rPr>
            <b/>
            <sz val="9"/>
            <color indexed="81"/>
            <rFont val="MS P ゴシック"/>
            <family val="3"/>
            <charset val="128"/>
          </rPr>
          <t>=CIQ($B49, "IQ_NPPE", $C49)</t>
        </r>
      </text>
    </comment>
    <comment ref="BX49" authorId="0" shapeId="0" xr:uid="{FC64FF65-95B8-451D-8956-B31D08AD7824}">
      <text>
        <r>
          <rPr>
            <b/>
            <sz val="9"/>
            <color indexed="81"/>
            <rFont val="MS P ゴシック"/>
            <family val="3"/>
            <charset val="128"/>
          </rPr>
          <t>=CIQ($B49, "IQ_LT_INVEST", $C49)</t>
        </r>
      </text>
    </comment>
    <comment ref="BY49" authorId="0" shapeId="0" xr:uid="{B40D02CD-97A1-48D8-96CE-AF2FE4CBA947}">
      <text>
        <r>
          <rPr>
            <b/>
            <sz val="9"/>
            <color indexed="81"/>
            <rFont val="MS P ゴシック"/>
            <family val="3"/>
            <charset val="128"/>
          </rPr>
          <t>=CIQ($B49, "IQ_GW", $C49)</t>
        </r>
      </text>
    </comment>
    <comment ref="BZ49" authorId="0" shapeId="0" xr:uid="{E443F66B-A90C-470C-B5B5-5D9359CB067B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INTAN", $C49)</t>
        </r>
      </text>
    </comment>
    <comment ref="CA49" authorId="0" shapeId="0" xr:uid="{E20A8AD0-7D76-425E-AB64-8DFF0E2FF3BC}">
      <text>
        <r>
          <rPr>
            <b/>
            <sz val="9"/>
            <color indexed="81"/>
            <rFont val="MS P ゴシック"/>
            <family val="3"/>
            <charset val="128"/>
          </rPr>
          <t>=CIQ($B49, "IQ_LOANS_RECEIV_LT", $C49)</t>
        </r>
      </text>
    </comment>
    <comment ref="CB49" authorId="0" shapeId="0" xr:uid="{B5EE967F-B8C5-46AA-804E-749BF2BB0E17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ASSETS_LT", $C49)</t>
        </r>
      </text>
    </comment>
    <comment ref="CC49" authorId="0" shapeId="0" xr:uid="{8D5202F5-D7C9-4442-9ACA-BA14CF2FB240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LT_ASSETS", $C49)</t>
        </r>
      </text>
    </comment>
    <comment ref="CD49" authorId="0" shapeId="0" xr:uid="{178C5C51-258F-4947-A456-4C0A29123B37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ASSETS", $C49)</t>
        </r>
      </text>
    </comment>
    <comment ref="CF49" authorId="0" shapeId="0" xr:uid="{32F93437-0D47-4924-AF28-3ED814C5DE7B}">
      <text>
        <r>
          <rPr>
            <b/>
            <sz val="9"/>
            <color indexed="81"/>
            <rFont val="MS P ゴシック"/>
            <family val="3"/>
            <charset val="128"/>
          </rPr>
          <t>=CIQ($B49, "IQ_AP", $C49)</t>
        </r>
      </text>
    </comment>
    <comment ref="CG49" authorId="0" shapeId="0" xr:uid="{29732507-8E4F-4014-BAF2-6CAD98B29BFE}">
      <text>
        <r>
          <rPr>
            <b/>
            <sz val="9"/>
            <color indexed="81"/>
            <rFont val="MS P ゴシック"/>
            <family val="3"/>
            <charset val="128"/>
          </rPr>
          <t>=CIQ($B49, "IQ_AE", $C49)</t>
        </r>
      </text>
    </comment>
    <comment ref="CH49" authorId="0" shapeId="0" xr:uid="{2F1CDFAE-F6C7-4859-8D43-192D876AFE2D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", $C49)</t>
        </r>
      </text>
    </comment>
    <comment ref="CI49" authorId="0" shapeId="0" xr:uid="{5A958555-4585-4DA3-A510-6DFDC5AA3991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PORT_DEBT", $C49)</t>
        </r>
      </text>
    </comment>
    <comment ref="CJ49" authorId="0" shapeId="0" xr:uid="{EE1A6E93-4EE3-4246-9091-751AEB831AAB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PORT_LEASES", $C49)</t>
        </r>
      </text>
    </comment>
    <comment ref="CK49" authorId="0" shapeId="0" xr:uid="{0BEB46A0-03B2-4380-88A5-F7D432D45F42}">
      <text>
        <r>
          <rPr>
            <b/>
            <sz val="9"/>
            <color indexed="81"/>
            <rFont val="MS P ゴシック"/>
            <family val="3"/>
            <charset val="128"/>
          </rPr>
          <t>=CIQ($B49, "IQ_INC_TAX_PAY_CURRENT", $C49)</t>
        </r>
      </text>
    </comment>
    <comment ref="CL49" authorId="0" shapeId="0" xr:uid="{2D836039-4965-4965-BB3D-FEEEACEB0625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CL_SUPPL", $C49)</t>
        </r>
      </text>
    </comment>
    <comment ref="CM49" authorId="0" shapeId="0" xr:uid="{74DCC0CA-020A-461E-AA3F-AE4D3D6CF04A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L", $C49)</t>
        </r>
      </text>
    </comment>
    <comment ref="CN49" authorId="0" shapeId="0" xr:uid="{38F8F45A-18FF-4D56-BD51-1A50E8A1D5C1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", $C49)</t>
        </r>
      </text>
    </comment>
    <comment ref="CO49" authorId="0" shapeId="0" xr:uid="{0B696D4C-A108-47A4-AD2D-378620EBD761}">
      <text>
        <r>
          <rPr>
            <b/>
            <sz val="9"/>
            <color indexed="81"/>
            <rFont val="MS P ゴシック"/>
            <family val="3"/>
            <charset val="128"/>
          </rPr>
          <t>=CIQ($B49, "IQ_CAPITAL_LEASES", $C49)</t>
        </r>
      </text>
    </comment>
    <comment ref="CP49" authorId="0" shapeId="0" xr:uid="{A8C0B5F4-99A2-4637-BCA0-8AA7436C4C56}">
      <text>
        <r>
          <rPr>
            <b/>
            <sz val="9"/>
            <color indexed="81"/>
            <rFont val="MS P ゴシック"/>
            <family val="3"/>
            <charset val="128"/>
          </rPr>
          <t>=CIQ($B49, "IQ_PENSION", $C49)</t>
        </r>
      </text>
    </comment>
    <comment ref="CQ49" authorId="0" shapeId="0" xr:uid="{C946948A-00D9-467D-824E-6F9E95C502D5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LIAB_LT", $C49)</t>
        </r>
      </text>
    </comment>
    <comment ref="CR49" authorId="0" shapeId="0" xr:uid="{A3DE60F4-29D4-4681-80F8-9C91A4A39CC3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LIAB_LT", $C49)</t>
        </r>
      </text>
    </comment>
    <comment ref="CS49" authorId="0" shapeId="0" xr:uid="{4521F4B0-44CB-49E5-8CAF-4076492858AE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", $C49)</t>
        </r>
      </text>
    </comment>
    <comment ref="CT49" authorId="0" shapeId="0" xr:uid="{71C347BB-91D5-4DDA-8082-87685EEB4692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", $C49)</t>
        </r>
      </text>
    </comment>
    <comment ref="CU49" authorId="0" shapeId="0" xr:uid="{C530D7D8-464C-4B49-8976-646151D78B64}">
      <text>
        <r>
          <rPr>
            <b/>
            <sz val="9"/>
            <color indexed="81"/>
            <rFont val="MS P ゴシック"/>
            <family val="3"/>
            <charset val="128"/>
          </rPr>
          <t>=CIQ($B49, "IQ_APIC", $C49)</t>
        </r>
      </text>
    </comment>
    <comment ref="CV49" authorId="0" shapeId="0" xr:uid="{F2B15622-3F92-49C5-93D3-A59C88539DF8}">
      <text>
        <r>
          <rPr>
            <b/>
            <sz val="9"/>
            <color indexed="81"/>
            <rFont val="MS P ゴシック"/>
            <family val="3"/>
            <charset val="128"/>
          </rPr>
          <t>=CIQ($B49, "IQ_RE", $C49)</t>
        </r>
      </text>
    </comment>
    <comment ref="CW49" authorId="0" shapeId="0" xr:uid="{86F48148-DD62-478B-A9FF-DB5EDCEA9133}">
      <text>
        <r>
          <rPr>
            <b/>
            <sz val="9"/>
            <color indexed="81"/>
            <rFont val="MS P ゴシック"/>
            <family val="3"/>
            <charset val="128"/>
          </rPr>
          <t>=CIQ($B49, "IQ_TREASURY", $C49)</t>
        </r>
      </text>
    </comment>
    <comment ref="CX49" authorId="0" shapeId="0" xr:uid="{55BC31B0-D322-4067-B2B7-B21E01185F68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EQUITY", $C49)</t>
        </r>
      </text>
    </comment>
    <comment ref="CY49" authorId="0" shapeId="0" xr:uid="{040895B2-ECFB-4143-BE54-D368D286787D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OMMON_EQUITY", $C49)</t>
        </r>
      </text>
    </comment>
    <comment ref="CZ49" authorId="0" shapeId="0" xr:uid="{2E9D3A26-14CE-4A54-9D1A-843EE7987B4A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", $C49)</t>
        </r>
      </text>
    </comment>
    <comment ref="DA49" authorId="0" shapeId="0" xr:uid="{E36D7F55-D646-4BD4-8F0B-C638BC7B3083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EQUITY", $C49)</t>
        </r>
      </text>
    </comment>
    <comment ref="DB49" authorId="0" shapeId="0" xr:uid="{4CC16F59-75E3-4706-9AF6-13A70A337AE9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_EQUITY", $C49)</t>
        </r>
      </text>
    </comment>
    <comment ref="DD49" authorId="0" shapeId="0" xr:uid="{48F61286-B398-4ECA-B803-DE021C1C9AF9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UTSTANDING_FILING_DATE", $C49)</t>
        </r>
      </text>
    </comment>
    <comment ref="DE49" authorId="0" shapeId="0" xr:uid="{DB1647F2-68C1-4F7B-A526-E57A75FE4CE3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UTSTANDING_BS_DATE", $C49)</t>
        </r>
      </text>
    </comment>
    <comment ref="DF49" authorId="0" shapeId="0" xr:uid="{5D941E87-A857-4B22-A7F8-033C64FA1CE5}">
      <text>
        <r>
          <rPr>
            <b/>
            <sz val="9"/>
            <color indexed="81"/>
            <rFont val="MS P ゴシック"/>
            <family val="3"/>
            <charset val="128"/>
          </rPr>
          <t>=CIQ($B49, "IQ_BV_SHARE", $C49)</t>
        </r>
      </text>
    </comment>
    <comment ref="DG49" authorId="0" shapeId="0" xr:uid="{01927B85-E2BB-47EF-89F3-5B5CED950D9B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", $C49)</t>
        </r>
      </text>
    </comment>
    <comment ref="DH49" authorId="0" shapeId="0" xr:uid="{14190361-B627-4DE8-BE16-8E44F3229B86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", $C49)</t>
        </r>
      </text>
    </comment>
    <comment ref="DI49" authorId="0" shapeId="0" xr:uid="{2508BD69-26E8-42EC-8EBD-2CFB554BC8F8}">
      <text>
        <r>
          <rPr>
            <b/>
            <sz val="9"/>
            <color indexed="81"/>
            <rFont val="MS P ゴシック"/>
            <family val="3"/>
            <charset val="128"/>
          </rPr>
          <t>=CIQ($B49, "IQ_DEBT_EQUIV_NET_PBO", $C49)</t>
        </r>
      </text>
    </comment>
    <comment ref="DJ49" authorId="0" shapeId="0" xr:uid="{90D8232D-6CA0-412D-A053-B2483DD1A47A}">
      <text>
        <r>
          <rPr>
            <b/>
            <sz val="9"/>
            <color indexed="81"/>
            <rFont val="MS P ゴシック"/>
            <family val="3"/>
            <charset val="128"/>
          </rPr>
          <t>=CIQ($B49, "IQ_DEBT_EQUIV_OPER_LEASE", $C49)</t>
        </r>
      </text>
    </comment>
    <comment ref="DK49" authorId="0" shapeId="0" xr:uid="{EB1517DE-BAEF-4517-86D6-8AD27EC9E13D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TOTAL", $C49)</t>
        </r>
      </text>
    </comment>
    <comment ref="DL49" authorId="0" shapeId="0" xr:uid="{D1AC511D-1929-42A0-9552-BADBCC84968D}">
      <text>
        <r>
          <rPr>
            <b/>
            <sz val="9"/>
            <color indexed="81"/>
            <rFont val="MS P ゴシック"/>
            <family val="3"/>
            <charset val="128"/>
          </rPr>
          <t>=CIQ($B49, "IQ_EQUITY_METHOD", $C49)</t>
        </r>
      </text>
    </comment>
    <comment ref="DM49" authorId="0" shapeId="0" xr:uid="{9C675626-0464-40DC-8E82-E3AFCF83F1EE}">
      <text>
        <r>
          <rPr>
            <b/>
            <sz val="9"/>
            <color indexed="81"/>
            <rFont val="MS P ゴシック"/>
            <family val="3"/>
            <charset val="128"/>
          </rPr>
          <t>=CIQ($B49, "IQ_RAW_INV", $C49)</t>
        </r>
      </text>
    </comment>
    <comment ref="DN49" authorId="0" shapeId="0" xr:uid="{EE2F44FF-0495-4CC6-A491-A0DE66908B9A}">
      <text>
        <r>
          <rPr>
            <b/>
            <sz val="9"/>
            <color indexed="81"/>
            <rFont val="MS P ゴシック"/>
            <family val="3"/>
            <charset val="128"/>
          </rPr>
          <t>=CIQ($B49, "IQ_WIP_INV", $C49)</t>
        </r>
      </text>
    </comment>
    <comment ref="DO49" authorId="0" shapeId="0" xr:uid="{2AD6D041-C3A4-47F6-923A-5918316341EB}">
      <text>
        <r>
          <rPr>
            <b/>
            <sz val="9"/>
            <color indexed="81"/>
            <rFont val="MS P ゴシック"/>
            <family val="3"/>
            <charset val="128"/>
          </rPr>
          <t>=CIQ($B49, "IQ_FINISHED_INV", $C49)</t>
        </r>
      </text>
    </comment>
    <comment ref="DP49" authorId="0" shapeId="0" xr:uid="{2F56028F-D6F5-4FE4-BB02-7A1D807F16B7}">
      <text>
        <r>
          <rPr>
            <b/>
            <sz val="9"/>
            <color indexed="81"/>
            <rFont val="MS P ゴシック"/>
            <family val="3"/>
            <charset val="128"/>
          </rPr>
          <t>=CIQ($B49, "IQ_LAND", $C49)</t>
        </r>
      </text>
    </comment>
    <comment ref="DQ49" authorId="0" shapeId="0" xr:uid="{BE99A5D1-8831-4575-8BC0-0DB526F84D69}">
      <text>
        <r>
          <rPr>
            <b/>
            <sz val="9"/>
            <color indexed="81"/>
            <rFont val="MS P ゴシック"/>
            <family val="3"/>
            <charset val="128"/>
          </rPr>
          <t>=CIQ($B49, "IQ_BUILDINGS", $C49)</t>
        </r>
      </text>
    </comment>
    <comment ref="DR49" authorId="0" shapeId="0" xr:uid="{5DE2DDC5-34DC-4CB3-A953-9DF19A02A2B3}">
      <text>
        <r>
          <rPr>
            <b/>
            <sz val="9"/>
            <color indexed="81"/>
            <rFont val="MS P ゴシック"/>
            <family val="3"/>
            <charset val="128"/>
          </rPr>
          <t>=CIQ($B49, "IQ_MACHINERY", $C49)</t>
        </r>
      </text>
    </comment>
    <comment ref="DS49" authorId="0" shapeId="0" xr:uid="{1A0D0B8A-1029-4B94-A363-E52E85412B67}">
      <text>
        <r>
          <rPr>
            <b/>
            <sz val="9"/>
            <color indexed="81"/>
            <rFont val="MS P ゴシック"/>
            <family val="3"/>
            <charset val="128"/>
          </rPr>
          <t>=CIQ($B49, "IQ_CIP", $C49)</t>
        </r>
      </text>
    </comment>
    <comment ref="DT49" authorId="0" shapeId="0" xr:uid="{76550F67-6ECC-4DAF-A905-8B1B2B58023A}">
      <text>
        <r>
          <rPr>
            <b/>
            <sz val="9"/>
            <color indexed="81"/>
            <rFont val="MS P ゴシック"/>
            <family val="3"/>
            <charset val="128"/>
          </rPr>
          <t>=CIQ($B49, "IQ_FULL_TIME", $C49)</t>
        </r>
      </text>
    </comment>
    <comment ref="DU49" authorId="0" shapeId="0" xr:uid="{0F8C58FC-137E-401E-AB06-4A82F81FA48D}">
      <text>
        <r>
          <rPr>
            <b/>
            <sz val="9"/>
            <color indexed="81"/>
            <rFont val="MS P ゴシック"/>
            <family val="3"/>
            <charset val="128"/>
          </rPr>
          <t>=CIQ($B49, "IQ_PART_TIME", $C49)</t>
        </r>
      </text>
    </comment>
    <comment ref="DW49" authorId="0" shapeId="0" xr:uid="{7858E61E-5094-4489-8EB4-FAC0672599FA}">
      <text>
        <r>
          <rPr>
            <b/>
            <sz val="9"/>
            <color indexed="81"/>
            <rFont val="MS P ゴシック"/>
            <family val="3"/>
            <charset val="128"/>
          </rPr>
          <t>=CIQ($B49, "IQ_NI_CF", $C49)</t>
        </r>
      </text>
    </comment>
    <comment ref="DX49" authorId="0" shapeId="0" xr:uid="{744E1A39-8B46-428E-8ECC-270765374E5E}">
      <text>
        <r>
          <rPr>
            <b/>
            <sz val="9"/>
            <color indexed="81"/>
            <rFont val="MS P ゴシック"/>
            <family val="3"/>
            <charset val="128"/>
          </rPr>
          <t>=CIQ($B49, "IQ_DA_SUPPL_CF", $C49)</t>
        </r>
      </text>
    </comment>
    <comment ref="DY49" authorId="0" shapeId="0" xr:uid="{5209D815-0E76-4E5F-8B95-A3623509CB9F}">
      <text>
        <r>
          <rPr>
            <b/>
            <sz val="9"/>
            <color indexed="81"/>
            <rFont val="MS P ゴシック"/>
            <family val="3"/>
            <charset val="128"/>
          </rPr>
          <t>=CIQ($B49, "IQ_GW_INTAN_AMORT_CF", $C49)</t>
        </r>
      </text>
    </comment>
    <comment ref="DZ49" authorId="0" shapeId="0" xr:uid="{DA346B03-410A-4CBA-8E20-DE7910B92769}">
      <text>
        <r>
          <rPr>
            <b/>
            <sz val="9"/>
            <color indexed="81"/>
            <rFont val="MS P ゴシック"/>
            <family val="3"/>
            <charset val="128"/>
          </rPr>
          <t>=CIQ($B49, "IQ_DA_CF", $C49)</t>
        </r>
      </text>
    </comment>
    <comment ref="EA49" authorId="0" shapeId="0" xr:uid="{0DA2A484-AA65-4D89-ADF7-B0510E374302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CF", $C49)</t>
        </r>
      </text>
    </comment>
    <comment ref="EB49" authorId="0" shapeId="0" xr:uid="{80DD8BBA-17B2-4EB0-A3B7-A53E975F48ED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ASSETS_CF", $C49)</t>
        </r>
      </text>
    </comment>
    <comment ref="EC49" authorId="0" shapeId="0" xr:uid="{110C5AD0-A1FF-4B84-B1BC-94177882F577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INVEST_CF", $C49)</t>
        </r>
      </text>
    </comment>
    <comment ref="ED49" authorId="0" shapeId="0" xr:uid="{A45933C6-020F-4A87-AA2D-15E141E29A63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WRITEDOWN_CF", $C49)</t>
        </r>
      </text>
    </comment>
    <comment ref="EE49" authorId="0" shapeId="0" xr:uid="{5E940FF5-F159-460F-83FC-267FE943E175}">
      <text>
        <r>
          <rPr>
            <b/>
            <sz val="9"/>
            <color indexed="81"/>
            <rFont val="MS P ゴシック"/>
            <family val="3"/>
            <charset val="128"/>
          </rPr>
          <t>=CIQ($B49, "IQ_INC_EQUITY_CF", $C49)</t>
        </r>
      </text>
    </comment>
    <comment ref="EF49" authorId="0" shapeId="0" xr:uid="{E9EBA349-CEA2-4482-A25B-6D481E0D0D6B}">
      <text>
        <r>
          <rPr>
            <b/>
            <sz val="9"/>
            <color indexed="81"/>
            <rFont val="MS P ゴシック"/>
            <family val="3"/>
            <charset val="128"/>
          </rPr>
          <t>=CIQ($B49, "IQ_PROV_BAD_DEBTS_CF", $C49)</t>
        </r>
      </text>
    </comment>
    <comment ref="EG49" authorId="0" shapeId="0" xr:uid="{C9601672-7808-40F1-9AAE-8048C25F329E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OPER_ACT", $C49)</t>
        </r>
      </text>
    </comment>
    <comment ref="EH49" authorId="0" shapeId="0" xr:uid="{F4571313-4A21-4DD5-BD87-280A4F8B6FF6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AR", $C49)</t>
        </r>
      </text>
    </comment>
    <comment ref="EI49" authorId="0" shapeId="0" xr:uid="{230C0CF7-409F-414C-B68D-16C8B965A827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INVENTORY", $C49)</t>
        </r>
      </text>
    </comment>
    <comment ref="EJ49" authorId="0" shapeId="0" xr:uid="{41B1CD87-7DD5-4723-95C0-A6B49300DF63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AP", $C49)</t>
        </r>
      </text>
    </comment>
    <comment ref="EK49" authorId="0" shapeId="0" xr:uid="{37CDEA0C-4B9C-454D-AE28-07116B06DACF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OTHER_NET_OPER_ASSETS", $C49)</t>
        </r>
      </text>
    </comment>
    <comment ref="EL49" authorId="0" shapeId="0" xr:uid="{94D5C336-AA60-46B9-B37D-B023DB4D0E6B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OPER", $C49)</t>
        </r>
      </text>
    </comment>
    <comment ref="EM49" authorId="0" shapeId="0" xr:uid="{5CDAA80F-F0B7-4E43-8CA6-2E9F25F0ED44}">
      <text>
        <r>
          <rPr>
            <b/>
            <sz val="9"/>
            <color indexed="81"/>
            <rFont val="MS P ゴシック"/>
            <family val="3"/>
            <charset val="128"/>
          </rPr>
          <t>=CIQ($B49, "IQ_CAPEX", $C49)</t>
        </r>
      </text>
    </comment>
    <comment ref="EN49" authorId="0" shapeId="0" xr:uid="{A0A7A664-5F34-4255-A21E-8D7A3C8B878D}">
      <text>
        <r>
          <rPr>
            <b/>
            <sz val="9"/>
            <color indexed="81"/>
            <rFont val="MS P ゴシック"/>
            <family val="3"/>
            <charset val="128"/>
          </rPr>
          <t>=CIQ($B49, "IQ_SALE_PPE_CF", $C49)</t>
        </r>
      </text>
    </comment>
    <comment ref="EO49" authorId="0" shapeId="0" xr:uid="{6ADEA109-5A00-4C9E-B940-ACDD226A925B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ACQUIRE_CF", $C49)</t>
        </r>
      </text>
    </comment>
    <comment ref="EP49" authorId="0" shapeId="0" xr:uid="{6151358F-D1B6-496F-927F-7719AD3CF89E}">
      <text>
        <r>
          <rPr>
            <b/>
            <sz val="9"/>
            <color indexed="81"/>
            <rFont val="MS P ゴシック"/>
            <family val="3"/>
            <charset val="128"/>
          </rPr>
          <t>=CIQ($B49, "IQ_DIVEST_CF", $C49)</t>
        </r>
      </text>
    </comment>
    <comment ref="EQ49" authorId="0" shapeId="0" xr:uid="{49E2278B-EEDA-45C8-896A-020581EA017F}">
      <text>
        <r>
          <rPr>
            <b/>
            <sz val="9"/>
            <color indexed="81"/>
            <rFont val="MS P ゴシック"/>
            <family val="3"/>
            <charset val="128"/>
          </rPr>
          <t>=CIQ($B49, "IQ_SALE_INTAN_CF", $C49)</t>
        </r>
      </text>
    </comment>
    <comment ref="ER49" authorId="0" shapeId="0" xr:uid="{C03B91D5-691C-4FA7-BF17-8FAA5D1A68CC}">
      <text>
        <r>
          <rPr>
            <b/>
            <sz val="9"/>
            <color indexed="81"/>
            <rFont val="MS P ゴシック"/>
            <family val="3"/>
            <charset val="128"/>
          </rPr>
          <t>=CIQ($B49, "IQ_INVEST_SECURITY_CF", $C49)</t>
        </r>
      </text>
    </comment>
    <comment ref="ES49" authorId="0" shapeId="0" xr:uid="{F83C9602-CFBC-477F-BB2F-C68E3A3C7AE8}">
      <text>
        <r>
          <rPr>
            <b/>
            <sz val="9"/>
            <color indexed="81"/>
            <rFont val="MS P ゴシック"/>
            <family val="3"/>
            <charset val="128"/>
          </rPr>
          <t>=CIQ($B49, "IQ_INVEST_LOANS_CF", $C49)</t>
        </r>
      </text>
    </comment>
    <comment ref="ET49" authorId="0" shapeId="0" xr:uid="{D7D2482A-E6F6-495D-9C93-FC59C119B8FA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INVEST_ACT_SUPPL", $C49)</t>
        </r>
      </text>
    </comment>
    <comment ref="EU49" authorId="0" shapeId="0" xr:uid="{30E848A9-3F15-4CBD-9E43-DE1AEA31DBB3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INVEST", $C49)</t>
        </r>
      </text>
    </comment>
    <comment ref="EV49" authorId="0" shapeId="0" xr:uid="{85FFFAA1-42E1-4E7A-A514-92FD6B1B7F36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_ISSUED", $C49)</t>
        </r>
      </text>
    </comment>
    <comment ref="EW49" authorId="0" shapeId="0" xr:uid="{02C775D8-9E10-4043-A054-7DA7206021CD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ISSUED", $C49)</t>
        </r>
      </text>
    </comment>
    <comment ref="EX49" authorId="0" shapeId="0" xr:uid="{7BF3D2A2-5C5E-4368-9A5F-16956743F1F3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ISSUED", $C49)</t>
        </r>
      </text>
    </comment>
    <comment ref="EY49" authorId="0" shapeId="0" xr:uid="{C5590699-D94C-470A-92F6-CFBECB27203D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_REPAID", $C49)</t>
        </r>
      </text>
    </comment>
    <comment ref="EZ49" authorId="0" shapeId="0" xr:uid="{03A0D73D-71D3-40A0-BAFC-C80BDAFA02C7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REPAID", $C49)</t>
        </r>
      </text>
    </comment>
    <comment ref="FA49" authorId="0" shapeId="0" xr:uid="{28470519-EE91-4143-BF5E-ABAC7763B386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REPAID", $C49)</t>
        </r>
      </text>
    </comment>
    <comment ref="FB49" authorId="0" shapeId="0" xr:uid="{3807F6D7-2D3D-4638-836C-8AFB906F076B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ISSUED", $C49)</t>
        </r>
      </text>
    </comment>
    <comment ref="FC49" authorId="0" shapeId="0" xr:uid="{314BE3FC-94FA-4593-84FD-1FA211F5CE4F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REP", $C49)</t>
        </r>
      </text>
    </comment>
    <comment ref="FD49" authorId="0" shapeId="0" xr:uid="{DE21B226-9F07-4D1B-9EDC-7ABA7073D4F1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DIV_CF", $C49)</t>
        </r>
      </text>
    </comment>
    <comment ref="FE49" authorId="0" shapeId="0" xr:uid="{630D5FAB-48F2-4928-816B-9961DB7DBB45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PREF_DIV_CF", $C49)</t>
        </r>
      </text>
    </comment>
    <comment ref="FF49" authorId="0" shapeId="0" xr:uid="{67EF4DF1-7FDF-445D-B6B8-A31DB24D9FAD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IV_PAID_CF", $C49)</t>
        </r>
      </text>
    </comment>
    <comment ref="FG49" authorId="0" shapeId="0" xr:uid="{0536348E-D3D7-41E8-95D3-ACC5E8265521}">
      <text>
        <r>
          <rPr>
            <b/>
            <sz val="9"/>
            <color indexed="81"/>
            <rFont val="MS P ゴシック"/>
            <family val="3"/>
            <charset val="128"/>
          </rPr>
          <t>=CIQ($B49, "IQ_SPECIAL_DIV_CF", $C49)</t>
        </r>
      </text>
    </comment>
    <comment ref="FH49" authorId="0" shapeId="0" xr:uid="{8EE0C898-0CEE-405A-99ED-B84880366135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FINANCE_ACT_SUPPL", $C49)</t>
        </r>
      </text>
    </comment>
    <comment ref="FI49" authorId="0" shapeId="0" xr:uid="{0BCBE2DA-57CA-4589-BB9B-809FE3AC74F5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FINAN", $C49)</t>
        </r>
      </text>
    </comment>
    <comment ref="FJ49" authorId="0" shapeId="0" xr:uid="{0E738654-6C14-4ED5-92ED-C05E623CD2C6}">
      <text>
        <r>
          <rPr>
            <b/>
            <sz val="9"/>
            <color indexed="81"/>
            <rFont val="MS P ゴシック"/>
            <family val="3"/>
            <charset val="128"/>
          </rPr>
          <t>=CIQ($B49, "IQ_FX", $C49)</t>
        </r>
      </text>
    </comment>
    <comment ref="FK49" authorId="0" shapeId="0" xr:uid="{A76A461F-AEA2-4DCD-BF6F-809A9C38AFE9}">
      <text>
        <r>
          <rPr>
            <b/>
            <sz val="9"/>
            <color indexed="81"/>
            <rFont val="MS P ゴシック"/>
            <family val="3"/>
            <charset val="128"/>
          </rPr>
          <t>=CIQ($B49, "IQ_NET_CHANGE", $C49)</t>
        </r>
      </text>
    </comment>
    <comment ref="FM49" authorId="0" shapeId="0" xr:uid="{CD1D7EFA-2AA5-4BAF-9DD4-55BE32F553C0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INTEREST", $C49)</t>
        </r>
      </text>
    </comment>
    <comment ref="FN49" authorId="0" shapeId="0" xr:uid="{11B35218-B311-4C58-B783-CB608C599CC7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TAXES", $C49)</t>
        </r>
      </text>
    </comment>
    <comment ref="FO49" authorId="0" shapeId="0" xr:uid="{162BCB1F-2726-4C34-A50E-B1BE527CCFCA}">
      <text>
        <r>
          <rPr>
            <b/>
            <sz val="9"/>
            <color indexed="81"/>
            <rFont val="MS P ゴシック"/>
            <family val="3"/>
            <charset val="128"/>
          </rPr>
          <t>=CIQ($B49, "IQ_LEVERED_FCF", $C49)</t>
        </r>
      </text>
    </comment>
    <comment ref="FP49" authorId="0" shapeId="0" xr:uid="{83FF5A9D-0C86-48F5-9B36-6EA3DF60CA3A}">
      <text>
        <r>
          <rPr>
            <b/>
            <sz val="9"/>
            <color indexed="81"/>
            <rFont val="MS P ゴシック"/>
            <family val="3"/>
            <charset val="128"/>
          </rPr>
          <t>=CIQ($B49, "IQ_UNLEVERED_FCF", $C49)</t>
        </r>
      </text>
    </comment>
    <comment ref="FQ49" authorId="0" shapeId="0" xr:uid="{BEF1B280-198C-4781-893B-1D2640964CDC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NET_WORKING_CAPITAL", $C49)</t>
        </r>
      </text>
    </comment>
    <comment ref="FR49" authorId="0" shapeId="0" xr:uid="{6118D68D-4475-4A01-A8CB-3A03B1A46386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ISSUED", $C49)</t>
        </r>
      </text>
    </comment>
    <comment ref="FS49" authorId="0" shapeId="0" xr:uid="{501ADEE3-B1FB-4010-A7E2-0EF743A9B753}">
      <text>
        <r>
          <rPr>
            <b/>
            <sz val="9"/>
            <color indexed="81"/>
            <rFont val="MS P ゴシック"/>
            <family val="3"/>
            <charset val="128"/>
          </rPr>
          <t>=CIQ($B49, "IQ_FILING_CURRENCY", $C49)</t>
        </r>
      </text>
    </comment>
    <comment ref="FT49" authorId="0" shapeId="0" xr:uid="{0C423665-0D23-47E8-877C-AE97E5509DAB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DATE_IS", $C49)</t>
        </r>
      </text>
    </comment>
    <comment ref="FU49" authorId="0" shapeId="0" xr:uid="{C81F57A3-B121-4D0B-A0EB-350A54AD1747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LENGTH_IS", $C49)</t>
        </r>
      </text>
    </comment>
    <comment ref="FV49" authorId="0" shapeId="0" xr:uid="{84F8D7A8-C27E-405A-A282-176A1FF27FF0}">
      <text>
        <r>
          <rPr>
            <b/>
            <sz val="9"/>
            <color indexed="81"/>
            <rFont val="MS P ゴシック"/>
            <family val="3"/>
            <charset val="128"/>
          </rPr>
          <t>=CIQ($B49, "IQ_MARKETCAP", $FT49)</t>
        </r>
      </text>
    </comment>
    <comment ref="FW49" authorId="0" shapeId="0" xr:uid="{CBC15C02-6ACC-4868-B847-FBF9ED438AE6}">
      <text>
        <r>
          <rPr>
            <b/>
            <sz val="9"/>
            <color indexed="81"/>
            <rFont val="MS P ゴシック"/>
            <family val="3"/>
            <charset val="128"/>
          </rPr>
          <t>=CIQ($B49, "IQ_CUSTOM_BETA", $FT49)</t>
        </r>
      </text>
    </comment>
    <comment ref="FX49" authorId="0" shapeId="0" xr:uid="{02E5C598-3308-455C-9D28-EAA32E869E9C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5YR", $FT49)</t>
        </r>
      </text>
    </comment>
    <comment ref="FY49" authorId="0" shapeId="0" xr:uid="{C85E9774-C739-47E1-A30B-12C475AFE120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2YR", $FT49)</t>
        </r>
      </text>
    </comment>
    <comment ref="FZ49" authorId="0" shapeId="0" xr:uid="{81180704-52EB-4948-906A-B956B1BB0BE9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1YR", $FT49)</t>
        </r>
      </text>
    </comment>
    <comment ref="GC49" authorId="0" shapeId="0" xr:uid="{1F94007E-138D-4BE1-B901-47BD66BF168F}">
      <text>
        <r>
          <rPr>
            <b/>
            <sz val="9"/>
            <color indexed="81"/>
            <rFont val="MS P ゴシック"/>
            <family val="3"/>
            <charset val="128"/>
          </rPr>
          <t>=CIQ(B49, "IQ_CUSTOM_BETA", "-104W", FT49, , "^TOPIX", "JPY", "H")</t>
        </r>
      </text>
    </comment>
    <comment ref="GD49" authorId="0" shapeId="0" xr:uid="{27FA8414-0961-4235-B951-B3E9DF08DC6E}">
      <text>
        <r>
          <rPr>
            <b/>
            <sz val="9"/>
            <color indexed="81"/>
            <rFont val="MS P ゴシック"/>
            <family val="3"/>
            <charset val="128"/>
          </rPr>
          <t>=CIQ(B49, "IQ_CUSTOM_BETA", "-104W", FT49, , "^N225", "JPY", "H")</t>
        </r>
      </text>
    </comment>
    <comment ref="E50" authorId="0" shapeId="0" xr:uid="{3700E633-C96D-46E9-BC48-59F8AEC98E8F}">
      <text>
        <r>
          <rPr>
            <b/>
            <sz val="9"/>
            <color indexed="81"/>
            <rFont val="MS P ゴシック"/>
            <family val="3"/>
            <charset val="128"/>
          </rPr>
          <t>=CIQ($B50, "IQ_REV", $C50)</t>
        </r>
      </text>
    </comment>
    <comment ref="F50" authorId="0" shapeId="0" xr:uid="{4D6C8311-E563-43B3-876E-36EFD85B2B6B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REV", $C50)</t>
        </r>
      </text>
    </comment>
    <comment ref="G50" authorId="0" shapeId="0" xr:uid="{2821858A-88E2-44FC-B1BA-193D99B42193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REV", $C50)</t>
        </r>
      </text>
    </comment>
    <comment ref="H50" authorId="0" shapeId="0" xr:uid="{57578BE9-D4A9-44D7-9805-29664313A228}">
      <text>
        <r>
          <rPr>
            <b/>
            <sz val="9"/>
            <color indexed="81"/>
            <rFont val="MS P ゴシック"/>
            <family val="3"/>
            <charset val="128"/>
          </rPr>
          <t>=CIQ($B50, "IQ_COGS", $C50)</t>
        </r>
      </text>
    </comment>
    <comment ref="I50" authorId="0" shapeId="0" xr:uid="{41262BF5-2B14-4675-B3F0-0FED860889BA}">
      <text>
        <r>
          <rPr>
            <b/>
            <sz val="9"/>
            <color indexed="81"/>
            <rFont val="MS P ゴシック"/>
            <family val="3"/>
            <charset val="128"/>
          </rPr>
          <t>=CIQ($B50, "IQ_GP", $C50)</t>
        </r>
      </text>
    </comment>
    <comment ref="J50" authorId="0" shapeId="0" xr:uid="{C9F791BB-0785-4FA9-837A-8076D0CBE115}">
      <text>
        <r>
          <rPr>
            <b/>
            <sz val="9"/>
            <color indexed="81"/>
            <rFont val="MS P ゴシック"/>
            <family val="3"/>
            <charset val="128"/>
          </rPr>
          <t>=CIQ($B50, "IQ_SGA_SUPPL", $C50)</t>
        </r>
      </text>
    </comment>
    <comment ref="K50" authorId="0" shapeId="0" xr:uid="{2BDE9EBE-54AE-4FDC-9F2B-1E28C62AFE1A}">
      <text>
        <r>
          <rPr>
            <b/>
            <sz val="9"/>
            <color indexed="81"/>
            <rFont val="MS P ゴシック"/>
            <family val="3"/>
            <charset val="128"/>
          </rPr>
          <t>=CIQ($B50, "IQ_PROV_BAD_DEBTS", $C50)</t>
        </r>
      </text>
    </comment>
    <comment ref="L50" authorId="0" shapeId="0" xr:uid="{CA56F02E-4DF1-4E64-B0BC-0BBF25BB2758}">
      <text>
        <r>
          <rPr>
            <b/>
            <sz val="9"/>
            <color indexed="81"/>
            <rFont val="MS P ゴシック"/>
            <family val="3"/>
            <charset val="128"/>
          </rPr>
          <t>=CIQ($B50, "IQ_RD_EXP", $C50)</t>
        </r>
      </text>
    </comment>
    <comment ref="M50" authorId="0" shapeId="0" xr:uid="{BD742FA8-513A-4272-B020-43B67AC7CC69}">
      <text>
        <r>
          <rPr>
            <b/>
            <sz val="9"/>
            <color indexed="81"/>
            <rFont val="MS P ゴシック"/>
            <family val="3"/>
            <charset val="128"/>
          </rPr>
          <t>=CIQ($B50, "IQ_DA_SUPPL", $C50)</t>
        </r>
      </text>
    </comment>
    <comment ref="N50" authorId="0" shapeId="0" xr:uid="{E3691B44-FD12-400F-AEEF-CAFE83FC8AB6}">
      <text>
        <r>
          <rPr>
            <b/>
            <sz val="9"/>
            <color indexed="81"/>
            <rFont val="MS P ゴシック"/>
            <family val="3"/>
            <charset val="128"/>
          </rPr>
          <t>=CIQ($B50, "IQ_GW_INTAN_AMORT", $C50)</t>
        </r>
      </text>
    </comment>
    <comment ref="O50" authorId="0" shapeId="0" xr:uid="{FC3B18C9-A6A9-4050-8B57-8868BAB1DCB4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OPER", $C50)</t>
        </r>
      </text>
    </comment>
    <comment ref="P50" authorId="0" shapeId="0" xr:uid="{CF755F18-3E52-49AD-9ED5-AA78CE98F695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THER_OPER", $C50)</t>
        </r>
      </text>
    </comment>
    <comment ref="Q50" authorId="0" shapeId="0" xr:uid="{F6F29F89-C850-4E41-936F-EA1110B86BA7}">
      <text>
        <r>
          <rPr>
            <b/>
            <sz val="9"/>
            <color indexed="81"/>
            <rFont val="MS P ゴシック"/>
            <family val="3"/>
            <charset val="128"/>
          </rPr>
          <t>=CIQ($B50, "IQ_OPER_INC", $C50)</t>
        </r>
      </text>
    </comment>
    <comment ref="R50" authorId="0" shapeId="0" xr:uid="{724FB8EF-9BE9-4340-B1B5-71366C47B053}">
      <text>
        <r>
          <rPr>
            <b/>
            <sz val="9"/>
            <color indexed="81"/>
            <rFont val="MS P ゴシック"/>
            <family val="3"/>
            <charset val="128"/>
          </rPr>
          <t>=CIQ($B50, "IQ_INTEREST_EXP", $C50)</t>
        </r>
      </text>
    </comment>
    <comment ref="S50" authorId="0" shapeId="0" xr:uid="{39599354-317D-4E5A-BCAD-61F0F87DFE0D}">
      <text>
        <r>
          <rPr>
            <b/>
            <sz val="9"/>
            <color indexed="81"/>
            <rFont val="MS P ゴシック"/>
            <family val="3"/>
            <charset val="128"/>
          </rPr>
          <t>=CIQ($B50, "IQ_INTEREST_INVEST_INC", $C50)</t>
        </r>
      </text>
    </comment>
    <comment ref="T50" authorId="0" shapeId="0" xr:uid="{75F313D9-30EE-4923-B927-C95DCBF58BB0}">
      <text>
        <r>
          <rPr>
            <b/>
            <sz val="9"/>
            <color indexed="81"/>
            <rFont val="MS P ゴシック"/>
            <family val="3"/>
            <charset val="128"/>
          </rPr>
          <t>=CIQ($B50, "IQ_NET_INTEREST_EXP", $C50)</t>
        </r>
      </text>
    </comment>
    <comment ref="U50" authorId="0" shapeId="0" xr:uid="{35107E80-AA1D-4586-B736-5E30345EF978}">
      <text>
        <r>
          <rPr>
            <b/>
            <sz val="9"/>
            <color indexed="81"/>
            <rFont val="MS P ゴシック"/>
            <family val="3"/>
            <charset val="128"/>
          </rPr>
          <t>=CIQ($B50, "IQ_INC_EQUITY", $C50)</t>
        </r>
      </text>
    </comment>
    <comment ref="V50" authorId="0" shapeId="0" xr:uid="{5D4E5C8A-3990-4C01-BE14-A697E5F2A108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CY_GAIN", $C50)</t>
        </r>
      </text>
    </comment>
    <comment ref="W50" authorId="0" shapeId="0" xr:uid="{60C75806-60F0-45E6-A660-234A14ECDF32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NON_OPER_EXP_SUPPL", $C50)</t>
        </r>
      </text>
    </comment>
    <comment ref="X50" authorId="0" shapeId="0" xr:uid="{BD6C3459-E78E-40C9-84E2-2132F14FB948}">
      <text>
        <r>
          <rPr>
            <b/>
            <sz val="9"/>
            <color indexed="81"/>
            <rFont val="MS P ゴシック"/>
            <family val="3"/>
            <charset val="128"/>
          </rPr>
          <t>=CIQ($B50, "IQ_EBT_EXCL", $C50)</t>
        </r>
      </text>
    </comment>
    <comment ref="Y50" authorId="0" shapeId="0" xr:uid="{BBB40D08-51F1-4C7A-BA5D-D6794F9C7499}">
      <text>
        <r>
          <rPr>
            <b/>
            <sz val="9"/>
            <color indexed="81"/>
            <rFont val="MS P ゴシック"/>
            <family val="3"/>
            <charset val="128"/>
          </rPr>
          <t>=CIQ($B50, "IQ_IMPAIRMENT_GW", $C50)</t>
        </r>
      </text>
    </comment>
    <comment ref="Z50" authorId="0" shapeId="0" xr:uid="{D25DBFF4-179F-4A4B-AA18-406CF2CFF079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INVEST", $C50)</t>
        </r>
      </text>
    </comment>
    <comment ref="AA50" authorId="0" shapeId="0" xr:uid="{C16E3AC7-F89F-4904-AF5A-C117307F9841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ASSETS", $C50)</t>
        </r>
      </text>
    </comment>
    <comment ref="AB50" authorId="0" shapeId="0" xr:uid="{1770FFD7-E1C5-4654-AC27-969E9599DA70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WRITEDOWN", $C50)</t>
        </r>
      </text>
    </comment>
    <comment ref="AC50" authorId="0" shapeId="0" xr:uid="{AA98F11C-1D08-43DB-AD9A-87464FC03689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UNUSUAL_SUPPL", $C50)</t>
        </r>
      </text>
    </comment>
    <comment ref="AD50" authorId="0" shapeId="0" xr:uid="{329A0733-23C1-46BB-9E49-54A0E2424BD4}">
      <text>
        <r>
          <rPr>
            <b/>
            <sz val="9"/>
            <color indexed="81"/>
            <rFont val="MS P ゴシック"/>
            <family val="3"/>
            <charset val="128"/>
          </rPr>
          <t>=CIQ($B50, "IQ_EBT", $C50)</t>
        </r>
      </text>
    </comment>
    <comment ref="AE50" authorId="0" shapeId="0" xr:uid="{C6D4C068-7E6A-4900-B023-710866AE10A4}">
      <text>
        <r>
          <rPr>
            <b/>
            <sz val="9"/>
            <color indexed="81"/>
            <rFont val="MS P ゴシック"/>
            <family val="3"/>
            <charset val="128"/>
          </rPr>
          <t>=CIQ($B50, "IQ_INC_TAX", $C50)</t>
        </r>
      </text>
    </comment>
    <comment ref="AF50" authorId="0" shapeId="0" xr:uid="{FEF54CB9-12C7-4161-A174-AB0C8D3A086D}">
      <text>
        <r>
          <rPr>
            <b/>
            <sz val="9"/>
            <color indexed="81"/>
            <rFont val="MS P ゴシック"/>
            <family val="3"/>
            <charset val="128"/>
          </rPr>
          <t>=CIQ($B50, "IQ_EARNING_CO", $C50)</t>
        </r>
      </text>
    </comment>
    <comment ref="AG50" authorId="0" shapeId="0" xr:uid="{48E43A0B-E8B2-49EC-96F0-10B3CAC212FF}">
      <text>
        <r>
          <rPr>
            <b/>
            <sz val="9"/>
            <color indexed="81"/>
            <rFont val="MS P ゴシック"/>
            <family val="3"/>
            <charset val="128"/>
          </rPr>
          <t>=CIQ($B50, "IQ_DO", $C50)</t>
        </r>
      </text>
    </comment>
    <comment ref="AH50" authorId="0" shapeId="0" xr:uid="{DC5374E9-0E8F-40EE-AEF8-2376C3C13EC1}">
      <text>
        <r>
          <rPr>
            <b/>
            <sz val="9"/>
            <color indexed="81"/>
            <rFont val="MS P ゴシック"/>
            <family val="3"/>
            <charset val="128"/>
          </rPr>
          <t>=CIQ($B50, "IQ_EXTRA_ACC_ITEMS", $C50)</t>
        </r>
      </text>
    </comment>
    <comment ref="AI50" authorId="0" shapeId="0" xr:uid="{435E5482-46E4-4D0C-BA38-CF0BB4E27EE9}">
      <text>
        <r>
          <rPr>
            <b/>
            <sz val="9"/>
            <color indexed="81"/>
            <rFont val="MS P ゴシック"/>
            <family val="3"/>
            <charset val="128"/>
          </rPr>
          <t>=CIQ($B50, "IQ_NI_COMPANY", $C50)</t>
        </r>
      </text>
    </comment>
    <comment ref="AJ50" authorId="0" shapeId="0" xr:uid="{C66C502C-E9FE-4C09-B52E-19FDBA2B9B4F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IS", $C50)</t>
        </r>
      </text>
    </comment>
    <comment ref="AK50" authorId="0" shapeId="0" xr:uid="{65AA08DB-2317-4F03-82D5-C2236508102D}">
      <text>
        <r>
          <rPr>
            <b/>
            <sz val="9"/>
            <color indexed="81"/>
            <rFont val="MS P ゴシック"/>
            <family val="3"/>
            <charset val="128"/>
          </rPr>
          <t>=CIQ($B50, "IQ_NI", $C50)</t>
        </r>
      </text>
    </comment>
    <comment ref="AL50" authorId="0" shapeId="0" xr:uid="{76674654-EE9A-4E5B-9D38-3EA801733A3C}">
      <text>
        <r>
          <rPr>
            <b/>
            <sz val="9"/>
            <color indexed="81"/>
            <rFont val="MS P ゴシック"/>
            <family val="3"/>
            <charset val="128"/>
          </rPr>
          <t>=CIQ($B50, "IQ_PREF_DIV_OTHER", $C50)</t>
        </r>
      </text>
    </comment>
    <comment ref="AN50" authorId="0" shapeId="0" xr:uid="{41329ADA-ECB8-41B4-9DC0-FE8626E88170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EPS_INCL", $C50)</t>
        </r>
      </text>
    </comment>
    <comment ref="AO50" authorId="0" shapeId="0" xr:uid="{9FF2C561-90C6-4505-B865-33FDA8FA3559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EPS_EXCL", $C50)</t>
        </r>
      </text>
    </comment>
    <comment ref="AP50" authorId="0" shapeId="0" xr:uid="{23EABF83-BDE8-4E3D-B888-5D2259704872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WEIGHT", $C50)</t>
        </r>
      </text>
    </comment>
    <comment ref="AQ50" authorId="0" shapeId="0" xr:uid="{89E4E67E-4BC4-440C-96E9-1520DF49B75E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EPS_INCL", $C50)</t>
        </r>
      </text>
    </comment>
    <comment ref="AR50" authorId="0" shapeId="0" xr:uid="{CBF5300B-A15D-45DB-85E1-B12B01692075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EPS_EXCL", $C50)</t>
        </r>
      </text>
    </comment>
    <comment ref="AS50" authorId="0" shapeId="0" xr:uid="{EC232CC0-A2C4-45AD-9706-98D0E9B7AFAA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WEIGHT", $C50)</t>
        </r>
      </text>
    </comment>
    <comment ref="AT50" authorId="0" shapeId="0" xr:uid="{B015674C-AA16-4D27-B44F-0CB80EA6E6D7}">
      <text>
        <r>
          <rPr>
            <b/>
            <sz val="9"/>
            <color indexed="81"/>
            <rFont val="MS P ゴシック"/>
            <family val="3"/>
            <charset val="128"/>
          </rPr>
          <t>=CIQ($B50, "IQ_DIV_SHARE", $C50)</t>
        </r>
      </text>
    </comment>
    <comment ref="AU50" authorId="0" shapeId="0" xr:uid="{62227155-1833-4DEF-8603-35BAE2F6F692}">
      <text>
        <r>
          <rPr>
            <b/>
            <sz val="9"/>
            <color indexed="81"/>
            <rFont val="MS P ゴシック"/>
            <family val="3"/>
            <charset val="128"/>
          </rPr>
          <t>=-CIQ($B50, "IQ_TOTAL_DIV_PAID_CF", $C50)/CIQ($B50, "IQ_NI", $C50)</t>
        </r>
      </text>
    </comment>
    <comment ref="AW50" authorId="0" shapeId="0" xr:uid="{0A386F28-DDD4-44F4-AFC0-044046D6F4D4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", $C50)</t>
        </r>
      </text>
    </comment>
    <comment ref="AX50" authorId="0" shapeId="0" xr:uid="{6377167D-F9BE-4B5A-A5FB-A9A7FC17DFD4}">
      <text>
        <r>
          <rPr>
            <b/>
            <sz val="9"/>
            <color indexed="81"/>
            <rFont val="MS P ゴシック"/>
            <family val="3"/>
            <charset val="128"/>
          </rPr>
          <t>=CIQ($B50, "IQ_EBITA", $C50)</t>
        </r>
      </text>
    </comment>
    <comment ref="AY50" authorId="0" shapeId="0" xr:uid="{C0957E27-17EA-43A1-8E56-0B1CF27DD868}">
      <text>
        <r>
          <rPr>
            <b/>
            <sz val="9"/>
            <color indexed="81"/>
            <rFont val="MS P ゴシック"/>
            <family val="3"/>
            <charset val="128"/>
          </rPr>
          <t>=CIQ($B50, "IQ_EBIT", $C50)</t>
        </r>
      </text>
    </comment>
    <comment ref="AZ50" authorId="0" shapeId="0" xr:uid="{B4CE5AF0-DAA2-4B1F-AE8E-5CAE16F8D1C0}">
      <text>
        <r>
          <rPr>
            <b/>
            <sz val="9"/>
            <color indexed="81"/>
            <rFont val="MS P ゴシック"/>
            <family val="3"/>
            <charset val="128"/>
          </rPr>
          <t>=CIQ($B50, "IQ_EFFECT_TAX_RATE", $C50)/100</t>
        </r>
      </text>
    </comment>
    <comment ref="BA50" authorId="0" shapeId="0" xr:uid="{2A95E50B-157A-434F-986D-7BBA481A2E34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DATE_IS", $C50)</t>
        </r>
      </text>
    </comment>
    <comment ref="BC50" authorId="0" shapeId="0" xr:uid="{5DB7242C-EEC7-45F2-AB34-78596A403F89}">
      <text>
        <r>
          <rPr>
            <b/>
            <sz val="9"/>
            <color indexed="81"/>
            <rFont val="MS P ゴシック"/>
            <family val="3"/>
            <charset val="128"/>
          </rPr>
          <t>=CIQ($B50, "IQ_ADVERTISING", $C50)</t>
        </r>
      </text>
    </comment>
    <comment ref="BD50" authorId="0" shapeId="0" xr:uid="{1EEC6EF3-0B64-4B23-8286-C49E524A2ECF}">
      <text>
        <r>
          <rPr>
            <b/>
            <sz val="9"/>
            <color indexed="81"/>
            <rFont val="MS P ゴシック"/>
            <family val="3"/>
            <charset val="128"/>
          </rPr>
          <t>=CIQ($B50, "IQ_SALES_MARKETING", $C50)</t>
        </r>
      </text>
    </comment>
    <comment ref="BE50" authorId="0" shapeId="0" xr:uid="{5A5CD690-2258-4A91-B0E2-CF90049CA15E}">
      <text>
        <r>
          <rPr>
            <b/>
            <sz val="9"/>
            <color indexed="81"/>
            <rFont val="MS P ゴシック"/>
            <family val="3"/>
            <charset val="128"/>
          </rPr>
          <t>=CIQ($B50, "IQ_GA_EXP", $C50)</t>
        </r>
      </text>
    </comment>
    <comment ref="BF50" authorId="0" shapeId="0" xr:uid="{7DFB3153-1801-45FA-83E8-37CAE6A19B7C}">
      <text>
        <r>
          <rPr>
            <b/>
            <sz val="9"/>
            <color indexed="81"/>
            <rFont val="MS P ゴシック"/>
            <family val="3"/>
            <charset val="128"/>
          </rPr>
          <t>=CIQ($B50, "IQ_RD_EXP_FN", $C50)</t>
        </r>
      </text>
    </comment>
    <comment ref="BG50" authorId="0" shapeId="0" xr:uid="{36434041-8E2D-4B6C-A0AF-5103D48341FC}">
      <text>
        <r>
          <rPr>
            <b/>
            <sz val="9"/>
            <color indexed="81"/>
            <rFont val="MS P ゴシック"/>
            <family val="3"/>
            <charset val="128"/>
          </rPr>
          <t>=CIQ($B50, "IQ_NET_RENTAL_EXP", $C50)</t>
        </r>
      </text>
    </comment>
    <comment ref="BH50" authorId="0" shapeId="0" xr:uid="{8A12D6B7-94D1-4761-988D-6308C0EA3AAC}">
      <text>
        <r>
          <rPr>
            <b/>
            <sz val="9"/>
            <color indexed="81"/>
            <rFont val="MS P ゴシック"/>
            <family val="3"/>
            <charset val="128"/>
          </rPr>
          <t>=CIQ($B50, "IQ_IMPUT_OPER_LEASE_INT_EXP", $C50)</t>
        </r>
      </text>
    </comment>
    <comment ref="BI50" authorId="0" shapeId="0" xr:uid="{5D646F44-F750-4D16-B94B-006DCC6FF93A}">
      <text>
        <r>
          <rPr>
            <b/>
            <sz val="9"/>
            <color indexed="81"/>
            <rFont val="MS P ゴシック"/>
            <family val="3"/>
            <charset val="128"/>
          </rPr>
          <t>=CIQ($B50, "IQ_IMPUT_OPER_LEASE_DEPR", $C50)</t>
        </r>
      </text>
    </comment>
    <comment ref="BL50" authorId="0" shapeId="0" xr:uid="{5A654A99-9305-4131-9FE7-06F9480BE6DA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EQUIV", $C50)</t>
        </r>
      </text>
    </comment>
    <comment ref="BM50" authorId="0" shapeId="0" xr:uid="{B590BB6C-4E7D-4EF0-A3FE-62F1B98FDB52}">
      <text>
        <r>
          <rPr>
            <b/>
            <sz val="9"/>
            <color indexed="81"/>
            <rFont val="MS P ゴシック"/>
            <family val="3"/>
            <charset val="128"/>
          </rPr>
          <t>=CIQ($B50, "IQ_ST_INVEST", $C50)</t>
        </r>
      </text>
    </comment>
    <comment ref="BN50" authorId="0" shapeId="0" xr:uid="{6ADA486F-52CE-4551-A22C-A1C68A55A9BC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ST_INVEST", $C50)</t>
        </r>
      </text>
    </comment>
    <comment ref="BO50" authorId="0" shapeId="0" xr:uid="{DC8759C9-03A2-4071-B3FE-CC4E275C964A}">
      <text>
        <r>
          <rPr>
            <b/>
            <sz val="9"/>
            <color indexed="81"/>
            <rFont val="MS P ゴシック"/>
            <family val="3"/>
            <charset val="128"/>
          </rPr>
          <t>=CIQ($B50, "IQ_AR", $C50)</t>
        </r>
      </text>
    </comment>
    <comment ref="BP50" authorId="0" shapeId="0" xr:uid="{72893973-6B5C-4C2F-AECE-69B8CCD8D4B4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RECEIV", $C50)</t>
        </r>
      </text>
    </comment>
    <comment ref="BQ50" authorId="0" shapeId="0" xr:uid="{C6B56DAC-9694-4321-9AAE-78E82EB2E1CF}">
      <text>
        <r>
          <rPr>
            <b/>
            <sz val="9"/>
            <color indexed="81"/>
            <rFont val="MS P ゴシック"/>
            <family val="3"/>
            <charset val="128"/>
          </rPr>
          <t>=CIQ($B50, "IQ_INVENTORY", $C50)</t>
        </r>
      </text>
    </comment>
    <comment ref="BR50" authorId="0" shapeId="0" xr:uid="{C0945DD7-0E2E-4EE0-B032-29DFB4A55118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ASSETS_CURRENT", $C50)</t>
        </r>
      </text>
    </comment>
    <comment ref="BS50" authorId="0" shapeId="0" xr:uid="{7915BACF-9006-4FEE-8BC7-C42182E5F873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CA_SUPPL", $C50)</t>
        </r>
      </text>
    </comment>
    <comment ref="BT50" authorId="0" shapeId="0" xr:uid="{44B8AFA9-35FD-4E2D-9CBE-3DCF6ADC3E11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A", $C50)</t>
        </r>
      </text>
    </comment>
    <comment ref="BU50" authorId="0" shapeId="0" xr:uid="{141385C6-B5B3-4078-8F25-E934E58F286D}">
      <text>
        <r>
          <rPr>
            <b/>
            <sz val="9"/>
            <color indexed="81"/>
            <rFont val="MS P ゴシック"/>
            <family val="3"/>
            <charset val="128"/>
          </rPr>
          <t>=CIQ($B50, "IQ_GPPE", $C50)</t>
        </r>
      </text>
    </comment>
    <comment ref="BV50" authorId="0" shapeId="0" xr:uid="{B073F0D5-11BA-4A84-88AC-C02F8940808B}">
      <text>
        <r>
          <rPr>
            <b/>
            <sz val="9"/>
            <color indexed="81"/>
            <rFont val="MS P ゴシック"/>
            <family val="3"/>
            <charset val="128"/>
          </rPr>
          <t>=CIQ($B50, "IQ_AD", $C50)</t>
        </r>
      </text>
    </comment>
    <comment ref="BW50" authorId="0" shapeId="0" xr:uid="{0004668A-B599-4DF8-89C4-BC254F0E4056}">
      <text>
        <r>
          <rPr>
            <b/>
            <sz val="9"/>
            <color indexed="81"/>
            <rFont val="MS P ゴシック"/>
            <family val="3"/>
            <charset val="128"/>
          </rPr>
          <t>=CIQ($B50, "IQ_NPPE", $C50)</t>
        </r>
      </text>
    </comment>
    <comment ref="BX50" authorId="0" shapeId="0" xr:uid="{1AC52B07-F3E9-47FA-AD05-48183E59C0CA}">
      <text>
        <r>
          <rPr>
            <b/>
            <sz val="9"/>
            <color indexed="81"/>
            <rFont val="MS P ゴシック"/>
            <family val="3"/>
            <charset val="128"/>
          </rPr>
          <t>=CIQ($B50, "IQ_LT_INVEST", $C50)</t>
        </r>
      </text>
    </comment>
    <comment ref="BY50" authorId="0" shapeId="0" xr:uid="{D01F449C-2AAD-44A9-938C-AAF719581BBA}">
      <text>
        <r>
          <rPr>
            <b/>
            <sz val="9"/>
            <color indexed="81"/>
            <rFont val="MS P ゴシック"/>
            <family val="3"/>
            <charset val="128"/>
          </rPr>
          <t>=CIQ($B50, "IQ_GW", $C50)</t>
        </r>
      </text>
    </comment>
    <comment ref="BZ50" authorId="0" shapeId="0" xr:uid="{42858045-99CF-4C85-B218-A6A37A46174F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INTAN", $C50)</t>
        </r>
      </text>
    </comment>
    <comment ref="CA50" authorId="0" shapeId="0" xr:uid="{50357B25-0A50-450F-9C28-0176967F0797}">
      <text>
        <r>
          <rPr>
            <b/>
            <sz val="9"/>
            <color indexed="81"/>
            <rFont val="MS P ゴシック"/>
            <family val="3"/>
            <charset val="128"/>
          </rPr>
          <t>=CIQ($B50, "IQ_LOANS_RECEIV_LT", $C50)</t>
        </r>
      </text>
    </comment>
    <comment ref="CB50" authorId="0" shapeId="0" xr:uid="{23FBB596-9510-4C5E-85E8-760A09BE3E36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ASSETS_LT", $C50)</t>
        </r>
      </text>
    </comment>
    <comment ref="CC50" authorId="0" shapeId="0" xr:uid="{9DCAD93E-7D56-4EE8-A1AD-27026F27A879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LT_ASSETS", $C50)</t>
        </r>
      </text>
    </comment>
    <comment ref="CD50" authorId="0" shapeId="0" xr:uid="{C59D29AC-7B72-466E-BF07-6E975C11641F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ASSETS", $C50)</t>
        </r>
      </text>
    </comment>
    <comment ref="CF50" authorId="0" shapeId="0" xr:uid="{7CB06154-E28E-490C-84EB-32DEA39C6093}">
      <text>
        <r>
          <rPr>
            <b/>
            <sz val="9"/>
            <color indexed="81"/>
            <rFont val="MS P ゴシック"/>
            <family val="3"/>
            <charset val="128"/>
          </rPr>
          <t>=CIQ($B50, "IQ_AP", $C50)</t>
        </r>
      </text>
    </comment>
    <comment ref="CG50" authorId="0" shapeId="0" xr:uid="{67D80D08-B822-4881-B732-9C75D5420560}">
      <text>
        <r>
          <rPr>
            <b/>
            <sz val="9"/>
            <color indexed="81"/>
            <rFont val="MS P ゴシック"/>
            <family val="3"/>
            <charset val="128"/>
          </rPr>
          <t>=CIQ($B50, "IQ_AE", $C50)</t>
        </r>
      </text>
    </comment>
    <comment ref="CH50" authorId="0" shapeId="0" xr:uid="{47A4ED79-080C-4B67-B8A7-C1CF50642886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", $C50)</t>
        </r>
      </text>
    </comment>
    <comment ref="CI50" authorId="0" shapeId="0" xr:uid="{B0EEB0C7-9A4D-4EEF-80C0-C30C3A22A29C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PORT_DEBT", $C50)</t>
        </r>
      </text>
    </comment>
    <comment ref="CJ50" authorId="0" shapeId="0" xr:uid="{FDBE7F22-26D6-48EF-BA3F-D8F5AA0255F8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PORT_LEASES", $C50)</t>
        </r>
      </text>
    </comment>
    <comment ref="CK50" authorId="0" shapeId="0" xr:uid="{3190EE8C-90BD-47A8-8509-D3493A8904EC}">
      <text>
        <r>
          <rPr>
            <b/>
            <sz val="9"/>
            <color indexed="81"/>
            <rFont val="MS P ゴシック"/>
            <family val="3"/>
            <charset val="128"/>
          </rPr>
          <t>=CIQ($B50, "IQ_INC_TAX_PAY_CURRENT", $C50)</t>
        </r>
      </text>
    </comment>
    <comment ref="CL50" authorId="0" shapeId="0" xr:uid="{436828C4-9703-47EC-A07C-7DC4E8850AB5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CL_SUPPL", $C50)</t>
        </r>
      </text>
    </comment>
    <comment ref="CM50" authorId="0" shapeId="0" xr:uid="{FE5D457A-10D6-413D-9303-3D43F5587151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L", $C50)</t>
        </r>
      </text>
    </comment>
    <comment ref="CN50" authorId="0" shapeId="0" xr:uid="{5EAD17FC-A744-445F-859A-007E4E8EC3CD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", $C50)</t>
        </r>
      </text>
    </comment>
    <comment ref="CO50" authorId="0" shapeId="0" xr:uid="{131D3BF9-92A0-48B0-929E-4F251A47F250}">
      <text>
        <r>
          <rPr>
            <b/>
            <sz val="9"/>
            <color indexed="81"/>
            <rFont val="MS P ゴシック"/>
            <family val="3"/>
            <charset val="128"/>
          </rPr>
          <t>=CIQ($B50, "IQ_CAPITAL_LEASES", $C50)</t>
        </r>
      </text>
    </comment>
    <comment ref="CP50" authorId="0" shapeId="0" xr:uid="{819614D4-5A5B-4276-B8B6-622D533A77EC}">
      <text>
        <r>
          <rPr>
            <b/>
            <sz val="9"/>
            <color indexed="81"/>
            <rFont val="MS P ゴシック"/>
            <family val="3"/>
            <charset val="128"/>
          </rPr>
          <t>=CIQ($B50, "IQ_PENSION", $C50)</t>
        </r>
      </text>
    </comment>
    <comment ref="CQ50" authorId="0" shapeId="0" xr:uid="{0B99FA66-240B-46D2-9072-0935A730B67D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LIAB_LT", $C50)</t>
        </r>
      </text>
    </comment>
    <comment ref="CR50" authorId="0" shapeId="0" xr:uid="{39926231-B0CD-4B6B-A379-99EC96B6520E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LIAB_LT", $C50)</t>
        </r>
      </text>
    </comment>
    <comment ref="CS50" authorId="0" shapeId="0" xr:uid="{CCF00951-F136-4DEC-BEF7-35523886B8B6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", $C50)</t>
        </r>
      </text>
    </comment>
    <comment ref="CT50" authorId="0" shapeId="0" xr:uid="{1A772ED1-7F5A-42BF-AA9E-24EBF39C1A3C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", $C50)</t>
        </r>
      </text>
    </comment>
    <comment ref="CU50" authorId="0" shapeId="0" xr:uid="{E0DA43CF-447E-4EFF-9B6E-17C32D528A63}">
      <text>
        <r>
          <rPr>
            <b/>
            <sz val="9"/>
            <color indexed="81"/>
            <rFont val="MS P ゴシック"/>
            <family val="3"/>
            <charset val="128"/>
          </rPr>
          <t>=CIQ($B50, "IQ_APIC", $C50)</t>
        </r>
      </text>
    </comment>
    <comment ref="CV50" authorId="0" shapeId="0" xr:uid="{8D5CA78A-B790-44C1-AD32-60DEA9824C79}">
      <text>
        <r>
          <rPr>
            <b/>
            <sz val="9"/>
            <color indexed="81"/>
            <rFont val="MS P ゴシック"/>
            <family val="3"/>
            <charset val="128"/>
          </rPr>
          <t>=CIQ($B50, "IQ_RE", $C50)</t>
        </r>
      </text>
    </comment>
    <comment ref="CW50" authorId="0" shapeId="0" xr:uid="{2C7DDBE8-5724-4C0A-A59B-A997C3ED708B}">
      <text>
        <r>
          <rPr>
            <b/>
            <sz val="9"/>
            <color indexed="81"/>
            <rFont val="MS P ゴシック"/>
            <family val="3"/>
            <charset val="128"/>
          </rPr>
          <t>=CIQ($B50, "IQ_TREASURY", $C50)</t>
        </r>
      </text>
    </comment>
    <comment ref="CX50" authorId="0" shapeId="0" xr:uid="{2EC2D310-254D-405A-92F6-471EA3B9C96E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EQUITY", $C50)</t>
        </r>
      </text>
    </comment>
    <comment ref="CY50" authorId="0" shapeId="0" xr:uid="{2BD511D8-6932-44EA-BF27-25C5BE9A90F7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OMMON_EQUITY", $C50)</t>
        </r>
      </text>
    </comment>
    <comment ref="CZ50" authorId="0" shapeId="0" xr:uid="{895F2731-90A5-46DD-9165-125E6CC29F2E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", $C50)</t>
        </r>
      </text>
    </comment>
    <comment ref="DA50" authorId="0" shapeId="0" xr:uid="{89DAD3AF-BF82-46B0-872F-085C35635C45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EQUITY", $C50)</t>
        </r>
      </text>
    </comment>
    <comment ref="DB50" authorId="0" shapeId="0" xr:uid="{F0EAC17B-2EF8-46E2-B543-CBC9AF3F658F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_EQUITY", $C50)</t>
        </r>
      </text>
    </comment>
    <comment ref="DD50" authorId="0" shapeId="0" xr:uid="{2028698D-23E3-443F-9AC1-B52EAE5457D2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UTSTANDING_FILING_DATE", $C50)</t>
        </r>
      </text>
    </comment>
    <comment ref="DE50" authorId="0" shapeId="0" xr:uid="{B5B79C46-4AA0-47BA-91FD-B0246074B8CD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UTSTANDING_BS_DATE", $C50)</t>
        </r>
      </text>
    </comment>
    <comment ref="DF50" authorId="0" shapeId="0" xr:uid="{97C508B1-E7B0-440F-8F3F-67B4F061F7F3}">
      <text>
        <r>
          <rPr>
            <b/>
            <sz val="9"/>
            <color indexed="81"/>
            <rFont val="MS P ゴシック"/>
            <family val="3"/>
            <charset val="128"/>
          </rPr>
          <t>=CIQ($B50, "IQ_BV_SHARE", $C50)</t>
        </r>
      </text>
    </comment>
    <comment ref="DG50" authorId="0" shapeId="0" xr:uid="{F288EB4F-1868-4CDF-8088-8F2470B5843D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", $C50)</t>
        </r>
      </text>
    </comment>
    <comment ref="DH50" authorId="0" shapeId="0" xr:uid="{04B06CB8-68C2-4B90-81F1-786E3C32C325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", $C50)</t>
        </r>
      </text>
    </comment>
    <comment ref="DI50" authorId="0" shapeId="0" xr:uid="{A97A466A-034D-4038-9527-EF58F1551A89}">
      <text>
        <r>
          <rPr>
            <b/>
            <sz val="9"/>
            <color indexed="81"/>
            <rFont val="MS P ゴシック"/>
            <family val="3"/>
            <charset val="128"/>
          </rPr>
          <t>=CIQ($B50, "IQ_DEBT_EQUIV_NET_PBO", $C50)</t>
        </r>
      </text>
    </comment>
    <comment ref="DJ50" authorId="0" shapeId="0" xr:uid="{B6674B8F-B187-4E95-8D93-981C3C466C84}">
      <text>
        <r>
          <rPr>
            <b/>
            <sz val="9"/>
            <color indexed="81"/>
            <rFont val="MS P ゴシック"/>
            <family val="3"/>
            <charset val="128"/>
          </rPr>
          <t>=CIQ($B50, "IQ_DEBT_EQUIV_OPER_LEASE", $C50)</t>
        </r>
      </text>
    </comment>
    <comment ref="DK50" authorId="0" shapeId="0" xr:uid="{39CB49AF-1B54-4FDD-9931-CE5B89622830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TOTAL", $C50)</t>
        </r>
      </text>
    </comment>
    <comment ref="DL50" authorId="0" shapeId="0" xr:uid="{CF449B40-E8D0-4DE1-A205-63729E2A357C}">
      <text>
        <r>
          <rPr>
            <b/>
            <sz val="9"/>
            <color indexed="81"/>
            <rFont val="MS P ゴシック"/>
            <family val="3"/>
            <charset val="128"/>
          </rPr>
          <t>=CIQ($B50, "IQ_EQUITY_METHOD", $C50)</t>
        </r>
      </text>
    </comment>
    <comment ref="DM50" authorId="0" shapeId="0" xr:uid="{7909BB6A-048A-4352-9981-4F1D6C52DB41}">
      <text>
        <r>
          <rPr>
            <b/>
            <sz val="9"/>
            <color indexed="81"/>
            <rFont val="MS P ゴシック"/>
            <family val="3"/>
            <charset val="128"/>
          </rPr>
          <t>=CIQ($B50, "IQ_RAW_INV", $C50)</t>
        </r>
      </text>
    </comment>
    <comment ref="DN50" authorId="0" shapeId="0" xr:uid="{E9C3AE50-657E-4F27-BAD7-84AD062C4E25}">
      <text>
        <r>
          <rPr>
            <b/>
            <sz val="9"/>
            <color indexed="81"/>
            <rFont val="MS P ゴシック"/>
            <family val="3"/>
            <charset val="128"/>
          </rPr>
          <t>=CIQ($B50, "IQ_WIP_INV", $C50)</t>
        </r>
      </text>
    </comment>
    <comment ref="DO50" authorId="0" shapeId="0" xr:uid="{898D0C05-CDF0-4F64-8CB1-4664BAD6EE7E}">
      <text>
        <r>
          <rPr>
            <b/>
            <sz val="9"/>
            <color indexed="81"/>
            <rFont val="MS P ゴシック"/>
            <family val="3"/>
            <charset val="128"/>
          </rPr>
          <t>=CIQ($B50, "IQ_FINISHED_INV", $C50)</t>
        </r>
      </text>
    </comment>
    <comment ref="DP50" authorId="0" shapeId="0" xr:uid="{B5921380-945F-4155-8C65-161DD3DEC1A0}">
      <text>
        <r>
          <rPr>
            <b/>
            <sz val="9"/>
            <color indexed="81"/>
            <rFont val="MS P ゴシック"/>
            <family val="3"/>
            <charset val="128"/>
          </rPr>
          <t>=CIQ($B50, "IQ_LAND", $C50)</t>
        </r>
      </text>
    </comment>
    <comment ref="DQ50" authorId="0" shapeId="0" xr:uid="{E56B8848-B326-4AAB-B0D0-56808916EB6E}">
      <text>
        <r>
          <rPr>
            <b/>
            <sz val="9"/>
            <color indexed="81"/>
            <rFont val="MS P ゴシック"/>
            <family val="3"/>
            <charset val="128"/>
          </rPr>
          <t>=CIQ($B50, "IQ_BUILDINGS", $C50)</t>
        </r>
      </text>
    </comment>
    <comment ref="DR50" authorId="0" shapeId="0" xr:uid="{CE517BBA-DFFE-41DF-B195-34BF4578C30F}">
      <text>
        <r>
          <rPr>
            <b/>
            <sz val="9"/>
            <color indexed="81"/>
            <rFont val="MS P ゴシック"/>
            <family val="3"/>
            <charset val="128"/>
          </rPr>
          <t>=CIQ($B50, "IQ_MACHINERY", $C50)</t>
        </r>
      </text>
    </comment>
    <comment ref="DS50" authorId="0" shapeId="0" xr:uid="{91326CBB-9825-4AFE-B46C-2278D1EEC418}">
      <text>
        <r>
          <rPr>
            <b/>
            <sz val="9"/>
            <color indexed="81"/>
            <rFont val="MS P ゴシック"/>
            <family val="3"/>
            <charset val="128"/>
          </rPr>
          <t>=CIQ($B50, "IQ_CIP", $C50)</t>
        </r>
      </text>
    </comment>
    <comment ref="DT50" authorId="0" shapeId="0" xr:uid="{68AF2221-7A1D-4AC9-B2E9-9168C803EBE6}">
      <text>
        <r>
          <rPr>
            <b/>
            <sz val="9"/>
            <color indexed="81"/>
            <rFont val="MS P ゴシック"/>
            <family val="3"/>
            <charset val="128"/>
          </rPr>
          <t>=CIQ($B50, "IQ_FULL_TIME", $C50)</t>
        </r>
      </text>
    </comment>
    <comment ref="DU50" authorId="0" shapeId="0" xr:uid="{C93F95CC-C598-4533-839E-250DA7A9B62C}">
      <text>
        <r>
          <rPr>
            <b/>
            <sz val="9"/>
            <color indexed="81"/>
            <rFont val="MS P ゴシック"/>
            <family val="3"/>
            <charset val="128"/>
          </rPr>
          <t>=CIQ($B50, "IQ_PART_TIME", $C50)</t>
        </r>
      </text>
    </comment>
    <comment ref="DW50" authorId="0" shapeId="0" xr:uid="{6FE33EA8-9C81-4038-BE62-57A7B401C1C7}">
      <text>
        <r>
          <rPr>
            <b/>
            <sz val="9"/>
            <color indexed="81"/>
            <rFont val="MS P ゴシック"/>
            <family val="3"/>
            <charset val="128"/>
          </rPr>
          <t>=CIQ($B50, "IQ_NI_CF", $C50)</t>
        </r>
      </text>
    </comment>
    <comment ref="DX50" authorId="0" shapeId="0" xr:uid="{2DDD6185-5E8C-4FDD-ACC2-DAD6A97AAD3B}">
      <text>
        <r>
          <rPr>
            <b/>
            <sz val="9"/>
            <color indexed="81"/>
            <rFont val="MS P ゴシック"/>
            <family val="3"/>
            <charset val="128"/>
          </rPr>
          <t>=CIQ($B50, "IQ_DA_SUPPL_CF", $C50)</t>
        </r>
      </text>
    </comment>
    <comment ref="DY50" authorId="0" shapeId="0" xr:uid="{E5E7DE47-A506-4FCB-85B2-9543E69C8E11}">
      <text>
        <r>
          <rPr>
            <b/>
            <sz val="9"/>
            <color indexed="81"/>
            <rFont val="MS P ゴシック"/>
            <family val="3"/>
            <charset val="128"/>
          </rPr>
          <t>=CIQ($B50, "IQ_GW_INTAN_AMORT_CF", $C50)</t>
        </r>
      </text>
    </comment>
    <comment ref="DZ50" authorId="0" shapeId="0" xr:uid="{CF101C3F-A4AE-402D-9430-21193220F2FC}">
      <text>
        <r>
          <rPr>
            <b/>
            <sz val="9"/>
            <color indexed="81"/>
            <rFont val="MS P ゴシック"/>
            <family val="3"/>
            <charset val="128"/>
          </rPr>
          <t>=CIQ($B50, "IQ_DA_CF", $C50)</t>
        </r>
      </text>
    </comment>
    <comment ref="EA50" authorId="0" shapeId="0" xr:uid="{AEFAA999-6619-4C02-AC65-98CC6DDC1512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CF", $C50)</t>
        </r>
      </text>
    </comment>
    <comment ref="EB50" authorId="0" shapeId="0" xr:uid="{6E17D571-6F46-4FC8-A8C6-434CF72F582F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ASSETS_CF", $C50)</t>
        </r>
      </text>
    </comment>
    <comment ref="EC50" authorId="0" shapeId="0" xr:uid="{6646BC02-EE10-46CC-8073-5194D963E14A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INVEST_CF", $C50)</t>
        </r>
      </text>
    </comment>
    <comment ref="ED50" authorId="0" shapeId="0" xr:uid="{2649E77A-636C-418A-8193-DC77DD9C7DDE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WRITEDOWN_CF", $C50)</t>
        </r>
      </text>
    </comment>
    <comment ref="EE50" authorId="0" shapeId="0" xr:uid="{1DEB0A0B-901B-4021-81E7-EC6C1F753BF7}">
      <text>
        <r>
          <rPr>
            <b/>
            <sz val="9"/>
            <color indexed="81"/>
            <rFont val="MS P ゴシック"/>
            <family val="3"/>
            <charset val="128"/>
          </rPr>
          <t>=CIQ($B50, "IQ_INC_EQUITY_CF", $C50)</t>
        </r>
      </text>
    </comment>
    <comment ref="EF50" authorId="0" shapeId="0" xr:uid="{3EB8FAB4-F512-4785-839F-E3F83B3158AD}">
      <text>
        <r>
          <rPr>
            <b/>
            <sz val="9"/>
            <color indexed="81"/>
            <rFont val="MS P ゴシック"/>
            <family val="3"/>
            <charset val="128"/>
          </rPr>
          <t>=CIQ($B50, "IQ_PROV_BAD_DEBTS_CF", $C50)</t>
        </r>
      </text>
    </comment>
    <comment ref="EG50" authorId="0" shapeId="0" xr:uid="{68C3B180-0C80-49C9-863B-D27B7327B3A0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OPER_ACT", $C50)</t>
        </r>
      </text>
    </comment>
    <comment ref="EH50" authorId="0" shapeId="0" xr:uid="{47F1559D-ECDA-4A57-92FD-5BFE9725983D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AR", $C50)</t>
        </r>
      </text>
    </comment>
    <comment ref="EI50" authorId="0" shapeId="0" xr:uid="{CCFAE0E5-9C03-431F-B4A9-75862B45A9F1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INVENTORY", $C50)</t>
        </r>
      </text>
    </comment>
    <comment ref="EJ50" authorId="0" shapeId="0" xr:uid="{9BA86F2D-A1B4-4B90-A857-5BF9DDA6D7DC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AP", $C50)</t>
        </r>
      </text>
    </comment>
    <comment ref="EK50" authorId="0" shapeId="0" xr:uid="{A09C4AFD-E9C9-44D1-A495-C3AE672DA5D2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OTHER_NET_OPER_ASSETS", $C50)</t>
        </r>
      </text>
    </comment>
    <comment ref="EL50" authorId="0" shapeId="0" xr:uid="{626C38E9-C54E-4F44-84CC-61F15CAB0C03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OPER", $C50)</t>
        </r>
      </text>
    </comment>
    <comment ref="EM50" authorId="0" shapeId="0" xr:uid="{235FF568-C964-4F75-A504-A099DB4B248A}">
      <text>
        <r>
          <rPr>
            <b/>
            <sz val="9"/>
            <color indexed="81"/>
            <rFont val="MS P ゴシック"/>
            <family val="3"/>
            <charset val="128"/>
          </rPr>
          <t>=CIQ($B50, "IQ_CAPEX", $C50)</t>
        </r>
      </text>
    </comment>
    <comment ref="EN50" authorId="0" shapeId="0" xr:uid="{428B872E-A5C8-4D4A-9280-DC0876F513F6}">
      <text>
        <r>
          <rPr>
            <b/>
            <sz val="9"/>
            <color indexed="81"/>
            <rFont val="MS P ゴシック"/>
            <family val="3"/>
            <charset val="128"/>
          </rPr>
          <t>=CIQ($B50, "IQ_SALE_PPE_CF", $C50)</t>
        </r>
      </text>
    </comment>
    <comment ref="EO50" authorId="0" shapeId="0" xr:uid="{B4A25689-12D5-40B4-BABA-5FEDFF9A9C74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ACQUIRE_CF", $C50)</t>
        </r>
      </text>
    </comment>
    <comment ref="EP50" authorId="0" shapeId="0" xr:uid="{47BE2DCA-DD5A-49E6-821C-687765A26E7C}">
      <text>
        <r>
          <rPr>
            <b/>
            <sz val="9"/>
            <color indexed="81"/>
            <rFont val="MS P ゴシック"/>
            <family val="3"/>
            <charset val="128"/>
          </rPr>
          <t>=CIQ($B50, "IQ_DIVEST_CF", $C50)</t>
        </r>
      </text>
    </comment>
    <comment ref="EQ50" authorId="0" shapeId="0" xr:uid="{6E472C75-A3BA-4228-894D-CC04CE08C0CF}">
      <text>
        <r>
          <rPr>
            <b/>
            <sz val="9"/>
            <color indexed="81"/>
            <rFont val="MS P ゴシック"/>
            <family val="3"/>
            <charset val="128"/>
          </rPr>
          <t>=CIQ($B50, "IQ_SALE_INTAN_CF", $C50)</t>
        </r>
      </text>
    </comment>
    <comment ref="ER50" authorId="0" shapeId="0" xr:uid="{4AD4BF13-3410-4B77-A3AB-88CE60C36530}">
      <text>
        <r>
          <rPr>
            <b/>
            <sz val="9"/>
            <color indexed="81"/>
            <rFont val="MS P ゴシック"/>
            <family val="3"/>
            <charset val="128"/>
          </rPr>
          <t>=CIQ($B50, "IQ_INVEST_SECURITY_CF", $C50)</t>
        </r>
      </text>
    </comment>
    <comment ref="ES50" authorId="0" shapeId="0" xr:uid="{3B9584FD-9CA1-428E-AC59-2775A9B2FD5A}">
      <text>
        <r>
          <rPr>
            <b/>
            <sz val="9"/>
            <color indexed="81"/>
            <rFont val="MS P ゴシック"/>
            <family val="3"/>
            <charset val="128"/>
          </rPr>
          <t>=CIQ($B50, "IQ_INVEST_LOANS_CF", $C50)</t>
        </r>
      </text>
    </comment>
    <comment ref="ET50" authorId="0" shapeId="0" xr:uid="{4AE22D8D-32B4-4502-ADD6-313DE42C395C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INVEST_ACT_SUPPL", $C50)</t>
        </r>
      </text>
    </comment>
    <comment ref="EU50" authorId="0" shapeId="0" xr:uid="{BE65F848-048C-4ADD-8795-FFF1776D9122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INVEST", $C50)</t>
        </r>
      </text>
    </comment>
    <comment ref="EV50" authorId="0" shapeId="0" xr:uid="{615C9AE0-74F7-4292-A8A7-CC50E9FD3335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_ISSUED", $C50)</t>
        </r>
      </text>
    </comment>
    <comment ref="EW50" authorId="0" shapeId="0" xr:uid="{C27F5A39-B45F-4BB8-A8BF-76D65EE82090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ISSUED", $C50)</t>
        </r>
      </text>
    </comment>
    <comment ref="EX50" authorId="0" shapeId="0" xr:uid="{B1F5ED32-D8D9-4F94-BE2D-215C16EBA2A9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ISSUED", $C50)</t>
        </r>
      </text>
    </comment>
    <comment ref="EY50" authorId="0" shapeId="0" xr:uid="{74FAF7FF-2DE7-4F0E-9EF0-0DE36339A86B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_REPAID", $C50)</t>
        </r>
      </text>
    </comment>
    <comment ref="EZ50" authorId="0" shapeId="0" xr:uid="{2FA09D82-302E-4B18-A0F3-667F71DF6B3C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REPAID", $C50)</t>
        </r>
      </text>
    </comment>
    <comment ref="FA50" authorId="0" shapeId="0" xr:uid="{DF3733AC-62D0-4004-9E9D-0159AEEF7AB0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REPAID", $C50)</t>
        </r>
      </text>
    </comment>
    <comment ref="FB50" authorId="0" shapeId="0" xr:uid="{20223F19-FC48-4378-B80A-68029B636B61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ISSUED", $C50)</t>
        </r>
      </text>
    </comment>
    <comment ref="FC50" authorId="0" shapeId="0" xr:uid="{CA3B384E-A140-4047-8358-7BB65E3CD6E0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REP", $C50)</t>
        </r>
      </text>
    </comment>
    <comment ref="FD50" authorId="0" shapeId="0" xr:uid="{1B3FA276-4877-4332-BF92-32472FE67E31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DIV_CF", $C50)</t>
        </r>
      </text>
    </comment>
    <comment ref="FE50" authorId="0" shapeId="0" xr:uid="{660A69DC-CB0D-4A63-95CC-4CEEE134CD65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PREF_DIV_CF", $C50)</t>
        </r>
      </text>
    </comment>
    <comment ref="FF50" authorId="0" shapeId="0" xr:uid="{807241C5-889E-421A-8E1F-B746CEAE9EC6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IV_PAID_CF", $C50)</t>
        </r>
      </text>
    </comment>
    <comment ref="FG50" authorId="0" shapeId="0" xr:uid="{009050A5-C71D-4927-BB18-B2CE5B714086}">
      <text>
        <r>
          <rPr>
            <b/>
            <sz val="9"/>
            <color indexed="81"/>
            <rFont val="MS P ゴシック"/>
            <family val="3"/>
            <charset val="128"/>
          </rPr>
          <t>=CIQ($B50, "IQ_SPECIAL_DIV_CF", $C50)</t>
        </r>
      </text>
    </comment>
    <comment ref="FH50" authorId="0" shapeId="0" xr:uid="{3F2126B4-AA4F-4CE3-BEBE-F40AC0DDE555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FINANCE_ACT_SUPPL", $C50)</t>
        </r>
      </text>
    </comment>
    <comment ref="FI50" authorId="0" shapeId="0" xr:uid="{8D1932D7-88E5-42B0-BEC1-512DDA2A2884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FINAN", $C50)</t>
        </r>
      </text>
    </comment>
    <comment ref="FJ50" authorId="0" shapeId="0" xr:uid="{CD6637FF-5FD3-45F2-9E8E-4B650C320940}">
      <text>
        <r>
          <rPr>
            <b/>
            <sz val="9"/>
            <color indexed="81"/>
            <rFont val="MS P ゴシック"/>
            <family val="3"/>
            <charset val="128"/>
          </rPr>
          <t>=CIQ($B50, "IQ_FX", $C50)</t>
        </r>
      </text>
    </comment>
    <comment ref="FK50" authorId="0" shapeId="0" xr:uid="{E2CBCB4E-425C-47F3-A1C1-1ED3F4161D6E}">
      <text>
        <r>
          <rPr>
            <b/>
            <sz val="9"/>
            <color indexed="81"/>
            <rFont val="MS P ゴシック"/>
            <family val="3"/>
            <charset val="128"/>
          </rPr>
          <t>=CIQ($B50, "IQ_NET_CHANGE", $C50)</t>
        </r>
      </text>
    </comment>
    <comment ref="FM50" authorId="0" shapeId="0" xr:uid="{D53C4BC9-E19B-47DE-AB56-B0DA52DE18D8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INTEREST", $C50)</t>
        </r>
      </text>
    </comment>
    <comment ref="FN50" authorId="0" shapeId="0" xr:uid="{745BF858-BAAE-4523-86E2-C08819E9F797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TAXES", $C50)</t>
        </r>
      </text>
    </comment>
    <comment ref="FO50" authorId="0" shapeId="0" xr:uid="{3CB23081-B4AC-49D8-9942-6CC0AEA6ED72}">
      <text>
        <r>
          <rPr>
            <b/>
            <sz val="9"/>
            <color indexed="81"/>
            <rFont val="MS P ゴシック"/>
            <family val="3"/>
            <charset val="128"/>
          </rPr>
          <t>=CIQ($B50, "IQ_LEVERED_FCF", $C50)</t>
        </r>
      </text>
    </comment>
    <comment ref="FP50" authorId="0" shapeId="0" xr:uid="{FE1FF0F4-6DBE-49C1-A107-1164CB1732A6}">
      <text>
        <r>
          <rPr>
            <b/>
            <sz val="9"/>
            <color indexed="81"/>
            <rFont val="MS P ゴシック"/>
            <family val="3"/>
            <charset val="128"/>
          </rPr>
          <t>=CIQ($B50, "IQ_UNLEVERED_FCF", $C50)</t>
        </r>
      </text>
    </comment>
    <comment ref="FQ50" authorId="0" shapeId="0" xr:uid="{51345376-155F-43C8-945C-B839F9FEE871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NET_WORKING_CAPITAL", $C50)</t>
        </r>
      </text>
    </comment>
    <comment ref="FR50" authorId="0" shapeId="0" xr:uid="{65C5DCC3-8B3C-49A6-9FBD-A79892EE9BD6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ISSUED", $C50)</t>
        </r>
      </text>
    </comment>
    <comment ref="FS50" authorId="0" shapeId="0" xr:uid="{175D2766-1002-48EF-9ACF-135BFB94917C}">
      <text>
        <r>
          <rPr>
            <b/>
            <sz val="9"/>
            <color indexed="81"/>
            <rFont val="MS P ゴシック"/>
            <family val="3"/>
            <charset val="128"/>
          </rPr>
          <t>=CIQ($B50, "IQ_FILING_CURRENCY", $C50)</t>
        </r>
      </text>
    </comment>
    <comment ref="FT50" authorId="0" shapeId="0" xr:uid="{FF9E68EB-9707-44A8-B5BD-5FDC8C59EBA6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DATE_IS", $C50)</t>
        </r>
      </text>
    </comment>
    <comment ref="FU50" authorId="0" shapeId="0" xr:uid="{43B34341-C164-4E3F-9B0B-895B2EDBDB37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LENGTH_IS", $C50)</t>
        </r>
      </text>
    </comment>
    <comment ref="FV50" authorId="0" shapeId="0" xr:uid="{2C8325D5-7BF1-4965-83EF-E30B1D256CAF}">
      <text>
        <r>
          <rPr>
            <b/>
            <sz val="9"/>
            <color indexed="81"/>
            <rFont val="MS P ゴシック"/>
            <family val="3"/>
            <charset val="128"/>
          </rPr>
          <t>=CIQ($B50, "IQ_MARKETCAP", $FT50)</t>
        </r>
      </text>
    </comment>
    <comment ref="FW50" authorId="0" shapeId="0" xr:uid="{E95F3B0A-FE85-44DA-9620-6D3812E75498}">
      <text>
        <r>
          <rPr>
            <b/>
            <sz val="9"/>
            <color indexed="81"/>
            <rFont val="MS P ゴシック"/>
            <family val="3"/>
            <charset val="128"/>
          </rPr>
          <t>=CIQ($B50, "IQ_CUSTOM_BETA", $FT50)</t>
        </r>
      </text>
    </comment>
    <comment ref="FX50" authorId="0" shapeId="0" xr:uid="{421DD876-69D0-4C80-9650-556A9936E719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5YR", $FT50)</t>
        </r>
      </text>
    </comment>
    <comment ref="FY50" authorId="0" shapeId="0" xr:uid="{30F6DA9C-C05A-4526-98C0-8E19EA59DC9B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2YR", $FT50)</t>
        </r>
      </text>
    </comment>
    <comment ref="FZ50" authorId="0" shapeId="0" xr:uid="{D5106B6D-1472-4547-8532-0B75B643612E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1YR", $FT50)</t>
        </r>
      </text>
    </comment>
    <comment ref="GC50" authorId="0" shapeId="0" xr:uid="{A6111631-4770-480A-8D7F-C3F4F61F9C44}">
      <text>
        <r>
          <rPr>
            <b/>
            <sz val="9"/>
            <color indexed="81"/>
            <rFont val="MS P ゴシック"/>
            <family val="3"/>
            <charset val="128"/>
          </rPr>
          <t>=CIQ(B50, "IQ_CUSTOM_BETA", "-104W", FT50, , "^TOPIX", "JPY", "H")</t>
        </r>
      </text>
    </comment>
    <comment ref="GD50" authorId="0" shapeId="0" xr:uid="{F22A628D-9518-4846-9BAD-E2BF53965044}">
      <text>
        <r>
          <rPr>
            <b/>
            <sz val="9"/>
            <color indexed="81"/>
            <rFont val="MS P ゴシック"/>
            <family val="3"/>
            <charset val="128"/>
          </rPr>
          <t>=CIQ(B50, "IQ_CUSTOM_BETA", "-104W", FT50, , "^N225", "JPY", "H")</t>
        </r>
      </text>
    </comment>
    <comment ref="E51" authorId="0" shapeId="0" xr:uid="{DFE06E39-4826-48EA-A8C0-8C9153788403}">
      <text>
        <r>
          <rPr>
            <b/>
            <sz val="9"/>
            <color indexed="81"/>
            <rFont val="MS P ゴシック"/>
            <family val="3"/>
            <charset val="128"/>
          </rPr>
          <t>=CIQ($B51, "IQ_REV", $C51)</t>
        </r>
      </text>
    </comment>
    <comment ref="F51" authorId="0" shapeId="0" xr:uid="{36EE65E9-86FE-4083-BEF8-03FE0FD6C0BB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REV", $C51)</t>
        </r>
      </text>
    </comment>
    <comment ref="G51" authorId="0" shapeId="0" xr:uid="{EBDA8EF5-492F-418C-99F5-014A1EAADEF3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REV", $C51)</t>
        </r>
      </text>
    </comment>
    <comment ref="H51" authorId="0" shapeId="0" xr:uid="{EB503996-EE90-4DDA-ACF8-E7DA0642CE96}">
      <text>
        <r>
          <rPr>
            <b/>
            <sz val="9"/>
            <color indexed="81"/>
            <rFont val="MS P ゴシック"/>
            <family val="3"/>
            <charset val="128"/>
          </rPr>
          <t>=CIQ($B51, "IQ_COGS", $C51)</t>
        </r>
      </text>
    </comment>
    <comment ref="I51" authorId="0" shapeId="0" xr:uid="{EBD0ECB4-20FA-4125-B373-0A9E29742507}">
      <text>
        <r>
          <rPr>
            <b/>
            <sz val="9"/>
            <color indexed="81"/>
            <rFont val="MS P ゴシック"/>
            <family val="3"/>
            <charset val="128"/>
          </rPr>
          <t>=CIQ($B51, "IQ_GP", $C51)</t>
        </r>
      </text>
    </comment>
    <comment ref="J51" authorId="0" shapeId="0" xr:uid="{4CC73B4F-B9C4-4F0E-9EFF-E7A5E31F2227}">
      <text>
        <r>
          <rPr>
            <b/>
            <sz val="9"/>
            <color indexed="81"/>
            <rFont val="MS P ゴシック"/>
            <family val="3"/>
            <charset val="128"/>
          </rPr>
          <t>=CIQ($B51, "IQ_SGA_SUPPL", $C51)</t>
        </r>
      </text>
    </comment>
    <comment ref="K51" authorId="0" shapeId="0" xr:uid="{6EB73756-E1FD-409F-B8AD-40738B9618D7}">
      <text>
        <r>
          <rPr>
            <b/>
            <sz val="9"/>
            <color indexed="81"/>
            <rFont val="MS P ゴシック"/>
            <family val="3"/>
            <charset val="128"/>
          </rPr>
          <t>=CIQ($B51, "IQ_PROV_BAD_DEBTS", $C51)</t>
        </r>
      </text>
    </comment>
    <comment ref="L51" authorId="0" shapeId="0" xr:uid="{838B4430-ACD2-47D7-8F5B-870E055216C6}">
      <text>
        <r>
          <rPr>
            <b/>
            <sz val="9"/>
            <color indexed="81"/>
            <rFont val="MS P ゴシック"/>
            <family val="3"/>
            <charset val="128"/>
          </rPr>
          <t>=CIQ($B51, "IQ_RD_EXP", $C51)</t>
        </r>
      </text>
    </comment>
    <comment ref="M51" authorId="0" shapeId="0" xr:uid="{63D9A8E9-3572-4F87-A3E7-C97893C78952}">
      <text>
        <r>
          <rPr>
            <b/>
            <sz val="9"/>
            <color indexed="81"/>
            <rFont val="MS P ゴシック"/>
            <family val="3"/>
            <charset val="128"/>
          </rPr>
          <t>=CIQ($B51, "IQ_DA_SUPPL", $C51)</t>
        </r>
      </text>
    </comment>
    <comment ref="N51" authorId="0" shapeId="0" xr:uid="{32437C89-9F97-41DD-B8A4-D6B94229F966}">
      <text>
        <r>
          <rPr>
            <b/>
            <sz val="9"/>
            <color indexed="81"/>
            <rFont val="MS P ゴシック"/>
            <family val="3"/>
            <charset val="128"/>
          </rPr>
          <t>=CIQ($B51, "IQ_GW_INTAN_AMORT", $C51)</t>
        </r>
      </text>
    </comment>
    <comment ref="O51" authorId="0" shapeId="0" xr:uid="{398FDDEF-D423-478A-90F2-42D78995440B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OPER", $C51)</t>
        </r>
      </text>
    </comment>
    <comment ref="P51" authorId="0" shapeId="0" xr:uid="{2C82FBB9-6299-4CBC-843B-1AB9468A803D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THER_OPER", $C51)</t>
        </r>
      </text>
    </comment>
    <comment ref="Q51" authorId="0" shapeId="0" xr:uid="{D5FE09CB-7504-4A1B-8326-613DA42C6018}">
      <text>
        <r>
          <rPr>
            <b/>
            <sz val="9"/>
            <color indexed="81"/>
            <rFont val="MS P ゴシック"/>
            <family val="3"/>
            <charset val="128"/>
          </rPr>
          <t>=CIQ($B51, "IQ_OPER_INC", $C51)</t>
        </r>
      </text>
    </comment>
    <comment ref="R51" authorId="0" shapeId="0" xr:uid="{A1C1E4A3-A2E2-4C55-9345-EA2029D52407}">
      <text>
        <r>
          <rPr>
            <b/>
            <sz val="9"/>
            <color indexed="81"/>
            <rFont val="MS P ゴシック"/>
            <family val="3"/>
            <charset val="128"/>
          </rPr>
          <t>=CIQ($B51, "IQ_INTEREST_EXP", $C51)</t>
        </r>
      </text>
    </comment>
    <comment ref="S51" authorId="0" shapeId="0" xr:uid="{F3E78000-3282-4B72-B112-373862F50B55}">
      <text>
        <r>
          <rPr>
            <b/>
            <sz val="9"/>
            <color indexed="81"/>
            <rFont val="MS P ゴシック"/>
            <family val="3"/>
            <charset val="128"/>
          </rPr>
          <t>=CIQ($B51, "IQ_INTEREST_INVEST_INC", $C51)</t>
        </r>
      </text>
    </comment>
    <comment ref="T51" authorId="0" shapeId="0" xr:uid="{ACC884CC-83F2-47A1-8AEB-24BB4DB2A3FA}">
      <text>
        <r>
          <rPr>
            <b/>
            <sz val="9"/>
            <color indexed="81"/>
            <rFont val="MS P ゴシック"/>
            <family val="3"/>
            <charset val="128"/>
          </rPr>
          <t>=CIQ($B51, "IQ_NET_INTEREST_EXP", $C51)</t>
        </r>
      </text>
    </comment>
    <comment ref="U51" authorId="0" shapeId="0" xr:uid="{D8343E87-24D3-4112-A8FD-EB7D7BCD6DFB}">
      <text>
        <r>
          <rPr>
            <b/>
            <sz val="9"/>
            <color indexed="81"/>
            <rFont val="MS P ゴシック"/>
            <family val="3"/>
            <charset val="128"/>
          </rPr>
          <t>=CIQ($B51, "IQ_INC_EQUITY", $C51)</t>
        </r>
      </text>
    </comment>
    <comment ref="V51" authorId="0" shapeId="0" xr:uid="{65416FDA-DFBF-4E45-9607-D3BB6A2C3B45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CY_GAIN", $C51)</t>
        </r>
      </text>
    </comment>
    <comment ref="W51" authorId="0" shapeId="0" xr:uid="{EED3DE30-B721-4335-9EA6-1627C06362AD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NON_OPER_EXP_SUPPL", $C51)</t>
        </r>
      </text>
    </comment>
    <comment ref="X51" authorId="0" shapeId="0" xr:uid="{CAFC7F7A-F107-4460-A601-94DB92C5C3FA}">
      <text>
        <r>
          <rPr>
            <b/>
            <sz val="9"/>
            <color indexed="81"/>
            <rFont val="MS P ゴシック"/>
            <family val="3"/>
            <charset val="128"/>
          </rPr>
          <t>=CIQ($B51, "IQ_EBT_EXCL", $C51)</t>
        </r>
      </text>
    </comment>
    <comment ref="Y51" authorId="0" shapeId="0" xr:uid="{5B0E78F2-A0CA-4A80-B199-E881C1041BA1}">
      <text>
        <r>
          <rPr>
            <b/>
            <sz val="9"/>
            <color indexed="81"/>
            <rFont val="MS P ゴシック"/>
            <family val="3"/>
            <charset val="128"/>
          </rPr>
          <t>=CIQ($B51, "IQ_IMPAIRMENT_GW", $C51)</t>
        </r>
      </text>
    </comment>
    <comment ref="Z51" authorId="0" shapeId="0" xr:uid="{0057CFF0-E237-428E-855C-8FFACCE10447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INVEST", $C51)</t>
        </r>
      </text>
    </comment>
    <comment ref="AA51" authorId="0" shapeId="0" xr:uid="{B908F14B-1E1B-4A5A-ACFA-FD0107409878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ASSETS", $C51)</t>
        </r>
      </text>
    </comment>
    <comment ref="AB51" authorId="0" shapeId="0" xr:uid="{6055F367-FB11-4BCE-BB69-F289CB109CCC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WRITEDOWN", $C51)</t>
        </r>
      </text>
    </comment>
    <comment ref="AC51" authorId="0" shapeId="0" xr:uid="{1B12FAB3-BD38-4C03-A8FC-611033081EC4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UNUSUAL_SUPPL", $C51)</t>
        </r>
      </text>
    </comment>
    <comment ref="AD51" authorId="0" shapeId="0" xr:uid="{FF37CB39-29D3-4DEE-801E-A93F2D1C7ABA}">
      <text>
        <r>
          <rPr>
            <b/>
            <sz val="9"/>
            <color indexed="81"/>
            <rFont val="MS P ゴシック"/>
            <family val="3"/>
            <charset val="128"/>
          </rPr>
          <t>=CIQ($B51, "IQ_EBT", $C51)</t>
        </r>
      </text>
    </comment>
    <comment ref="AE51" authorId="0" shapeId="0" xr:uid="{AE789DBB-AD2C-4E57-85DF-332828AC9FC5}">
      <text>
        <r>
          <rPr>
            <b/>
            <sz val="9"/>
            <color indexed="81"/>
            <rFont val="MS P ゴシック"/>
            <family val="3"/>
            <charset val="128"/>
          </rPr>
          <t>=CIQ($B51, "IQ_INC_TAX", $C51)</t>
        </r>
      </text>
    </comment>
    <comment ref="AF51" authorId="0" shapeId="0" xr:uid="{05FBE784-34B1-4B43-9D30-F54714B3038D}">
      <text>
        <r>
          <rPr>
            <b/>
            <sz val="9"/>
            <color indexed="81"/>
            <rFont val="MS P ゴシック"/>
            <family val="3"/>
            <charset val="128"/>
          </rPr>
          <t>=CIQ($B51, "IQ_EARNING_CO", $C51)</t>
        </r>
      </text>
    </comment>
    <comment ref="AG51" authorId="0" shapeId="0" xr:uid="{09788F53-498C-4C6B-8870-DAAB8D987E69}">
      <text>
        <r>
          <rPr>
            <b/>
            <sz val="9"/>
            <color indexed="81"/>
            <rFont val="MS P ゴシック"/>
            <family val="3"/>
            <charset val="128"/>
          </rPr>
          <t>=CIQ($B51, "IQ_DO", $C51)</t>
        </r>
      </text>
    </comment>
    <comment ref="AH51" authorId="0" shapeId="0" xr:uid="{1AE670C3-790F-4586-91B9-BB71D1245194}">
      <text>
        <r>
          <rPr>
            <b/>
            <sz val="9"/>
            <color indexed="81"/>
            <rFont val="MS P ゴシック"/>
            <family val="3"/>
            <charset val="128"/>
          </rPr>
          <t>=CIQ($B51, "IQ_EXTRA_ACC_ITEMS", $C51)</t>
        </r>
      </text>
    </comment>
    <comment ref="AI51" authorId="0" shapeId="0" xr:uid="{F7CE88D3-5A5A-429B-A826-E439569E43CE}">
      <text>
        <r>
          <rPr>
            <b/>
            <sz val="9"/>
            <color indexed="81"/>
            <rFont val="MS P ゴシック"/>
            <family val="3"/>
            <charset val="128"/>
          </rPr>
          <t>=CIQ($B51, "IQ_NI_COMPANY", $C51)</t>
        </r>
      </text>
    </comment>
    <comment ref="AJ51" authorId="0" shapeId="0" xr:uid="{22E7CA04-C032-4526-B2EE-CE857E9BF50A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IS", $C51)</t>
        </r>
      </text>
    </comment>
    <comment ref="AK51" authorId="0" shapeId="0" xr:uid="{86DCEE8E-0CF4-4E78-A413-2A05A8593CF8}">
      <text>
        <r>
          <rPr>
            <b/>
            <sz val="9"/>
            <color indexed="81"/>
            <rFont val="MS P ゴシック"/>
            <family val="3"/>
            <charset val="128"/>
          </rPr>
          <t>=CIQ($B51, "IQ_NI", $C51)</t>
        </r>
      </text>
    </comment>
    <comment ref="AL51" authorId="0" shapeId="0" xr:uid="{6483EDFE-B4DE-4B64-A9E7-3711DD1372EA}">
      <text>
        <r>
          <rPr>
            <b/>
            <sz val="9"/>
            <color indexed="81"/>
            <rFont val="MS P ゴシック"/>
            <family val="3"/>
            <charset val="128"/>
          </rPr>
          <t>=CIQ($B51, "IQ_PREF_DIV_OTHER", $C51)</t>
        </r>
      </text>
    </comment>
    <comment ref="AN51" authorId="0" shapeId="0" xr:uid="{858DB1CF-F7DE-43FC-AB06-6FAED19E834D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EPS_INCL", $C51)</t>
        </r>
      </text>
    </comment>
    <comment ref="AO51" authorId="0" shapeId="0" xr:uid="{2BBFF544-914E-4121-ACE1-A7E95FAED0F3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EPS_EXCL", $C51)</t>
        </r>
      </text>
    </comment>
    <comment ref="AP51" authorId="0" shapeId="0" xr:uid="{CE3D4110-0839-49C2-8981-F02235C64E35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WEIGHT", $C51)</t>
        </r>
      </text>
    </comment>
    <comment ref="AQ51" authorId="0" shapeId="0" xr:uid="{B42C80E6-E661-47EB-96FD-255CF5776834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EPS_INCL", $C51)</t>
        </r>
      </text>
    </comment>
    <comment ref="AR51" authorId="0" shapeId="0" xr:uid="{3E957725-02E4-440F-B267-C1C2E1E9B3F8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EPS_EXCL", $C51)</t>
        </r>
      </text>
    </comment>
    <comment ref="AS51" authorId="0" shapeId="0" xr:uid="{548B6FC7-F9B9-479D-A5E7-8D2B14B4DB0D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WEIGHT", $C51)</t>
        </r>
      </text>
    </comment>
    <comment ref="AT51" authorId="0" shapeId="0" xr:uid="{3FC6BDB9-B72A-412E-A0C3-ED76430D74B4}">
      <text>
        <r>
          <rPr>
            <b/>
            <sz val="9"/>
            <color indexed="81"/>
            <rFont val="MS P ゴシック"/>
            <family val="3"/>
            <charset val="128"/>
          </rPr>
          <t>=CIQ($B51, "IQ_DIV_SHARE", $C51)</t>
        </r>
      </text>
    </comment>
    <comment ref="AU51" authorId="0" shapeId="0" xr:uid="{42B30247-3F3B-4228-9B4E-681A82899B8C}">
      <text>
        <r>
          <rPr>
            <b/>
            <sz val="9"/>
            <color indexed="81"/>
            <rFont val="MS P ゴシック"/>
            <family val="3"/>
            <charset val="128"/>
          </rPr>
          <t>=-CIQ($B51, "IQ_TOTAL_DIV_PAID_CF", $C51)/CIQ($B51, "IQ_NI", $C51)</t>
        </r>
      </text>
    </comment>
    <comment ref="AW51" authorId="0" shapeId="0" xr:uid="{211F0483-0905-41F5-A7EF-5E9586ED08F2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", $C51)</t>
        </r>
      </text>
    </comment>
    <comment ref="AX51" authorId="0" shapeId="0" xr:uid="{7C29D4A9-33E1-4E8F-9CF5-F1F4D61F1ED3}">
      <text>
        <r>
          <rPr>
            <b/>
            <sz val="9"/>
            <color indexed="81"/>
            <rFont val="MS P ゴシック"/>
            <family val="3"/>
            <charset val="128"/>
          </rPr>
          <t>=CIQ($B51, "IQ_EBITA", $C51)</t>
        </r>
      </text>
    </comment>
    <comment ref="AY51" authorId="0" shapeId="0" xr:uid="{2D4F0842-2222-4C62-9AE8-26E33FD652EF}">
      <text>
        <r>
          <rPr>
            <b/>
            <sz val="9"/>
            <color indexed="81"/>
            <rFont val="MS P ゴシック"/>
            <family val="3"/>
            <charset val="128"/>
          </rPr>
          <t>=CIQ($B51, "IQ_EBIT", $C51)</t>
        </r>
      </text>
    </comment>
    <comment ref="AZ51" authorId="0" shapeId="0" xr:uid="{446D6FF9-DA54-4A8A-9306-734404F71B77}">
      <text>
        <r>
          <rPr>
            <b/>
            <sz val="9"/>
            <color indexed="81"/>
            <rFont val="MS P ゴシック"/>
            <family val="3"/>
            <charset val="128"/>
          </rPr>
          <t>=CIQ($B51, "IQ_EFFECT_TAX_RATE", $C51)/100</t>
        </r>
      </text>
    </comment>
    <comment ref="BA51" authorId="0" shapeId="0" xr:uid="{C3D54A5F-5BAB-4B97-85E6-C9A82507500A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DATE_IS", $C51)</t>
        </r>
      </text>
    </comment>
    <comment ref="BC51" authorId="0" shapeId="0" xr:uid="{D35A8DA6-BA56-4BCD-8567-1341C9EC45AB}">
      <text>
        <r>
          <rPr>
            <b/>
            <sz val="9"/>
            <color indexed="81"/>
            <rFont val="MS P ゴシック"/>
            <family val="3"/>
            <charset val="128"/>
          </rPr>
          <t>=CIQ($B51, "IQ_ADVERTISING", $C51)</t>
        </r>
      </text>
    </comment>
    <comment ref="BD51" authorId="0" shapeId="0" xr:uid="{62EF2124-9877-4713-9C78-DD68890C9F8A}">
      <text>
        <r>
          <rPr>
            <b/>
            <sz val="9"/>
            <color indexed="81"/>
            <rFont val="MS P ゴシック"/>
            <family val="3"/>
            <charset val="128"/>
          </rPr>
          <t>=CIQ($B51, "IQ_SALES_MARKETING", $C51)</t>
        </r>
      </text>
    </comment>
    <comment ref="BE51" authorId="0" shapeId="0" xr:uid="{C5FB1594-43F5-41BA-8AD2-39B00772DAE1}">
      <text>
        <r>
          <rPr>
            <b/>
            <sz val="9"/>
            <color indexed="81"/>
            <rFont val="MS P ゴシック"/>
            <family val="3"/>
            <charset val="128"/>
          </rPr>
          <t>=CIQ($B51, "IQ_GA_EXP", $C51)</t>
        </r>
      </text>
    </comment>
    <comment ref="BF51" authorId="0" shapeId="0" xr:uid="{D9835E57-61C5-4D6A-B92D-E7748F09B650}">
      <text>
        <r>
          <rPr>
            <b/>
            <sz val="9"/>
            <color indexed="81"/>
            <rFont val="MS P ゴシック"/>
            <family val="3"/>
            <charset val="128"/>
          </rPr>
          <t>=CIQ($B51, "IQ_RD_EXP_FN", $C51)</t>
        </r>
      </text>
    </comment>
    <comment ref="BG51" authorId="0" shapeId="0" xr:uid="{843829F0-3822-4DD4-B655-B3FFA3D0D48F}">
      <text>
        <r>
          <rPr>
            <b/>
            <sz val="9"/>
            <color indexed="81"/>
            <rFont val="MS P ゴシック"/>
            <family val="3"/>
            <charset val="128"/>
          </rPr>
          <t>=CIQ($B51, "IQ_NET_RENTAL_EXP", $C51)</t>
        </r>
      </text>
    </comment>
    <comment ref="BH51" authorId="0" shapeId="0" xr:uid="{73A9352C-F70F-4159-A3A7-54227A5E7E98}">
      <text>
        <r>
          <rPr>
            <b/>
            <sz val="9"/>
            <color indexed="81"/>
            <rFont val="MS P ゴシック"/>
            <family val="3"/>
            <charset val="128"/>
          </rPr>
          <t>=CIQ($B51, "IQ_IMPUT_OPER_LEASE_INT_EXP", $C51)</t>
        </r>
      </text>
    </comment>
    <comment ref="BI51" authorId="0" shapeId="0" xr:uid="{696D2320-37FB-44B8-8368-15FC25D44148}">
      <text>
        <r>
          <rPr>
            <b/>
            <sz val="9"/>
            <color indexed="81"/>
            <rFont val="MS P ゴシック"/>
            <family val="3"/>
            <charset val="128"/>
          </rPr>
          <t>=CIQ($B51, "IQ_IMPUT_OPER_LEASE_DEPR", $C51)</t>
        </r>
      </text>
    </comment>
    <comment ref="BL51" authorId="0" shapeId="0" xr:uid="{801C4AC3-62FD-434C-915C-9DE4091317AD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EQUIV", $C51)</t>
        </r>
      </text>
    </comment>
    <comment ref="BM51" authorId="0" shapeId="0" xr:uid="{3F992626-D135-4FDD-B57B-8820B9983A90}">
      <text>
        <r>
          <rPr>
            <b/>
            <sz val="9"/>
            <color indexed="81"/>
            <rFont val="MS P ゴシック"/>
            <family val="3"/>
            <charset val="128"/>
          </rPr>
          <t>=CIQ($B51, "IQ_ST_INVEST", $C51)</t>
        </r>
      </text>
    </comment>
    <comment ref="BN51" authorId="0" shapeId="0" xr:uid="{C65FFD8B-BBD1-496E-83E0-BB93D262BA69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ST_INVEST", $C51)</t>
        </r>
      </text>
    </comment>
    <comment ref="BO51" authorId="0" shapeId="0" xr:uid="{62FC6CF5-AFCE-4620-815E-73C6C76C4010}">
      <text>
        <r>
          <rPr>
            <b/>
            <sz val="9"/>
            <color indexed="81"/>
            <rFont val="MS P ゴシック"/>
            <family val="3"/>
            <charset val="128"/>
          </rPr>
          <t>=CIQ($B51, "IQ_AR", $C51)</t>
        </r>
      </text>
    </comment>
    <comment ref="BP51" authorId="0" shapeId="0" xr:uid="{0876DB5D-3E40-4A67-BE20-3D121CFA3A53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RECEIV", $C51)</t>
        </r>
      </text>
    </comment>
    <comment ref="BQ51" authorId="0" shapeId="0" xr:uid="{897DE4F7-DC15-4799-B2CE-D555597859C9}">
      <text>
        <r>
          <rPr>
            <b/>
            <sz val="9"/>
            <color indexed="81"/>
            <rFont val="MS P ゴシック"/>
            <family val="3"/>
            <charset val="128"/>
          </rPr>
          <t>=CIQ($B51, "IQ_INVENTORY", $C51)</t>
        </r>
      </text>
    </comment>
    <comment ref="BR51" authorId="0" shapeId="0" xr:uid="{D9DAC41B-4E86-47B8-877C-3D4BE9A74094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ASSETS_CURRENT", $C51)</t>
        </r>
      </text>
    </comment>
    <comment ref="BS51" authorId="0" shapeId="0" xr:uid="{6FD812CC-50B1-44F1-AD7F-20196DFA1D0D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CA_SUPPL", $C51)</t>
        </r>
      </text>
    </comment>
    <comment ref="BT51" authorId="0" shapeId="0" xr:uid="{AED4E5F9-F003-4F8A-9F24-94C0570A4C9D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A", $C51)</t>
        </r>
      </text>
    </comment>
    <comment ref="BU51" authorId="0" shapeId="0" xr:uid="{61A7A7E5-FB34-4C39-9537-FC2D6028C060}">
      <text>
        <r>
          <rPr>
            <b/>
            <sz val="9"/>
            <color indexed="81"/>
            <rFont val="MS P ゴシック"/>
            <family val="3"/>
            <charset val="128"/>
          </rPr>
          <t>=CIQ($B51, "IQ_GPPE", $C51)</t>
        </r>
      </text>
    </comment>
    <comment ref="BV51" authorId="0" shapeId="0" xr:uid="{6DB4B2C6-2637-4F33-A984-B4834DBE8873}">
      <text>
        <r>
          <rPr>
            <b/>
            <sz val="9"/>
            <color indexed="81"/>
            <rFont val="MS P ゴシック"/>
            <family val="3"/>
            <charset val="128"/>
          </rPr>
          <t>=CIQ($B51, "IQ_AD", $C51)</t>
        </r>
      </text>
    </comment>
    <comment ref="BW51" authorId="0" shapeId="0" xr:uid="{AD450A94-D22A-49C6-A5BC-FF49461FB874}">
      <text>
        <r>
          <rPr>
            <b/>
            <sz val="9"/>
            <color indexed="81"/>
            <rFont val="MS P ゴシック"/>
            <family val="3"/>
            <charset val="128"/>
          </rPr>
          <t>=CIQ($B51, "IQ_NPPE", $C51)</t>
        </r>
      </text>
    </comment>
    <comment ref="BX51" authorId="0" shapeId="0" xr:uid="{2789699F-BD14-478A-97AC-C79C2C603CE6}">
      <text>
        <r>
          <rPr>
            <b/>
            <sz val="9"/>
            <color indexed="81"/>
            <rFont val="MS P ゴシック"/>
            <family val="3"/>
            <charset val="128"/>
          </rPr>
          <t>=CIQ($B51, "IQ_LT_INVEST", $C51)</t>
        </r>
      </text>
    </comment>
    <comment ref="BY51" authorId="0" shapeId="0" xr:uid="{04F7450B-2CB7-4726-8417-792F425199D9}">
      <text>
        <r>
          <rPr>
            <b/>
            <sz val="9"/>
            <color indexed="81"/>
            <rFont val="MS P ゴシック"/>
            <family val="3"/>
            <charset val="128"/>
          </rPr>
          <t>=CIQ($B51, "IQ_GW", $C51)</t>
        </r>
      </text>
    </comment>
    <comment ref="BZ51" authorId="0" shapeId="0" xr:uid="{6AA38804-D813-4EE9-926A-F9AE2F86733D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INTAN", $C51)</t>
        </r>
      </text>
    </comment>
    <comment ref="CA51" authorId="0" shapeId="0" xr:uid="{1CFEB507-8D53-46B0-A22B-536A5309511F}">
      <text>
        <r>
          <rPr>
            <b/>
            <sz val="9"/>
            <color indexed="81"/>
            <rFont val="MS P ゴシック"/>
            <family val="3"/>
            <charset val="128"/>
          </rPr>
          <t>=CIQ($B51, "IQ_LOANS_RECEIV_LT", $C51)</t>
        </r>
      </text>
    </comment>
    <comment ref="CB51" authorId="0" shapeId="0" xr:uid="{877E48FA-98E8-41A7-8A04-1E675325152E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ASSETS_LT", $C51)</t>
        </r>
      </text>
    </comment>
    <comment ref="CC51" authorId="0" shapeId="0" xr:uid="{AE267708-0A38-4A23-BD37-7F660107512A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LT_ASSETS", $C51)</t>
        </r>
      </text>
    </comment>
    <comment ref="CD51" authorId="0" shapeId="0" xr:uid="{24420744-E8A8-45BE-BB73-FB94790D2CC5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ASSETS", $C51)</t>
        </r>
      </text>
    </comment>
    <comment ref="CF51" authorId="0" shapeId="0" xr:uid="{7B100345-CA80-420E-9699-F9548EA6BCAC}">
      <text>
        <r>
          <rPr>
            <b/>
            <sz val="9"/>
            <color indexed="81"/>
            <rFont val="MS P ゴシック"/>
            <family val="3"/>
            <charset val="128"/>
          </rPr>
          <t>=CIQ($B51, "IQ_AP", $C51)</t>
        </r>
      </text>
    </comment>
    <comment ref="CG51" authorId="0" shapeId="0" xr:uid="{D77BC76E-2229-469B-BC26-00501A1F2C72}">
      <text>
        <r>
          <rPr>
            <b/>
            <sz val="9"/>
            <color indexed="81"/>
            <rFont val="MS P ゴシック"/>
            <family val="3"/>
            <charset val="128"/>
          </rPr>
          <t>=CIQ($B51, "IQ_AE", $C51)</t>
        </r>
      </text>
    </comment>
    <comment ref="CH51" authorId="0" shapeId="0" xr:uid="{D618064A-4A6C-46FF-9583-ADC232D4F65B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", $C51)</t>
        </r>
      </text>
    </comment>
    <comment ref="CI51" authorId="0" shapeId="0" xr:uid="{E8587BD4-DF76-4960-A07D-B4A88E53355F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PORT_DEBT", $C51)</t>
        </r>
      </text>
    </comment>
    <comment ref="CJ51" authorId="0" shapeId="0" xr:uid="{9148F935-D27C-4C57-8B5D-DBE45EB74D1F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PORT_LEASES", $C51)</t>
        </r>
      </text>
    </comment>
    <comment ref="CK51" authorId="0" shapeId="0" xr:uid="{F761D319-6919-473C-A9E4-DDBA124F8E1E}">
      <text>
        <r>
          <rPr>
            <b/>
            <sz val="9"/>
            <color indexed="81"/>
            <rFont val="MS P ゴシック"/>
            <family val="3"/>
            <charset val="128"/>
          </rPr>
          <t>=CIQ($B51, "IQ_INC_TAX_PAY_CURRENT", $C51)</t>
        </r>
      </text>
    </comment>
    <comment ref="CL51" authorId="0" shapeId="0" xr:uid="{5693D9CF-AE85-4A1A-95AB-6F89FAA0908F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CL_SUPPL", $C51)</t>
        </r>
      </text>
    </comment>
    <comment ref="CM51" authorId="0" shapeId="0" xr:uid="{77512CA0-7575-41FC-97A1-A55F2BCDDA09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L", $C51)</t>
        </r>
      </text>
    </comment>
    <comment ref="CN51" authorId="0" shapeId="0" xr:uid="{87FF3786-1B80-4FAA-8AC7-FAD175844E9B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", $C51)</t>
        </r>
      </text>
    </comment>
    <comment ref="CO51" authorId="0" shapeId="0" xr:uid="{AE8D670B-F4E5-4986-9FBD-E96265A991D5}">
      <text>
        <r>
          <rPr>
            <b/>
            <sz val="9"/>
            <color indexed="81"/>
            <rFont val="MS P ゴシック"/>
            <family val="3"/>
            <charset val="128"/>
          </rPr>
          <t>=CIQ($B51, "IQ_CAPITAL_LEASES", $C51)</t>
        </r>
      </text>
    </comment>
    <comment ref="CP51" authorId="0" shapeId="0" xr:uid="{8ABC45DF-F1B2-436D-A94F-A85348BC92B1}">
      <text>
        <r>
          <rPr>
            <b/>
            <sz val="9"/>
            <color indexed="81"/>
            <rFont val="MS P ゴシック"/>
            <family val="3"/>
            <charset val="128"/>
          </rPr>
          <t>=CIQ($B51, "IQ_PENSION", $C51)</t>
        </r>
      </text>
    </comment>
    <comment ref="CQ51" authorId="0" shapeId="0" xr:uid="{917AC17A-AED2-4AC4-876E-40E519D705B5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LIAB_LT", $C51)</t>
        </r>
      </text>
    </comment>
    <comment ref="CR51" authorId="0" shapeId="0" xr:uid="{9B0BC065-962F-4F94-9DC6-C3F78FC71EB8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LIAB_LT", $C51)</t>
        </r>
      </text>
    </comment>
    <comment ref="CS51" authorId="0" shapeId="0" xr:uid="{307F83FC-5ED1-4519-85C5-4331590A012F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", $C51)</t>
        </r>
      </text>
    </comment>
    <comment ref="CT51" authorId="0" shapeId="0" xr:uid="{43113456-5EC0-4656-A71C-78AEF830649F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", $C51)</t>
        </r>
      </text>
    </comment>
    <comment ref="CU51" authorId="0" shapeId="0" xr:uid="{4C07D9E9-4F0F-464A-8D35-B0AF696713D1}">
      <text>
        <r>
          <rPr>
            <b/>
            <sz val="9"/>
            <color indexed="81"/>
            <rFont val="MS P ゴシック"/>
            <family val="3"/>
            <charset val="128"/>
          </rPr>
          <t>=CIQ($B51, "IQ_APIC", $C51)</t>
        </r>
      </text>
    </comment>
    <comment ref="CV51" authorId="0" shapeId="0" xr:uid="{EE0048EC-35D5-460F-BC5E-E3C2E13E856E}">
      <text>
        <r>
          <rPr>
            <b/>
            <sz val="9"/>
            <color indexed="81"/>
            <rFont val="MS P ゴシック"/>
            <family val="3"/>
            <charset val="128"/>
          </rPr>
          <t>=CIQ($B51, "IQ_RE", $C51)</t>
        </r>
      </text>
    </comment>
    <comment ref="CW51" authorId="0" shapeId="0" xr:uid="{83005E1B-6999-436E-A3A0-5B6D53DA6B79}">
      <text>
        <r>
          <rPr>
            <b/>
            <sz val="9"/>
            <color indexed="81"/>
            <rFont val="MS P ゴシック"/>
            <family val="3"/>
            <charset val="128"/>
          </rPr>
          <t>=CIQ($B51, "IQ_TREASURY", $C51)</t>
        </r>
      </text>
    </comment>
    <comment ref="CX51" authorId="0" shapeId="0" xr:uid="{9EFB5E97-A9A1-4252-81DA-47BEFF2F55FF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EQUITY", $C51)</t>
        </r>
      </text>
    </comment>
    <comment ref="CY51" authorId="0" shapeId="0" xr:uid="{887A083B-3440-4672-A6A0-AA1925A1EED9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OMMON_EQUITY", $C51)</t>
        </r>
      </text>
    </comment>
    <comment ref="CZ51" authorId="0" shapeId="0" xr:uid="{89FAE630-3CC8-43F7-B889-F6CC775BCDFC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", $C51)</t>
        </r>
      </text>
    </comment>
    <comment ref="DA51" authorId="0" shapeId="0" xr:uid="{F9926AE7-B252-4B46-91D6-FD563733A914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EQUITY", $C51)</t>
        </r>
      </text>
    </comment>
    <comment ref="DB51" authorId="0" shapeId="0" xr:uid="{9FCD7BCF-6AFD-454D-972F-CD7F0331C8A6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_EQUITY", $C51)</t>
        </r>
      </text>
    </comment>
    <comment ref="DD51" authorId="0" shapeId="0" xr:uid="{600AFBB0-B441-4157-96F3-1711B972127F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UTSTANDING_FILING_DATE", $C51)</t>
        </r>
      </text>
    </comment>
    <comment ref="DE51" authorId="0" shapeId="0" xr:uid="{24C8B39E-2D2B-424D-873C-469EF3D5BE90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UTSTANDING_BS_DATE", $C51)</t>
        </r>
      </text>
    </comment>
    <comment ref="DF51" authorId="0" shapeId="0" xr:uid="{A36521FB-79B0-4F87-BC67-428A0AF1676D}">
      <text>
        <r>
          <rPr>
            <b/>
            <sz val="9"/>
            <color indexed="81"/>
            <rFont val="MS P ゴシック"/>
            <family val="3"/>
            <charset val="128"/>
          </rPr>
          <t>=CIQ($B51, "IQ_BV_SHARE", $C51)</t>
        </r>
      </text>
    </comment>
    <comment ref="DG51" authorId="0" shapeId="0" xr:uid="{58F3858F-F547-474C-BA4D-1FF0DA5B2567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", $C51)</t>
        </r>
      </text>
    </comment>
    <comment ref="DH51" authorId="0" shapeId="0" xr:uid="{E487022E-A138-40EC-AAA9-3778E204549E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", $C51)</t>
        </r>
      </text>
    </comment>
    <comment ref="DI51" authorId="0" shapeId="0" xr:uid="{B1F2F842-70C5-45EF-8BC4-BADBE399767F}">
      <text>
        <r>
          <rPr>
            <b/>
            <sz val="9"/>
            <color indexed="81"/>
            <rFont val="MS P ゴシック"/>
            <family val="3"/>
            <charset val="128"/>
          </rPr>
          <t>=CIQ($B51, "IQ_DEBT_EQUIV_NET_PBO", $C51)</t>
        </r>
      </text>
    </comment>
    <comment ref="DJ51" authorId="0" shapeId="0" xr:uid="{E1C076C9-8F34-4A86-A892-7CF4B39745BF}">
      <text>
        <r>
          <rPr>
            <b/>
            <sz val="9"/>
            <color indexed="81"/>
            <rFont val="MS P ゴシック"/>
            <family val="3"/>
            <charset val="128"/>
          </rPr>
          <t>=CIQ($B51, "IQ_DEBT_EQUIV_OPER_LEASE", $C51)</t>
        </r>
      </text>
    </comment>
    <comment ref="DK51" authorId="0" shapeId="0" xr:uid="{3A25C58B-C732-427D-8028-98260B96BAFE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TOTAL", $C51)</t>
        </r>
      </text>
    </comment>
    <comment ref="DL51" authorId="0" shapeId="0" xr:uid="{A2260E3D-43A7-424C-B41F-3480DE11A771}">
      <text>
        <r>
          <rPr>
            <b/>
            <sz val="9"/>
            <color indexed="81"/>
            <rFont val="MS P ゴシック"/>
            <family val="3"/>
            <charset val="128"/>
          </rPr>
          <t>=CIQ($B51, "IQ_EQUITY_METHOD", $C51)</t>
        </r>
      </text>
    </comment>
    <comment ref="DM51" authorId="0" shapeId="0" xr:uid="{926EF1E7-D8B0-4925-B018-A9588E4ACB0B}">
      <text>
        <r>
          <rPr>
            <b/>
            <sz val="9"/>
            <color indexed="81"/>
            <rFont val="MS P ゴシック"/>
            <family val="3"/>
            <charset val="128"/>
          </rPr>
          <t>=CIQ($B51, "IQ_RAW_INV", $C51)</t>
        </r>
      </text>
    </comment>
    <comment ref="DN51" authorId="0" shapeId="0" xr:uid="{ABD5D739-5264-4DCE-9C70-00D5B746B6A9}">
      <text>
        <r>
          <rPr>
            <b/>
            <sz val="9"/>
            <color indexed="81"/>
            <rFont val="MS P ゴシック"/>
            <family val="3"/>
            <charset val="128"/>
          </rPr>
          <t>=CIQ($B51, "IQ_WIP_INV", $C51)</t>
        </r>
      </text>
    </comment>
    <comment ref="DO51" authorId="0" shapeId="0" xr:uid="{CC1F5E2E-2E0C-4EAE-811E-44B753EAE68A}">
      <text>
        <r>
          <rPr>
            <b/>
            <sz val="9"/>
            <color indexed="81"/>
            <rFont val="MS P ゴシック"/>
            <family val="3"/>
            <charset val="128"/>
          </rPr>
          <t>=CIQ($B51, "IQ_FINISHED_INV", $C51)</t>
        </r>
      </text>
    </comment>
    <comment ref="DP51" authorId="0" shapeId="0" xr:uid="{4D3532EB-C59F-47D3-A4A3-37508B4C3BA7}">
      <text>
        <r>
          <rPr>
            <b/>
            <sz val="9"/>
            <color indexed="81"/>
            <rFont val="MS P ゴシック"/>
            <family val="3"/>
            <charset val="128"/>
          </rPr>
          <t>=CIQ($B51, "IQ_LAND", $C51)</t>
        </r>
      </text>
    </comment>
    <comment ref="DQ51" authorId="0" shapeId="0" xr:uid="{E2A6EF6C-169C-491A-A455-6DCF5FC60BCF}">
      <text>
        <r>
          <rPr>
            <b/>
            <sz val="9"/>
            <color indexed="81"/>
            <rFont val="MS P ゴシック"/>
            <family val="3"/>
            <charset val="128"/>
          </rPr>
          <t>=CIQ($B51, "IQ_BUILDINGS", $C51)</t>
        </r>
      </text>
    </comment>
    <comment ref="DR51" authorId="0" shapeId="0" xr:uid="{D770570E-3135-4418-98B9-E19CC3154A85}">
      <text>
        <r>
          <rPr>
            <b/>
            <sz val="9"/>
            <color indexed="81"/>
            <rFont val="MS P ゴシック"/>
            <family val="3"/>
            <charset val="128"/>
          </rPr>
          <t>=CIQ($B51, "IQ_MACHINERY", $C51)</t>
        </r>
      </text>
    </comment>
    <comment ref="DS51" authorId="0" shapeId="0" xr:uid="{CAA623F3-73C2-4138-AB30-03220E2749A2}">
      <text>
        <r>
          <rPr>
            <b/>
            <sz val="9"/>
            <color indexed="81"/>
            <rFont val="MS P ゴシック"/>
            <family val="3"/>
            <charset val="128"/>
          </rPr>
          <t>=CIQ($B51, "IQ_CIP", $C51)</t>
        </r>
      </text>
    </comment>
    <comment ref="DT51" authorId="0" shapeId="0" xr:uid="{CD145145-6696-4FB4-AB90-1E637A9A9809}">
      <text>
        <r>
          <rPr>
            <b/>
            <sz val="9"/>
            <color indexed="81"/>
            <rFont val="MS P ゴシック"/>
            <family val="3"/>
            <charset val="128"/>
          </rPr>
          <t>=CIQ($B51, "IQ_FULL_TIME", $C51)</t>
        </r>
      </text>
    </comment>
    <comment ref="DU51" authorId="0" shapeId="0" xr:uid="{83B56CBF-5BDC-4EA5-803F-0C6E2A653C68}">
      <text>
        <r>
          <rPr>
            <b/>
            <sz val="9"/>
            <color indexed="81"/>
            <rFont val="MS P ゴシック"/>
            <family val="3"/>
            <charset val="128"/>
          </rPr>
          <t>=CIQ($B51, "IQ_PART_TIME", $C51)</t>
        </r>
      </text>
    </comment>
    <comment ref="DW51" authorId="0" shapeId="0" xr:uid="{1886D6B9-E584-45F7-BBF9-47AFC7BC9157}">
      <text>
        <r>
          <rPr>
            <b/>
            <sz val="9"/>
            <color indexed="81"/>
            <rFont val="MS P ゴシック"/>
            <family val="3"/>
            <charset val="128"/>
          </rPr>
          <t>=CIQ($B51, "IQ_NI_CF", $C51)</t>
        </r>
      </text>
    </comment>
    <comment ref="DX51" authorId="0" shapeId="0" xr:uid="{DF7AB3A7-1596-4646-B871-53E343AABC60}">
      <text>
        <r>
          <rPr>
            <b/>
            <sz val="9"/>
            <color indexed="81"/>
            <rFont val="MS P ゴシック"/>
            <family val="3"/>
            <charset val="128"/>
          </rPr>
          <t>=CIQ($B51, "IQ_DA_SUPPL_CF", $C51)</t>
        </r>
      </text>
    </comment>
    <comment ref="DY51" authorId="0" shapeId="0" xr:uid="{CA2EE8A2-F474-4E9E-870A-683F9A3F4E80}">
      <text>
        <r>
          <rPr>
            <b/>
            <sz val="9"/>
            <color indexed="81"/>
            <rFont val="MS P ゴシック"/>
            <family val="3"/>
            <charset val="128"/>
          </rPr>
          <t>=CIQ($B51, "IQ_GW_INTAN_AMORT_CF", $C51)</t>
        </r>
      </text>
    </comment>
    <comment ref="DZ51" authorId="0" shapeId="0" xr:uid="{19C27015-9A43-4912-9F85-8ABE5FAC61C8}">
      <text>
        <r>
          <rPr>
            <b/>
            <sz val="9"/>
            <color indexed="81"/>
            <rFont val="MS P ゴシック"/>
            <family val="3"/>
            <charset val="128"/>
          </rPr>
          <t>=CIQ($B51, "IQ_DA_CF", $C51)</t>
        </r>
      </text>
    </comment>
    <comment ref="EA51" authorId="0" shapeId="0" xr:uid="{C0E65220-AB56-4C4F-BB41-5C879B0F57AE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CF", $C51)</t>
        </r>
      </text>
    </comment>
    <comment ref="EB51" authorId="0" shapeId="0" xr:uid="{CA831ABB-84CF-4D91-B10C-469E5D4B0DFE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ASSETS_CF", $C51)</t>
        </r>
      </text>
    </comment>
    <comment ref="EC51" authorId="0" shapeId="0" xr:uid="{166948A0-B581-4D00-AA42-E4DCD746291C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INVEST_CF", $C51)</t>
        </r>
      </text>
    </comment>
    <comment ref="ED51" authorId="0" shapeId="0" xr:uid="{687FE4A9-3A65-4F6A-BBC6-A4EB3579EE7A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WRITEDOWN_CF", $C51)</t>
        </r>
      </text>
    </comment>
    <comment ref="EE51" authorId="0" shapeId="0" xr:uid="{F8BD7DDB-ACAE-4837-BDE8-F80E8049135F}">
      <text>
        <r>
          <rPr>
            <b/>
            <sz val="9"/>
            <color indexed="81"/>
            <rFont val="MS P ゴシック"/>
            <family val="3"/>
            <charset val="128"/>
          </rPr>
          <t>=CIQ($B51, "IQ_INC_EQUITY_CF", $C51)</t>
        </r>
      </text>
    </comment>
    <comment ref="EF51" authorId="0" shapeId="0" xr:uid="{61AA172E-D000-4139-9299-4942B07656C0}">
      <text>
        <r>
          <rPr>
            <b/>
            <sz val="9"/>
            <color indexed="81"/>
            <rFont val="MS P ゴシック"/>
            <family val="3"/>
            <charset val="128"/>
          </rPr>
          <t>=CIQ($B51, "IQ_PROV_BAD_DEBTS_CF", $C51)</t>
        </r>
      </text>
    </comment>
    <comment ref="EG51" authorId="0" shapeId="0" xr:uid="{B2D10D21-332A-4917-8D91-9C38888FB7E2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OPER_ACT", $C51)</t>
        </r>
      </text>
    </comment>
    <comment ref="EH51" authorId="0" shapeId="0" xr:uid="{60B641E4-D86D-46FC-AB88-10E76910CE2A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AR", $C51)</t>
        </r>
      </text>
    </comment>
    <comment ref="EI51" authorId="0" shapeId="0" xr:uid="{6BE790B4-22D1-4260-AC9A-C3236914EB79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INVENTORY", $C51)</t>
        </r>
      </text>
    </comment>
    <comment ref="EJ51" authorId="0" shapeId="0" xr:uid="{25E8A3D4-04E2-444C-BD47-3097FBEEAFC8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AP", $C51)</t>
        </r>
      </text>
    </comment>
    <comment ref="EK51" authorId="0" shapeId="0" xr:uid="{4B68C6F3-4994-4FC3-9DDD-861758A86719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OTHER_NET_OPER_ASSETS", $C51)</t>
        </r>
      </text>
    </comment>
    <comment ref="EL51" authorId="0" shapeId="0" xr:uid="{6F9FA28F-C193-4924-A07D-97D470E460FC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OPER", $C51)</t>
        </r>
      </text>
    </comment>
    <comment ref="EM51" authorId="0" shapeId="0" xr:uid="{576E4974-83AF-4120-89D8-619883AC5D84}">
      <text>
        <r>
          <rPr>
            <b/>
            <sz val="9"/>
            <color indexed="81"/>
            <rFont val="MS P ゴシック"/>
            <family val="3"/>
            <charset val="128"/>
          </rPr>
          <t>=CIQ($B51, "IQ_CAPEX", $C51)</t>
        </r>
      </text>
    </comment>
    <comment ref="EN51" authorId="0" shapeId="0" xr:uid="{732430A9-8EB1-4071-B513-3AA264CE6505}">
      <text>
        <r>
          <rPr>
            <b/>
            <sz val="9"/>
            <color indexed="81"/>
            <rFont val="MS P ゴシック"/>
            <family val="3"/>
            <charset val="128"/>
          </rPr>
          <t>=CIQ($B51, "IQ_SALE_PPE_CF", $C51)</t>
        </r>
      </text>
    </comment>
    <comment ref="EO51" authorId="0" shapeId="0" xr:uid="{0221F30C-4606-4343-A8C6-16C8E1E7F544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ACQUIRE_CF", $C51)</t>
        </r>
      </text>
    </comment>
    <comment ref="EP51" authorId="0" shapeId="0" xr:uid="{AEECC84B-EEF5-4055-BA6C-CD3F1DBCF323}">
      <text>
        <r>
          <rPr>
            <b/>
            <sz val="9"/>
            <color indexed="81"/>
            <rFont val="MS P ゴシック"/>
            <family val="3"/>
            <charset val="128"/>
          </rPr>
          <t>=CIQ($B51, "IQ_DIVEST_CF", $C51)</t>
        </r>
      </text>
    </comment>
    <comment ref="EQ51" authorId="0" shapeId="0" xr:uid="{C8FC7B0B-D038-40B4-96AD-3D629FD067CC}">
      <text>
        <r>
          <rPr>
            <b/>
            <sz val="9"/>
            <color indexed="81"/>
            <rFont val="MS P ゴシック"/>
            <family val="3"/>
            <charset val="128"/>
          </rPr>
          <t>=CIQ($B51, "IQ_SALE_INTAN_CF", $C51)</t>
        </r>
      </text>
    </comment>
    <comment ref="ER51" authorId="0" shapeId="0" xr:uid="{CAF9BB05-4186-4A0C-8329-97965111CEB5}">
      <text>
        <r>
          <rPr>
            <b/>
            <sz val="9"/>
            <color indexed="81"/>
            <rFont val="MS P ゴシック"/>
            <family val="3"/>
            <charset val="128"/>
          </rPr>
          <t>=CIQ($B51, "IQ_INVEST_SECURITY_CF", $C51)</t>
        </r>
      </text>
    </comment>
    <comment ref="ES51" authorId="0" shapeId="0" xr:uid="{990D5BBD-D5E0-480F-9AC5-FC7B788F880A}">
      <text>
        <r>
          <rPr>
            <b/>
            <sz val="9"/>
            <color indexed="81"/>
            <rFont val="MS P ゴシック"/>
            <family val="3"/>
            <charset val="128"/>
          </rPr>
          <t>=CIQ($B51, "IQ_INVEST_LOANS_CF", $C51)</t>
        </r>
      </text>
    </comment>
    <comment ref="ET51" authorId="0" shapeId="0" xr:uid="{75678945-D670-413F-AA59-9E9AD6601EF3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INVEST_ACT_SUPPL", $C51)</t>
        </r>
      </text>
    </comment>
    <comment ref="EU51" authorId="0" shapeId="0" xr:uid="{D36104B3-800B-445C-A5B4-227CC608CB6E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INVEST", $C51)</t>
        </r>
      </text>
    </comment>
    <comment ref="EV51" authorId="0" shapeId="0" xr:uid="{86470640-D57E-437B-9205-A9DBF128D093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_ISSUED", $C51)</t>
        </r>
      </text>
    </comment>
    <comment ref="EW51" authorId="0" shapeId="0" xr:uid="{9B68EA37-89A6-4591-8C80-3A80BF5C3F37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ISSUED", $C51)</t>
        </r>
      </text>
    </comment>
    <comment ref="EX51" authorId="0" shapeId="0" xr:uid="{D26077BC-2766-4D9B-B3B3-DB8A03B11ACA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ISSUED", $C51)</t>
        </r>
      </text>
    </comment>
    <comment ref="EY51" authorId="0" shapeId="0" xr:uid="{8848CA67-5656-4B5B-8C24-518CB17CF1C7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_REPAID", $C51)</t>
        </r>
      </text>
    </comment>
    <comment ref="EZ51" authorId="0" shapeId="0" xr:uid="{20192E67-CEA1-4E48-BAC9-BEEA73126B8E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REPAID", $C51)</t>
        </r>
      </text>
    </comment>
    <comment ref="FA51" authorId="0" shapeId="0" xr:uid="{45D11CC2-04AD-427D-8B01-A7222BB00D81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REPAID", $C51)</t>
        </r>
      </text>
    </comment>
    <comment ref="FB51" authorId="0" shapeId="0" xr:uid="{9425FED5-8B9C-4047-A27F-710B12D4F49C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ISSUED", $C51)</t>
        </r>
      </text>
    </comment>
    <comment ref="FC51" authorId="0" shapeId="0" xr:uid="{43646510-51E6-4430-8F1C-279CF6C7011C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REP", $C51)</t>
        </r>
      </text>
    </comment>
    <comment ref="FD51" authorId="0" shapeId="0" xr:uid="{69C0F81B-F205-45A2-A61A-809E5CD0ED13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DIV_CF", $C51)</t>
        </r>
      </text>
    </comment>
    <comment ref="FE51" authorId="0" shapeId="0" xr:uid="{8AAE7892-6D97-4846-BF3D-4724DBCA8C35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PREF_DIV_CF", $C51)</t>
        </r>
      </text>
    </comment>
    <comment ref="FF51" authorId="0" shapeId="0" xr:uid="{DFF4914E-FAC2-4480-808F-55035A8C1379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IV_PAID_CF", $C51)</t>
        </r>
      </text>
    </comment>
    <comment ref="FG51" authorId="0" shapeId="0" xr:uid="{D670D991-9C49-4A26-A2F1-2586623E1D58}">
      <text>
        <r>
          <rPr>
            <b/>
            <sz val="9"/>
            <color indexed="81"/>
            <rFont val="MS P ゴシック"/>
            <family val="3"/>
            <charset val="128"/>
          </rPr>
          <t>=CIQ($B51, "IQ_SPECIAL_DIV_CF", $C51)</t>
        </r>
      </text>
    </comment>
    <comment ref="FH51" authorId="0" shapeId="0" xr:uid="{4F42D532-13D4-4650-894C-1122642B3BB9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FINANCE_ACT_SUPPL", $C51)</t>
        </r>
      </text>
    </comment>
    <comment ref="FI51" authorId="0" shapeId="0" xr:uid="{09F01FD8-FABD-4E14-ADCE-AE47F70EECB9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FINAN", $C51)</t>
        </r>
      </text>
    </comment>
    <comment ref="FJ51" authorId="0" shapeId="0" xr:uid="{D38A8D45-F921-4385-9041-A650A3BB9D09}">
      <text>
        <r>
          <rPr>
            <b/>
            <sz val="9"/>
            <color indexed="81"/>
            <rFont val="MS P ゴシック"/>
            <family val="3"/>
            <charset val="128"/>
          </rPr>
          <t>=CIQ($B51, "IQ_FX", $C51)</t>
        </r>
      </text>
    </comment>
    <comment ref="FK51" authorId="0" shapeId="0" xr:uid="{CC28B1CD-0345-4BB3-BB7B-8BC388265ACA}">
      <text>
        <r>
          <rPr>
            <b/>
            <sz val="9"/>
            <color indexed="81"/>
            <rFont val="MS P ゴシック"/>
            <family val="3"/>
            <charset val="128"/>
          </rPr>
          <t>=CIQ($B51, "IQ_NET_CHANGE", $C51)</t>
        </r>
      </text>
    </comment>
    <comment ref="FM51" authorId="0" shapeId="0" xr:uid="{2BEA3C7F-F5AE-41B6-9493-F2E86E8DB238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INTEREST", $C51)</t>
        </r>
      </text>
    </comment>
    <comment ref="FN51" authorId="0" shapeId="0" xr:uid="{D8125569-F7FA-437B-A385-F6C2DF213C82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TAXES", $C51)</t>
        </r>
      </text>
    </comment>
    <comment ref="FO51" authorId="0" shapeId="0" xr:uid="{79700147-50C0-4962-BCAC-CECC4C84F853}">
      <text>
        <r>
          <rPr>
            <b/>
            <sz val="9"/>
            <color indexed="81"/>
            <rFont val="MS P ゴシック"/>
            <family val="3"/>
            <charset val="128"/>
          </rPr>
          <t>=CIQ($B51, "IQ_LEVERED_FCF", $C51)</t>
        </r>
      </text>
    </comment>
    <comment ref="FP51" authorId="0" shapeId="0" xr:uid="{2380885D-9186-485C-80B0-38A9468EB09D}">
      <text>
        <r>
          <rPr>
            <b/>
            <sz val="9"/>
            <color indexed="81"/>
            <rFont val="MS P ゴシック"/>
            <family val="3"/>
            <charset val="128"/>
          </rPr>
          <t>=CIQ($B51, "IQ_UNLEVERED_FCF", $C51)</t>
        </r>
      </text>
    </comment>
    <comment ref="FQ51" authorId="0" shapeId="0" xr:uid="{816B7116-627D-476F-88F2-720CFB38AB86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NET_WORKING_CAPITAL", $C51)</t>
        </r>
      </text>
    </comment>
    <comment ref="FR51" authorId="0" shapeId="0" xr:uid="{5540ADD6-133B-48C5-BBE4-AE605F986141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ISSUED", $C51)</t>
        </r>
      </text>
    </comment>
    <comment ref="FS51" authorId="0" shapeId="0" xr:uid="{18AF4D35-D6C1-46EF-A6F4-781D256646CA}">
      <text>
        <r>
          <rPr>
            <b/>
            <sz val="9"/>
            <color indexed="81"/>
            <rFont val="MS P ゴシック"/>
            <family val="3"/>
            <charset val="128"/>
          </rPr>
          <t>=CIQ($B51, "IQ_FILING_CURRENCY", $C51)</t>
        </r>
      </text>
    </comment>
    <comment ref="FT51" authorId="0" shapeId="0" xr:uid="{01CFC07A-A26D-46CF-A206-9052E2DAB0F5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DATE_IS", $C51)</t>
        </r>
      </text>
    </comment>
    <comment ref="FU51" authorId="0" shapeId="0" xr:uid="{F959C9E4-3BAE-43ED-A38A-524E520F2C1C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LENGTH_IS", $C51)</t>
        </r>
      </text>
    </comment>
    <comment ref="FV51" authorId="0" shapeId="0" xr:uid="{9CF66862-825B-4800-97C7-1079C79305DB}">
      <text>
        <r>
          <rPr>
            <b/>
            <sz val="9"/>
            <color indexed="81"/>
            <rFont val="MS P ゴシック"/>
            <family val="3"/>
            <charset val="128"/>
          </rPr>
          <t>=CIQ($B51, "IQ_MARKETCAP", $FT51)</t>
        </r>
      </text>
    </comment>
    <comment ref="FW51" authorId="0" shapeId="0" xr:uid="{C0426059-7BA7-4741-81A0-E5D3B9F57AEF}">
      <text>
        <r>
          <rPr>
            <b/>
            <sz val="9"/>
            <color indexed="81"/>
            <rFont val="MS P ゴシック"/>
            <family val="3"/>
            <charset val="128"/>
          </rPr>
          <t>=CIQ($B51, "IQ_CUSTOM_BETA", $FT51)</t>
        </r>
      </text>
    </comment>
    <comment ref="FX51" authorId="0" shapeId="0" xr:uid="{E408E75D-156A-4923-8967-763771AAF54A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5YR", $FT51)</t>
        </r>
      </text>
    </comment>
    <comment ref="FY51" authorId="0" shapeId="0" xr:uid="{2FEB5809-933B-4BD7-8E97-97D364292FC9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2YR", $FT51)</t>
        </r>
      </text>
    </comment>
    <comment ref="FZ51" authorId="0" shapeId="0" xr:uid="{633D02B1-6434-4788-B76E-7EF0A546E093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1YR", $FT51)</t>
        </r>
      </text>
    </comment>
    <comment ref="GC51" authorId="0" shapeId="0" xr:uid="{896805B6-83ED-48EE-97B0-F4F8EDB545B1}">
      <text>
        <r>
          <rPr>
            <b/>
            <sz val="9"/>
            <color indexed="81"/>
            <rFont val="MS P ゴシック"/>
            <family val="3"/>
            <charset val="128"/>
          </rPr>
          <t>=CIQ(B51, "IQ_CUSTOM_BETA", "-104W", FT51, , "^TOPIX", "JPY", "H")</t>
        </r>
      </text>
    </comment>
    <comment ref="GD51" authorId="0" shapeId="0" xr:uid="{48DE7CF7-A3DB-4281-83AC-FE29D8F7405B}">
      <text>
        <r>
          <rPr>
            <b/>
            <sz val="9"/>
            <color indexed="81"/>
            <rFont val="MS P ゴシック"/>
            <family val="3"/>
            <charset val="128"/>
          </rPr>
          <t>=CIQ(B51, "IQ_CUSTOM_BETA", "-104W", FT51, , "^N225", "JPY", "H")</t>
        </r>
      </text>
    </comment>
    <comment ref="E52" authorId="0" shapeId="0" xr:uid="{5B6AED88-183F-4F98-A8EB-F2BE346BE7F7}">
      <text>
        <r>
          <rPr>
            <b/>
            <sz val="9"/>
            <color indexed="81"/>
            <rFont val="MS P ゴシック"/>
            <family val="3"/>
            <charset val="128"/>
          </rPr>
          <t>=CIQ($B52, "IQ_REV", $C52)</t>
        </r>
      </text>
    </comment>
    <comment ref="F52" authorId="0" shapeId="0" xr:uid="{2FFB28F8-440E-489B-8BDC-ED6FA86CA03D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REV", $C52)</t>
        </r>
      </text>
    </comment>
    <comment ref="G52" authorId="0" shapeId="0" xr:uid="{778870F3-DE01-47D2-A6B6-3674BD0E82C8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REV", $C52)</t>
        </r>
      </text>
    </comment>
    <comment ref="H52" authorId="0" shapeId="0" xr:uid="{1A43F1B4-2B2C-4CB7-94D4-2BA72C414E2A}">
      <text>
        <r>
          <rPr>
            <b/>
            <sz val="9"/>
            <color indexed="81"/>
            <rFont val="MS P ゴシック"/>
            <family val="3"/>
            <charset val="128"/>
          </rPr>
          <t>=CIQ($B52, "IQ_COGS", $C52)</t>
        </r>
      </text>
    </comment>
    <comment ref="I52" authorId="0" shapeId="0" xr:uid="{FA60B22F-9685-46C4-A2D8-57B8CC4C54DD}">
      <text>
        <r>
          <rPr>
            <b/>
            <sz val="9"/>
            <color indexed="81"/>
            <rFont val="MS P ゴシック"/>
            <family val="3"/>
            <charset val="128"/>
          </rPr>
          <t>=CIQ($B52, "IQ_GP", $C52)</t>
        </r>
      </text>
    </comment>
    <comment ref="J52" authorId="0" shapeId="0" xr:uid="{6F5A3024-6E11-4D59-89E2-E86A01BB96FB}">
      <text>
        <r>
          <rPr>
            <b/>
            <sz val="9"/>
            <color indexed="81"/>
            <rFont val="MS P ゴシック"/>
            <family val="3"/>
            <charset val="128"/>
          </rPr>
          <t>=CIQ($B52, "IQ_SGA_SUPPL", $C52)</t>
        </r>
      </text>
    </comment>
    <comment ref="K52" authorId="0" shapeId="0" xr:uid="{F6531FD9-EABB-4472-88DA-A6B02DC8FDE3}">
      <text>
        <r>
          <rPr>
            <b/>
            <sz val="9"/>
            <color indexed="81"/>
            <rFont val="MS P ゴシック"/>
            <family val="3"/>
            <charset val="128"/>
          </rPr>
          <t>=CIQ($B52, "IQ_PROV_BAD_DEBTS", $C52)</t>
        </r>
      </text>
    </comment>
    <comment ref="L52" authorId="0" shapeId="0" xr:uid="{ACC24FC5-CBB6-407B-815A-E80BB4C1C9A2}">
      <text>
        <r>
          <rPr>
            <b/>
            <sz val="9"/>
            <color indexed="81"/>
            <rFont val="MS P ゴシック"/>
            <family val="3"/>
            <charset val="128"/>
          </rPr>
          <t>=CIQ($B52, "IQ_RD_EXP", $C52)</t>
        </r>
      </text>
    </comment>
    <comment ref="M52" authorId="0" shapeId="0" xr:uid="{A8C39224-3E9B-4D74-9CB0-FA875FF46EF2}">
      <text>
        <r>
          <rPr>
            <b/>
            <sz val="9"/>
            <color indexed="81"/>
            <rFont val="MS P ゴシック"/>
            <family val="3"/>
            <charset val="128"/>
          </rPr>
          <t>=CIQ($B52, "IQ_DA_SUPPL", $C52)</t>
        </r>
      </text>
    </comment>
    <comment ref="N52" authorId="0" shapeId="0" xr:uid="{EA45D2E6-2360-45D5-BF9B-A66FB24D100D}">
      <text>
        <r>
          <rPr>
            <b/>
            <sz val="9"/>
            <color indexed="81"/>
            <rFont val="MS P ゴシック"/>
            <family val="3"/>
            <charset val="128"/>
          </rPr>
          <t>=CIQ($B52, "IQ_GW_INTAN_AMORT", $C52)</t>
        </r>
      </text>
    </comment>
    <comment ref="O52" authorId="0" shapeId="0" xr:uid="{88EE35AD-9BC5-43E7-90C1-F47970334325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OPER", $C52)</t>
        </r>
      </text>
    </comment>
    <comment ref="P52" authorId="0" shapeId="0" xr:uid="{F72D52A1-4241-4A40-8865-0DCFD8BCE035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THER_OPER", $C52)</t>
        </r>
      </text>
    </comment>
    <comment ref="Q52" authorId="0" shapeId="0" xr:uid="{249D9796-A6EA-43F7-A0A8-E1543FF0FDC8}">
      <text>
        <r>
          <rPr>
            <b/>
            <sz val="9"/>
            <color indexed="81"/>
            <rFont val="MS P ゴシック"/>
            <family val="3"/>
            <charset val="128"/>
          </rPr>
          <t>=CIQ($B52, "IQ_OPER_INC", $C52)</t>
        </r>
      </text>
    </comment>
    <comment ref="R52" authorId="0" shapeId="0" xr:uid="{99474882-C237-440A-8842-014A9189F8D5}">
      <text>
        <r>
          <rPr>
            <b/>
            <sz val="9"/>
            <color indexed="81"/>
            <rFont val="MS P ゴシック"/>
            <family val="3"/>
            <charset val="128"/>
          </rPr>
          <t>=CIQ($B52, "IQ_INTEREST_EXP", $C52)</t>
        </r>
      </text>
    </comment>
    <comment ref="S52" authorId="0" shapeId="0" xr:uid="{3E3058C1-442C-4691-BAD1-D7496BA029D6}">
      <text>
        <r>
          <rPr>
            <b/>
            <sz val="9"/>
            <color indexed="81"/>
            <rFont val="MS P ゴシック"/>
            <family val="3"/>
            <charset val="128"/>
          </rPr>
          <t>=CIQ($B52, "IQ_INTEREST_INVEST_INC", $C52)</t>
        </r>
      </text>
    </comment>
    <comment ref="T52" authorId="0" shapeId="0" xr:uid="{AB494029-AECD-4AF7-B1B6-68790E88FA12}">
      <text>
        <r>
          <rPr>
            <b/>
            <sz val="9"/>
            <color indexed="81"/>
            <rFont val="MS P ゴシック"/>
            <family val="3"/>
            <charset val="128"/>
          </rPr>
          <t>=CIQ($B52, "IQ_NET_INTEREST_EXP", $C52)</t>
        </r>
      </text>
    </comment>
    <comment ref="U52" authorId="0" shapeId="0" xr:uid="{9AB9BD8E-574A-4D50-9510-5899E057545D}">
      <text>
        <r>
          <rPr>
            <b/>
            <sz val="9"/>
            <color indexed="81"/>
            <rFont val="MS P ゴシック"/>
            <family val="3"/>
            <charset val="128"/>
          </rPr>
          <t>=CIQ($B52, "IQ_INC_EQUITY", $C52)</t>
        </r>
      </text>
    </comment>
    <comment ref="V52" authorId="0" shapeId="0" xr:uid="{929CA2A3-6C51-4D20-866A-E42065126320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CY_GAIN", $C52)</t>
        </r>
      </text>
    </comment>
    <comment ref="W52" authorId="0" shapeId="0" xr:uid="{DCA53A32-8372-4525-A761-D9C5FFF968EB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NON_OPER_EXP_SUPPL", $C52)</t>
        </r>
      </text>
    </comment>
    <comment ref="X52" authorId="0" shapeId="0" xr:uid="{B0C8E343-43BF-474A-AEA8-B57A7A3948DB}">
      <text>
        <r>
          <rPr>
            <b/>
            <sz val="9"/>
            <color indexed="81"/>
            <rFont val="MS P ゴシック"/>
            <family val="3"/>
            <charset val="128"/>
          </rPr>
          <t>=CIQ($B52, "IQ_EBT_EXCL", $C52)</t>
        </r>
      </text>
    </comment>
    <comment ref="Y52" authorId="0" shapeId="0" xr:uid="{41DAF0CE-6ABF-4AD5-954F-AE69417B8B9C}">
      <text>
        <r>
          <rPr>
            <b/>
            <sz val="9"/>
            <color indexed="81"/>
            <rFont val="MS P ゴシック"/>
            <family val="3"/>
            <charset val="128"/>
          </rPr>
          <t>=CIQ($B52, "IQ_IMPAIRMENT_GW", $C52)</t>
        </r>
      </text>
    </comment>
    <comment ref="Z52" authorId="0" shapeId="0" xr:uid="{C704A6B6-592D-4845-B83B-C7DF209BCC6A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INVEST", $C52)</t>
        </r>
      </text>
    </comment>
    <comment ref="AA52" authorId="0" shapeId="0" xr:uid="{F424B3A3-617E-4902-AF93-04962BB61050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ASSETS", $C52)</t>
        </r>
      </text>
    </comment>
    <comment ref="AB52" authorId="0" shapeId="0" xr:uid="{01195AAD-EC4B-4722-B8CA-242F20BE1D56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WRITEDOWN", $C52)</t>
        </r>
      </text>
    </comment>
    <comment ref="AC52" authorId="0" shapeId="0" xr:uid="{F5703BE5-94D5-47C9-B4E6-50386520A3BC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UNUSUAL_SUPPL", $C52)</t>
        </r>
      </text>
    </comment>
    <comment ref="AD52" authorId="0" shapeId="0" xr:uid="{32BF0521-7CC6-48D1-8691-1D756186ED9D}">
      <text>
        <r>
          <rPr>
            <b/>
            <sz val="9"/>
            <color indexed="81"/>
            <rFont val="MS P ゴシック"/>
            <family val="3"/>
            <charset val="128"/>
          </rPr>
          <t>=CIQ($B52, "IQ_EBT", $C52)</t>
        </r>
      </text>
    </comment>
    <comment ref="AE52" authorId="0" shapeId="0" xr:uid="{98AD76BB-09BE-4D6D-9D1C-C47B196EAA96}">
      <text>
        <r>
          <rPr>
            <b/>
            <sz val="9"/>
            <color indexed="81"/>
            <rFont val="MS P ゴシック"/>
            <family val="3"/>
            <charset val="128"/>
          </rPr>
          <t>=CIQ($B52, "IQ_INC_TAX", $C52)</t>
        </r>
      </text>
    </comment>
    <comment ref="AF52" authorId="0" shapeId="0" xr:uid="{A33AEC08-8514-4354-9BDA-E6ECCC0F7030}">
      <text>
        <r>
          <rPr>
            <b/>
            <sz val="9"/>
            <color indexed="81"/>
            <rFont val="MS P ゴシック"/>
            <family val="3"/>
            <charset val="128"/>
          </rPr>
          <t>=CIQ($B52, "IQ_EARNING_CO", $C52)</t>
        </r>
      </text>
    </comment>
    <comment ref="AG52" authorId="0" shapeId="0" xr:uid="{516458F8-DD7C-4C69-B21C-DE259B61707C}">
      <text>
        <r>
          <rPr>
            <b/>
            <sz val="9"/>
            <color indexed="81"/>
            <rFont val="MS P ゴシック"/>
            <family val="3"/>
            <charset val="128"/>
          </rPr>
          <t>=CIQ($B52, "IQ_DO", $C52)</t>
        </r>
      </text>
    </comment>
    <comment ref="AH52" authorId="0" shapeId="0" xr:uid="{50C03586-73C4-4348-A7BD-C501D790EE45}">
      <text>
        <r>
          <rPr>
            <b/>
            <sz val="9"/>
            <color indexed="81"/>
            <rFont val="MS P ゴシック"/>
            <family val="3"/>
            <charset val="128"/>
          </rPr>
          <t>=CIQ($B52, "IQ_EXTRA_ACC_ITEMS", $C52)</t>
        </r>
      </text>
    </comment>
    <comment ref="AI52" authorId="0" shapeId="0" xr:uid="{EC85F184-17E6-44D4-807A-7CBFAB38D31F}">
      <text>
        <r>
          <rPr>
            <b/>
            <sz val="9"/>
            <color indexed="81"/>
            <rFont val="MS P ゴシック"/>
            <family val="3"/>
            <charset val="128"/>
          </rPr>
          <t>=CIQ($B52, "IQ_NI_COMPANY", $C52)</t>
        </r>
      </text>
    </comment>
    <comment ref="AJ52" authorId="0" shapeId="0" xr:uid="{400C1A80-9BDD-4506-B26A-DB55D056445C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IS", $C52)</t>
        </r>
      </text>
    </comment>
    <comment ref="AK52" authorId="0" shapeId="0" xr:uid="{12A52F62-C3DF-48AF-8979-1F7084219F3F}">
      <text>
        <r>
          <rPr>
            <b/>
            <sz val="9"/>
            <color indexed="81"/>
            <rFont val="MS P ゴシック"/>
            <family val="3"/>
            <charset val="128"/>
          </rPr>
          <t>=CIQ($B52, "IQ_NI", $C52)</t>
        </r>
      </text>
    </comment>
    <comment ref="AL52" authorId="0" shapeId="0" xr:uid="{B523EA00-1718-41E1-A93E-0A634500EA8A}">
      <text>
        <r>
          <rPr>
            <b/>
            <sz val="9"/>
            <color indexed="81"/>
            <rFont val="MS P ゴシック"/>
            <family val="3"/>
            <charset val="128"/>
          </rPr>
          <t>=CIQ($B52, "IQ_PREF_DIV_OTHER", $C52)</t>
        </r>
      </text>
    </comment>
    <comment ref="AN52" authorId="0" shapeId="0" xr:uid="{14A62A71-4766-43A3-8B25-94F8B608349F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EPS_INCL", $C52)</t>
        </r>
      </text>
    </comment>
    <comment ref="AO52" authorId="0" shapeId="0" xr:uid="{81FA214F-268C-4654-93F1-C4F6D860E7E8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EPS_EXCL", $C52)</t>
        </r>
      </text>
    </comment>
    <comment ref="AP52" authorId="0" shapeId="0" xr:uid="{30030AFA-2895-4203-9D96-D30C894E1305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WEIGHT", $C52)</t>
        </r>
      </text>
    </comment>
    <comment ref="AQ52" authorId="0" shapeId="0" xr:uid="{50FDCEE5-B99C-4B12-8C1A-EE8832C08A94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EPS_INCL", $C52)</t>
        </r>
      </text>
    </comment>
    <comment ref="AR52" authorId="0" shapeId="0" xr:uid="{847D9EDC-D343-477C-815D-CD1FC021E875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EPS_EXCL", $C52)</t>
        </r>
      </text>
    </comment>
    <comment ref="AS52" authorId="0" shapeId="0" xr:uid="{82CDABCE-BE20-47CF-A5F2-A9AEC6F497DC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WEIGHT", $C52)</t>
        </r>
      </text>
    </comment>
    <comment ref="AT52" authorId="0" shapeId="0" xr:uid="{89943B08-3DBD-40E9-A78E-CC8CF328B43E}">
      <text>
        <r>
          <rPr>
            <b/>
            <sz val="9"/>
            <color indexed="81"/>
            <rFont val="MS P ゴシック"/>
            <family val="3"/>
            <charset val="128"/>
          </rPr>
          <t>=CIQ($B52, "IQ_DIV_SHARE", $C52)</t>
        </r>
      </text>
    </comment>
    <comment ref="AU52" authorId="0" shapeId="0" xr:uid="{35716CB0-FEA4-47EE-B6C5-EC13D8CB7C3C}">
      <text>
        <r>
          <rPr>
            <b/>
            <sz val="9"/>
            <color indexed="81"/>
            <rFont val="MS P ゴシック"/>
            <family val="3"/>
            <charset val="128"/>
          </rPr>
          <t>=-CIQ($B52, "IQ_TOTAL_DIV_PAID_CF", $C52)/CIQ($B52, "IQ_NI", $C52)</t>
        </r>
      </text>
    </comment>
    <comment ref="AW52" authorId="0" shapeId="0" xr:uid="{973A2D13-E6C6-4E44-B8E2-972E04CB088D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", $C52)</t>
        </r>
      </text>
    </comment>
    <comment ref="AX52" authorId="0" shapeId="0" xr:uid="{A013DB92-EB27-432B-AD26-2E4CA47368B1}">
      <text>
        <r>
          <rPr>
            <b/>
            <sz val="9"/>
            <color indexed="81"/>
            <rFont val="MS P ゴシック"/>
            <family val="3"/>
            <charset val="128"/>
          </rPr>
          <t>=CIQ($B52, "IQ_EBITA", $C52)</t>
        </r>
      </text>
    </comment>
    <comment ref="AY52" authorId="0" shapeId="0" xr:uid="{5DC748FB-D100-47C0-A228-602E4CB589F1}">
      <text>
        <r>
          <rPr>
            <b/>
            <sz val="9"/>
            <color indexed="81"/>
            <rFont val="MS P ゴシック"/>
            <family val="3"/>
            <charset val="128"/>
          </rPr>
          <t>=CIQ($B52, "IQ_EBIT", $C52)</t>
        </r>
      </text>
    </comment>
    <comment ref="AZ52" authorId="0" shapeId="0" xr:uid="{1AE704CE-ECFD-4CCF-814B-E36165301650}">
      <text>
        <r>
          <rPr>
            <b/>
            <sz val="9"/>
            <color indexed="81"/>
            <rFont val="MS P ゴシック"/>
            <family val="3"/>
            <charset val="128"/>
          </rPr>
          <t>=CIQ($B52, "IQ_EFFECT_TAX_RATE", $C52)/100</t>
        </r>
      </text>
    </comment>
    <comment ref="BA52" authorId="0" shapeId="0" xr:uid="{BEA67C75-926C-4FBF-867E-C3199D8E1B90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DATE_IS", $C52)</t>
        </r>
      </text>
    </comment>
    <comment ref="BC52" authorId="0" shapeId="0" xr:uid="{691BBA0D-AF3B-4EB6-A53B-D783D27725E7}">
      <text>
        <r>
          <rPr>
            <b/>
            <sz val="9"/>
            <color indexed="81"/>
            <rFont val="MS P ゴシック"/>
            <family val="3"/>
            <charset val="128"/>
          </rPr>
          <t>=CIQ($B52, "IQ_ADVERTISING", $C52)</t>
        </r>
      </text>
    </comment>
    <comment ref="BD52" authorId="0" shapeId="0" xr:uid="{9B5511F5-C0D4-48BF-91E1-CEB639D8C0C5}">
      <text>
        <r>
          <rPr>
            <b/>
            <sz val="9"/>
            <color indexed="81"/>
            <rFont val="MS P ゴシック"/>
            <family val="3"/>
            <charset val="128"/>
          </rPr>
          <t>=CIQ($B52, "IQ_SALES_MARKETING", $C52)</t>
        </r>
      </text>
    </comment>
    <comment ref="BE52" authorId="0" shapeId="0" xr:uid="{7497300E-19B2-434E-BFAA-0CA75CBE838E}">
      <text>
        <r>
          <rPr>
            <b/>
            <sz val="9"/>
            <color indexed="81"/>
            <rFont val="MS P ゴシック"/>
            <family val="3"/>
            <charset val="128"/>
          </rPr>
          <t>=CIQ($B52, "IQ_GA_EXP", $C52)</t>
        </r>
      </text>
    </comment>
    <comment ref="BF52" authorId="0" shapeId="0" xr:uid="{BC1D5772-EED7-46EA-811F-6F8784E0323E}">
      <text>
        <r>
          <rPr>
            <b/>
            <sz val="9"/>
            <color indexed="81"/>
            <rFont val="MS P ゴシック"/>
            <family val="3"/>
            <charset val="128"/>
          </rPr>
          <t>=CIQ($B52, "IQ_RD_EXP_FN", $C52)</t>
        </r>
      </text>
    </comment>
    <comment ref="BG52" authorId="0" shapeId="0" xr:uid="{986B8534-4D3B-4081-995C-C8FCCF03B75B}">
      <text>
        <r>
          <rPr>
            <b/>
            <sz val="9"/>
            <color indexed="81"/>
            <rFont val="MS P ゴシック"/>
            <family val="3"/>
            <charset val="128"/>
          </rPr>
          <t>=CIQ($B52, "IQ_NET_RENTAL_EXP", $C52)</t>
        </r>
      </text>
    </comment>
    <comment ref="BH52" authorId="0" shapeId="0" xr:uid="{70F0F2B7-B9E8-4345-9352-833603CF1DD2}">
      <text>
        <r>
          <rPr>
            <b/>
            <sz val="9"/>
            <color indexed="81"/>
            <rFont val="MS P ゴシック"/>
            <family val="3"/>
            <charset val="128"/>
          </rPr>
          <t>=CIQ($B52, "IQ_IMPUT_OPER_LEASE_INT_EXP", $C52)</t>
        </r>
      </text>
    </comment>
    <comment ref="BI52" authorId="0" shapeId="0" xr:uid="{14F8C807-21C6-4A14-9F9D-D1A571221365}">
      <text>
        <r>
          <rPr>
            <b/>
            <sz val="9"/>
            <color indexed="81"/>
            <rFont val="MS P ゴシック"/>
            <family val="3"/>
            <charset val="128"/>
          </rPr>
          <t>=CIQ($B52, "IQ_IMPUT_OPER_LEASE_DEPR", $C52)</t>
        </r>
      </text>
    </comment>
    <comment ref="BL52" authorId="0" shapeId="0" xr:uid="{D0F9E23D-171A-483C-A022-6EC809EE050F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EQUIV", $C52)</t>
        </r>
      </text>
    </comment>
    <comment ref="BM52" authorId="0" shapeId="0" xr:uid="{6CEA6196-239F-4586-A9E7-1B01C4DDA68B}">
      <text>
        <r>
          <rPr>
            <b/>
            <sz val="9"/>
            <color indexed="81"/>
            <rFont val="MS P ゴシック"/>
            <family val="3"/>
            <charset val="128"/>
          </rPr>
          <t>=CIQ($B52, "IQ_ST_INVEST", $C52)</t>
        </r>
      </text>
    </comment>
    <comment ref="BN52" authorId="0" shapeId="0" xr:uid="{B656CB20-B351-4DC6-A533-C8CF3ECFE071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ST_INVEST", $C52)</t>
        </r>
      </text>
    </comment>
    <comment ref="BO52" authorId="0" shapeId="0" xr:uid="{BA18F825-5239-424A-BB76-DFA97391E8B8}">
      <text>
        <r>
          <rPr>
            <b/>
            <sz val="9"/>
            <color indexed="81"/>
            <rFont val="MS P ゴシック"/>
            <family val="3"/>
            <charset val="128"/>
          </rPr>
          <t>=CIQ($B52, "IQ_AR", $C52)</t>
        </r>
      </text>
    </comment>
    <comment ref="BP52" authorId="0" shapeId="0" xr:uid="{9BF3940A-5EFB-4B5A-AA1D-84A108F870CD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RECEIV", $C52)</t>
        </r>
      </text>
    </comment>
    <comment ref="BQ52" authorId="0" shapeId="0" xr:uid="{0DABEF49-6046-4B8A-A109-42E3A1453F2C}">
      <text>
        <r>
          <rPr>
            <b/>
            <sz val="9"/>
            <color indexed="81"/>
            <rFont val="MS P ゴシック"/>
            <family val="3"/>
            <charset val="128"/>
          </rPr>
          <t>=CIQ($B52, "IQ_INVENTORY", $C52)</t>
        </r>
      </text>
    </comment>
    <comment ref="BR52" authorId="0" shapeId="0" xr:uid="{16899FD6-DE3B-4310-A272-9C53CBE18525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ASSETS_CURRENT", $C52)</t>
        </r>
      </text>
    </comment>
    <comment ref="BS52" authorId="0" shapeId="0" xr:uid="{BA727EFB-9507-42EC-AEE8-B35A79989130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CA_SUPPL", $C52)</t>
        </r>
      </text>
    </comment>
    <comment ref="BT52" authorId="0" shapeId="0" xr:uid="{1450F3BC-60C8-4F47-B3E1-670B4C16D75F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A", $C52)</t>
        </r>
      </text>
    </comment>
    <comment ref="BU52" authorId="0" shapeId="0" xr:uid="{4228A54E-4E0B-49D0-8367-B5E581596196}">
      <text>
        <r>
          <rPr>
            <b/>
            <sz val="9"/>
            <color indexed="81"/>
            <rFont val="MS P ゴシック"/>
            <family val="3"/>
            <charset val="128"/>
          </rPr>
          <t>=CIQ($B52, "IQ_GPPE", $C52)</t>
        </r>
      </text>
    </comment>
    <comment ref="BV52" authorId="0" shapeId="0" xr:uid="{5C7B0BCF-8142-4C46-9E7B-51AF5B7BBEE1}">
      <text>
        <r>
          <rPr>
            <b/>
            <sz val="9"/>
            <color indexed="81"/>
            <rFont val="MS P ゴシック"/>
            <family val="3"/>
            <charset val="128"/>
          </rPr>
          <t>=CIQ($B52, "IQ_AD", $C52)</t>
        </r>
      </text>
    </comment>
    <comment ref="BW52" authorId="0" shapeId="0" xr:uid="{E611D3F2-CB4A-4D3D-969A-51A4D4138E6E}">
      <text>
        <r>
          <rPr>
            <b/>
            <sz val="9"/>
            <color indexed="81"/>
            <rFont val="MS P ゴシック"/>
            <family val="3"/>
            <charset val="128"/>
          </rPr>
          <t>=CIQ($B52, "IQ_NPPE", $C52)</t>
        </r>
      </text>
    </comment>
    <comment ref="BX52" authorId="0" shapeId="0" xr:uid="{D9155904-C1B9-4FD3-8154-285E16D3D409}">
      <text>
        <r>
          <rPr>
            <b/>
            <sz val="9"/>
            <color indexed="81"/>
            <rFont val="MS P ゴシック"/>
            <family val="3"/>
            <charset val="128"/>
          </rPr>
          <t>=CIQ($B52, "IQ_LT_INVEST", $C52)</t>
        </r>
      </text>
    </comment>
    <comment ref="BY52" authorId="0" shapeId="0" xr:uid="{C1AFD017-0CEC-444B-A91B-30E4AD3CB7BC}">
      <text>
        <r>
          <rPr>
            <b/>
            <sz val="9"/>
            <color indexed="81"/>
            <rFont val="MS P ゴシック"/>
            <family val="3"/>
            <charset val="128"/>
          </rPr>
          <t>=CIQ($B52, "IQ_GW", $C52)</t>
        </r>
      </text>
    </comment>
    <comment ref="BZ52" authorId="0" shapeId="0" xr:uid="{E87A0BA1-AE98-4F3B-B919-0A446BB1F630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INTAN", $C52)</t>
        </r>
      </text>
    </comment>
    <comment ref="CA52" authorId="0" shapeId="0" xr:uid="{AAF4397A-134F-4D0B-A151-FB1D3BE4A821}">
      <text>
        <r>
          <rPr>
            <b/>
            <sz val="9"/>
            <color indexed="81"/>
            <rFont val="MS P ゴシック"/>
            <family val="3"/>
            <charset val="128"/>
          </rPr>
          <t>=CIQ($B52, "IQ_LOANS_RECEIV_LT", $C52)</t>
        </r>
      </text>
    </comment>
    <comment ref="CB52" authorId="0" shapeId="0" xr:uid="{D59A595A-7BAF-4FBF-BE41-190D5CC49D37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ASSETS_LT", $C52)</t>
        </r>
      </text>
    </comment>
    <comment ref="CC52" authorId="0" shapeId="0" xr:uid="{64FEE718-2CEF-43A9-A9F2-ED4106962B0B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LT_ASSETS", $C52)</t>
        </r>
      </text>
    </comment>
    <comment ref="CD52" authorId="0" shapeId="0" xr:uid="{33A33D42-EF3A-4BD7-946B-B6A55F7A9F1B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ASSETS", $C52)</t>
        </r>
      </text>
    </comment>
    <comment ref="CF52" authorId="0" shapeId="0" xr:uid="{7E8A1646-3FEA-4FAC-AD81-5955ACDBA1E1}">
      <text>
        <r>
          <rPr>
            <b/>
            <sz val="9"/>
            <color indexed="81"/>
            <rFont val="MS P ゴシック"/>
            <family val="3"/>
            <charset val="128"/>
          </rPr>
          <t>=CIQ($B52, "IQ_AP", $C52)</t>
        </r>
      </text>
    </comment>
    <comment ref="CG52" authorId="0" shapeId="0" xr:uid="{DE89D7FC-2882-4C0A-B2A0-4B033A5DC29E}">
      <text>
        <r>
          <rPr>
            <b/>
            <sz val="9"/>
            <color indexed="81"/>
            <rFont val="MS P ゴシック"/>
            <family val="3"/>
            <charset val="128"/>
          </rPr>
          <t>=CIQ($B52, "IQ_AE", $C52)</t>
        </r>
      </text>
    </comment>
    <comment ref="CH52" authorId="0" shapeId="0" xr:uid="{F12A59CF-63E9-436B-B1C5-98833D6F4E07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", $C52)</t>
        </r>
      </text>
    </comment>
    <comment ref="CI52" authorId="0" shapeId="0" xr:uid="{E6D1EFAB-513D-48A1-9878-F076CA8396F1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PORT_DEBT", $C52)</t>
        </r>
      </text>
    </comment>
    <comment ref="CJ52" authorId="0" shapeId="0" xr:uid="{EA84DEEC-8BBF-4A3D-BEBF-815622701AAC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PORT_LEASES", $C52)</t>
        </r>
      </text>
    </comment>
    <comment ref="CK52" authorId="0" shapeId="0" xr:uid="{D11E988A-7383-4687-B326-0F792C4F1DC3}">
      <text>
        <r>
          <rPr>
            <b/>
            <sz val="9"/>
            <color indexed="81"/>
            <rFont val="MS P ゴシック"/>
            <family val="3"/>
            <charset val="128"/>
          </rPr>
          <t>=CIQ($B52, "IQ_INC_TAX_PAY_CURRENT", $C52)</t>
        </r>
      </text>
    </comment>
    <comment ref="CL52" authorId="0" shapeId="0" xr:uid="{3E1483CC-3F3F-40E9-A8FE-3C61E7DB372E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CL_SUPPL", $C52)</t>
        </r>
      </text>
    </comment>
    <comment ref="CM52" authorId="0" shapeId="0" xr:uid="{9FD43A94-377E-42CA-87D4-4FF658074D75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L", $C52)</t>
        </r>
      </text>
    </comment>
    <comment ref="CN52" authorId="0" shapeId="0" xr:uid="{575949CC-A1B7-4359-A5AC-4DCFAE15817B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", $C52)</t>
        </r>
      </text>
    </comment>
    <comment ref="CO52" authorId="0" shapeId="0" xr:uid="{099FA440-24AA-415F-B0FB-437278DB88DB}">
      <text>
        <r>
          <rPr>
            <b/>
            <sz val="9"/>
            <color indexed="81"/>
            <rFont val="MS P ゴシック"/>
            <family val="3"/>
            <charset val="128"/>
          </rPr>
          <t>=CIQ($B52, "IQ_CAPITAL_LEASES", $C52)</t>
        </r>
      </text>
    </comment>
    <comment ref="CP52" authorId="0" shapeId="0" xr:uid="{D2F92BB3-0C86-4C7D-98AE-53349790F44B}">
      <text>
        <r>
          <rPr>
            <b/>
            <sz val="9"/>
            <color indexed="81"/>
            <rFont val="MS P ゴシック"/>
            <family val="3"/>
            <charset val="128"/>
          </rPr>
          <t>=CIQ($B52, "IQ_PENSION", $C52)</t>
        </r>
      </text>
    </comment>
    <comment ref="CQ52" authorId="0" shapeId="0" xr:uid="{A49C7156-2159-4581-B9ED-701D06D522A1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LIAB_LT", $C52)</t>
        </r>
      </text>
    </comment>
    <comment ref="CR52" authorId="0" shapeId="0" xr:uid="{C61AB77F-C310-46D2-968D-5C7B6A25C64C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LIAB_LT", $C52)</t>
        </r>
      </text>
    </comment>
    <comment ref="CS52" authorId="0" shapeId="0" xr:uid="{2FC9721B-7C84-48D0-ACCE-417698BBEDDF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", $C52)</t>
        </r>
      </text>
    </comment>
    <comment ref="CT52" authorId="0" shapeId="0" xr:uid="{90820AAA-879B-4759-B94A-20FBC1F922B1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", $C52)</t>
        </r>
      </text>
    </comment>
    <comment ref="CU52" authorId="0" shapeId="0" xr:uid="{E8B5B99A-3817-4955-859E-6CD42793EAB4}">
      <text>
        <r>
          <rPr>
            <b/>
            <sz val="9"/>
            <color indexed="81"/>
            <rFont val="MS P ゴシック"/>
            <family val="3"/>
            <charset val="128"/>
          </rPr>
          <t>=CIQ($B52, "IQ_APIC", $C52)</t>
        </r>
      </text>
    </comment>
    <comment ref="CV52" authorId="0" shapeId="0" xr:uid="{B83EC312-C856-433F-95A9-490518008C9D}">
      <text>
        <r>
          <rPr>
            <b/>
            <sz val="9"/>
            <color indexed="81"/>
            <rFont val="MS P ゴシック"/>
            <family val="3"/>
            <charset val="128"/>
          </rPr>
          <t>=CIQ($B52, "IQ_RE", $C52)</t>
        </r>
      </text>
    </comment>
    <comment ref="CW52" authorId="0" shapeId="0" xr:uid="{F2A811B8-6FCE-42F8-8E09-EEF7D76C851C}">
      <text>
        <r>
          <rPr>
            <b/>
            <sz val="9"/>
            <color indexed="81"/>
            <rFont val="MS P ゴシック"/>
            <family val="3"/>
            <charset val="128"/>
          </rPr>
          <t>=CIQ($B52, "IQ_TREASURY", $C52)</t>
        </r>
      </text>
    </comment>
    <comment ref="CX52" authorId="0" shapeId="0" xr:uid="{7ABE55E1-01F4-444A-9BE8-5E50E3705132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EQUITY", $C52)</t>
        </r>
      </text>
    </comment>
    <comment ref="CY52" authorId="0" shapeId="0" xr:uid="{8EB0F418-24F9-467A-A020-DF7D1B412633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OMMON_EQUITY", $C52)</t>
        </r>
      </text>
    </comment>
    <comment ref="CZ52" authorId="0" shapeId="0" xr:uid="{00C96645-CE99-41E5-854C-AFD726389A2C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", $C52)</t>
        </r>
      </text>
    </comment>
    <comment ref="DA52" authorId="0" shapeId="0" xr:uid="{79C9E081-9735-4E28-A4D5-679C72DA7C59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EQUITY", $C52)</t>
        </r>
      </text>
    </comment>
    <comment ref="DB52" authorId="0" shapeId="0" xr:uid="{AAEFE46A-C57E-4BFC-9DC4-1BB347869990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_EQUITY", $C52)</t>
        </r>
      </text>
    </comment>
    <comment ref="DD52" authorId="0" shapeId="0" xr:uid="{6A280716-1EE0-4798-A8A7-F19DA625751E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UTSTANDING_FILING_DATE", $C52)</t>
        </r>
      </text>
    </comment>
    <comment ref="DE52" authorId="0" shapeId="0" xr:uid="{12ADDA4B-5476-4E88-8840-3B59E34E3BB8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UTSTANDING_BS_DATE", $C52)</t>
        </r>
      </text>
    </comment>
    <comment ref="DF52" authorId="0" shapeId="0" xr:uid="{8B91F280-F0C4-4295-8DAC-A8B6830C4094}">
      <text>
        <r>
          <rPr>
            <b/>
            <sz val="9"/>
            <color indexed="81"/>
            <rFont val="MS P ゴシック"/>
            <family val="3"/>
            <charset val="128"/>
          </rPr>
          <t>=CIQ($B52, "IQ_BV_SHARE", $C52)</t>
        </r>
      </text>
    </comment>
    <comment ref="DG52" authorId="0" shapeId="0" xr:uid="{C3AAAFC2-450D-4C1E-8BF5-51365288BD79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", $C52)</t>
        </r>
      </text>
    </comment>
    <comment ref="DH52" authorId="0" shapeId="0" xr:uid="{87654EDC-04C8-48C9-89C6-934C30008D9C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", $C52)</t>
        </r>
      </text>
    </comment>
    <comment ref="DI52" authorId="0" shapeId="0" xr:uid="{567F0263-C146-44E4-A6DB-7DF3B8245756}">
      <text>
        <r>
          <rPr>
            <b/>
            <sz val="9"/>
            <color indexed="81"/>
            <rFont val="MS P ゴシック"/>
            <family val="3"/>
            <charset val="128"/>
          </rPr>
          <t>=CIQ($B52, "IQ_DEBT_EQUIV_NET_PBO", $C52)</t>
        </r>
      </text>
    </comment>
    <comment ref="DJ52" authorId="0" shapeId="0" xr:uid="{F6A15150-DF8C-422A-99F5-E2C92F0C8B0E}">
      <text>
        <r>
          <rPr>
            <b/>
            <sz val="9"/>
            <color indexed="81"/>
            <rFont val="MS P ゴシック"/>
            <family val="3"/>
            <charset val="128"/>
          </rPr>
          <t>=CIQ($B52, "IQ_DEBT_EQUIV_OPER_LEASE", $C52)</t>
        </r>
      </text>
    </comment>
    <comment ref="DK52" authorId="0" shapeId="0" xr:uid="{8D3F29EA-CCDA-43CE-B2CC-0070848E9DDF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TOTAL", $C52)</t>
        </r>
      </text>
    </comment>
    <comment ref="DL52" authorId="0" shapeId="0" xr:uid="{D328E4D8-3CD8-41E1-B383-8489FABC1916}">
      <text>
        <r>
          <rPr>
            <b/>
            <sz val="9"/>
            <color indexed="81"/>
            <rFont val="MS P ゴシック"/>
            <family val="3"/>
            <charset val="128"/>
          </rPr>
          <t>=CIQ($B52, "IQ_EQUITY_METHOD", $C52)</t>
        </r>
      </text>
    </comment>
    <comment ref="DM52" authorId="0" shapeId="0" xr:uid="{F539373F-9C20-42CB-90D7-D845A541EFE9}">
      <text>
        <r>
          <rPr>
            <b/>
            <sz val="9"/>
            <color indexed="81"/>
            <rFont val="MS P ゴシック"/>
            <family val="3"/>
            <charset val="128"/>
          </rPr>
          <t>=CIQ($B52, "IQ_RAW_INV", $C52)</t>
        </r>
      </text>
    </comment>
    <comment ref="DN52" authorId="0" shapeId="0" xr:uid="{2D957D61-DCC1-4994-89EA-7D28695AEFC3}">
      <text>
        <r>
          <rPr>
            <b/>
            <sz val="9"/>
            <color indexed="81"/>
            <rFont val="MS P ゴシック"/>
            <family val="3"/>
            <charset val="128"/>
          </rPr>
          <t>=CIQ($B52, "IQ_WIP_INV", $C52)</t>
        </r>
      </text>
    </comment>
    <comment ref="DO52" authorId="0" shapeId="0" xr:uid="{EE83B84A-86ED-4565-B232-09DC4DF18E0E}">
      <text>
        <r>
          <rPr>
            <b/>
            <sz val="9"/>
            <color indexed="81"/>
            <rFont val="MS P ゴシック"/>
            <family val="3"/>
            <charset val="128"/>
          </rPr>
          <t>=CIQ($B52, "IQ_FINISHED_INV", $C52)</t>
        </r>
      </text>
    </comment>
    <comment ref="DP52" authorId="0" shapeId="0" xr:uid="{1E9D58A5-8D67-4C22-9439-99867B210B35}">
      <text>
        <r>
          <rPr>
            <b/>
            <sz val="9"/>
            <color indexed="81"/>
            <rFont val="MS P ゴシック"/>
            <family val="3"/>
            <charset val="128"/>
          </rPr>
          <t>=CIQ($B52, "IQ_LAND", $C52)</t>
        </r>
      </text>
    </comment>
    <comment ref="DQ52" authorId="0" shapeId="0" xr:uid="{3D9753AA-078C-4B93-90A2-0E6F0C4830E2}">
      <text>
        <r>
          <rPr>
            <b/>
            <sz val="9"/>
            <color indexed="81"/>
            <rFont val="MS P ゴシック"/>
            <family val="3"/>
            <charset val="128"/>
          </rPr>
          <t>=CIQ($B52, "IQ_BUILDINGS", $C52)</t>
        </r>
      </text>
    </comment>
    <comment ref="DR52" authorId="0" shapeId="0" xr:uid="{E4F5A49A-11D9-4AB2-A850-3930237B29C6}">
      <text>
        <r>
          <rPr>
            <b/>
            <sz val="9"/>
            <color indexed="81"/>
            <rFont val="MS P ゴシック"/>
            <family val="3"/>
            <charset val="128"/>
          </rPr>
          <t>=CIQ($B52, "IQ_MACHINERY", $C52)</t>
        </r>
      </text>
    </comment>
    <comment ref="DS52" authorId="0" shapeId="0" xr:uid="{3479F17F-3F0D-46FA-B69C-EAE36E0E1A04}">
      <text>
        <r>
          <rPr>
            <b/>
            <sz val="9"/>
            <color indexed="81"/>
            <rFont val="MS P ゴシック"/>
            <family val="3"/>
            <charset val="128"/>
          </rPr>
          <t>=CIQ($B52, "IQ_CIP", $C52)</t>
        </r>
      </text>
    </comment>
    <comment ref="DT52" authorId="0" shapeId="0" xr:uid="{5ED85211-6872-4DAD-B8BD-8012C90269E4}">
      <text>
        <r>
          <rPr>
            <b/>
            <sz val="9"/>
            <color indexed="81"/>
            <rFont val="MS P ゴシック"/>
            <family val="3"/>
            <charset val="128"/>
          </rPr>
          <t>=CIQ($B52, "IQ_FULL_TIME", $C52)</t>
        </r>
      </text>
    </comment>
    <comment ref="DU52" authorId="0" shapeId="0" xr:uid="{CDDC01BB-442A-4451-9732-F5D49995F703}">
      <text>
        <r>
          <rPr>
            <b/>
            <sz val="9"/>
            <color indexed="81"/>
            <rFont val="MS P ゴシック"/>
            <family val="3"/>
            <charset val="128"/>
          </rPr>
          <t>=CIQ($B52, "IQ_PART_TIME", $C52)</t>
        </r>
      </text>
    </comment>
    <comment ref="DW52" authorId="0" shapeId="0" xr:uid="{77BA4C2D-37C4-4150-87C7-68443447784D}">
      <text>
        <r>
          <rPr>
            <b/>
            <sz val="9"/>
            <color indexed="81"/>
            <rFont val="MS P ゴシック"/>
            <family val="3"/>
            <charset val="128"/>
          </rPr>
          <t>=CIQ($B52, "IQ_NI_CF", $C52)</t>
        </r>
      </text>
    </comment>
    <comment ref="DX52" authorId="0" shapeId="0" xr:uid="{155DEDA6-42FD-4B4F-887A-4FE81A50CFCB}">
      <text>
        <r>
          <rPr>
            <b/>
            <sz val="9"/>
            <color indexed="81"/>
            <rFont val="MS P ゴシック"/>
            <family val="3"/>
            <charset val="128"/>
          </rPr>
          <t>=CIQ($B52, "IQ_DA_SUPPL_CF", $C52)</t>
        </r>
      </text>
    </comment>
    <comment ref="DY52" authorId="0" shapeId="0" xr:uid="{8515EA78-D0DB-412B-9D25-380379CC82F1}">
      <text>
        <r>
          <rPr>
            <b/>
            <sz val="9"/>
            <color indexed="81"/>
            <rFont val="MS P ゴシック"/>
            <family val="3"/>
            <charset val="128"/>
          </rPr>
          <t>=CIQ($B52, "IQ_GW_INTAN_AMORT_CF", $C52)</t>
        </r>
      </text>
    </comment>
    <comment ref="DZ52" authorId="0" shapeId="0" xr:uid="{04848A38-4E8E-47E8-B39C-8961381CAC6F}">
      <text>
        <r>
          <rPr>
            <b/>
            <sz val="9"/>
            <color indexed="81"/>
            <rFont val="MS P ゴシック"/>
            <family val="3"/>
            <charset val="128"/>
          </rPr>
          <t>=CIQ($B52, "IQ_DA_CF", $C52)</t>
        </r>
      </text>
    </comment>
    <comment ref="EA52" authorId="0" shapeId="0" xr:uid="{BDB45614-E848-4264-A97F-C5BA065CCEB4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CF", $C52)</t>
        </r>
      </text>
    </comment>
    <comment ref="EB52" authorId="0" shapeId="0" xr:uid="{89A41504-D49D-49EB-BD5D-F494D90C5FA0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ASSETS_CF", $C52)</t>
        </r>
      </text>
    </comment>
    <comment ref="EC52" authorId="0" shapeId="0" xr:uid="{1F413107-6567-400F-9DAF-FE127E1AA6D3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INVEST_CF", $C52)</t>
        </r>
      </text>
    </comment>
    <comment ref="ED52" authorId="0" shapeId="0" xr:uid="{5C9D27F5-0156-46ED-B95E-915029945DEB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WRITEDOWN_CF", $C52)</t>
        </r>
      </text>
    </comment>
    <comment ref="EE52" authorId="0" shapeId="0" xr:uid="{8E7AFC88-7D19-458A-89AD-0EFDEB2894E4}">
      <text>
        <r>
          <rPr>
            <b/>
            <sz val="9"/>
            <color indexed="81"/>
            <rFont val="MS P ゴシック"/>
            <family val="3"/>
            <charset val="128"/>
          </rPr>
          <t>=CIQ($B52, "IQ_INC_EQUITY_CF", $C52)</t>
        </r>
      </text>
    </comment>
    <comment ref="EF52" authorId="0" shapeId="0" xr:uid="{4CDD67C8-4C0A-403E-8AEE-7E8FA85A84C9}">
      <text>
        <r>
          <rPr>
            <b/>
            <sz val="9"/>
            <color indexed="81"/>
            <rFont val="MS P ゴシック"/>
            <family val="3"/>
            <charset val="128"/>
          </rPr>
          <t>=CIQ($B52, "IQ_PROV_BAD_DEBTS_CF", $C52)</t>
        </r>
      </text>
    </comment>
    <comment ref="EG52" authorId="0" shapeId="0" xr:uid="{D683A44E-7AE3-47A7-A6BA-FC3534B246FD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OPER_ACT", $C52)</t>
        </r>
      </text>
    </comment>
    <comment ref="EH52" authorId="0" shapeId="0" xr:uid="{D97385C8-116D-4B62-AE4C-04F70C73B50F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AR", $C52)</t>
        </r>
      </text>
    </comment>
    <comment ref="EI52" authorId="0" shapeId="0" xr:uid="{D9E69D01-3DC1-4DA3-9664-5E898DBCD2CF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INVENTORY", $C52)</t>
        </r>
      </text>
    </comment>
    <comment ref="EJ52" authorId="0" shapeId="0" xr:uid="{88811127-E805-492A-A511-D31971A900E1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AP", $C52)</t>
        </r>
      </text>
    </comment>
    <comment ref="EK52" authorId="0" shapeId="0" xr:uid="{AB39324C-9265-4A6E-88F6-90F17501CCBF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OTHER_NET_OPER_ASSETS", $C52)</t>
        </r>
      </text>
    </comment>
    <comment ref="EL52" authorId="0" shapeId="0" xr:uid="{B71B6D7E-A08D-45B6-A77F-0C16C30B7AD7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OPER", $C52)</t>
        </r>
      </text>
    </comment>
    <comment ref="EM52" authorId="0" shapeId="0" xr:uid="{ECEC4D45-686E-46CE-8FAC-D9CDAE066283}">
      <text>
        <r>
          <rPr>
            <b/>
            <sz val="9"/>
            <color indexed="81"/>
            <rFont val="MS P ゴシック"/>
            <family val="3"/>
            <charset val="128"/>
          </rPr>
          <t>=CIQ($B52, "IQ_CAPEX", $C52)</t>
        </r>
      </text>
    </comment>
    <comment ref="EN52" authorId="0" shapeId="0" xr:uid="{CA2454CB-7910-4317-B3EB-DF4036047C1D}">
      <text>
        <r>
          <rPr>
            <b/>
            <sz val="9"/>
            <color indexed="81"/>
            <rFont val="MS P ゴシック"/>
            <family val="3"/>
            <charset val="128"/>
          </rPr>
          <t>=CIQ($B52, "IQ_SALE_PPE_CF", $C52)</t>
        </r>
      </text>
    </comment>
    <comment ref="EO52" authorId="0" shapeId="0" xr:uid="{B8809F5D-6D1C-4248-B74A-086B3BFC97DB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ACQUIRE_CF", $C52)</t>
        </r>
      </text>
    </comment>
    <comment ref="EP52" authorId="0" shapeId="0" xr:uid="{47A23DBE-6CD1-4A39-A5AA-D3AADB468720}">
      <text>
        <r>
          <rPr>
            <b/>
            <sz val="9"/>
            <color indexed="81"/>
            <rFont val="MS P ゴシック"/>
            <family val="3"/>
            <charset val="128"/>
          </rPr>
          <t>=CIQ($B52, "IQ_DIVEST_CF", $C52)</t>
        </r>
      </text>
    </comment>
    <comment ref="EQ52" authorId="0" shapeId="0" xr:uid="{A11D80DB-FA1C-4CA8-8B8E-8C34050C9A1A}">
      <text>
        <r>
          <rPr>
            <b/>
            <sz val="9"/>
            <color indexed="81"/>
            <rFont val="MS P ゴシック"/>
            <family val="3"/>
            <charset val="128"/>
          </rPr>
          <t>=CIQ($B52, "IQ_SALE_INTAN_CF", $C52)</t>
        </r>
      </text>
    </comment>
    <comment ref="ER52" authorId="0" shapeId="0" xr:uid="{D62DB663-05A3-4E10-AB76-F5D79E22C24A}">
      <text>
        <r>
          <rPr>
            <b/>
            <sz val="9"/>
            <color indexed="81"/>
            <rFont val="MS P ゴシック"/>
            <family val="3"/>
            <charset val="128"/>
          </rPr>
          <t>=CIQ($B52, "IQ_INVEST_SECURITY_CF", $C52)</t>
        </r>
      </text>
    </comment>
    <comment ref="ES52" authorId="0" shapeId="0" xr:uid="{81891257-A121-44BF-92BE-7C10CB01CCC9}">
      <text>
        <r>
          <rPr>
            <b/>
            <sz val="9"/>
            <color indexed="81"/>
            <rFont val="MS P ゴシック"/>
            <family val="3"/>
            <charset val="128"/>
          </rPr>
          <t>=CIQ($B52, "IQ_INVEST_LOANS_CF", $C52)</t>
        </r>
      </text>
    </comment>
    <comment ref="ET52" authorId="0" shapeId="0" xr:uid="{4AA81110-BCFF-475F-A231-B7D749BB9F1E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INVEST_ACT_SUPPL", $C52)</t>
        </r>
      </text>
    </comment>
    <comment ref="EU52" authorId="0" shapeId="0" xr:uid="{32195422-D55C-4547-84AE-D5081FF9CF96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INVEST", $C52)</t>
        </r>
      </text>
    </comment>
    <comment ref="EV52" authorId="0" shapeId="0" xr:uid="{B525B647-B915-403E-9F6D-60E4778E46BD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_ISSUED", $C52)</t>
        </r>
      </text>
    </comment>
    <comment ref="EW52" authorId="0" shapeId="0" xr:uid="{80477DE3-5249-4EB1-B57E-67D883FD83D2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ISSUED", $C52)</t>
        </r>
      </text>
    </comment>
    <comment ref="EX52" authorId="0" shapeId="0" xr:uid="{C6B7F186-07ED-4E75-845F-482350AE702D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ISSUED", $C52)</t>
        </r>
      </text>
    </comment>
    <comment ref="EY52" authorId="0" shapeId="0" xr:uid="{1EF269B3-801A-4B91-BAE9-F19B371557AB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_REPAID", $C52)</t>
        </r>
      </text>
    </comment>
    <comment ref="EZ52" authorId="0" shapeId="0" xr:uid="{B0DF103A-157C-40E1-A845-0889FCFEFB99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REPAID", $C52)</t>
        </r>
      </text>
    </comment>
    <comment ref="FA52" authorId="0" shapeId="0" xr:uid="{B7F02A2C-8A4A-4796-952C-0CAD5CEB18D1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REPAID", $C52)</t>
        </r>
      </text>
    </comment>
    <comment ref="FB52" authorId="0" shapeId="0" xr:uid="{6BF1A4A9-2BEC-4B20-9D6E-E68A95E38CE4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ISSUED", $C52)</t>
        </r>
      </text>
    </comment>
    <comment ref="FC52" authorId="0" shapeId="0" xr:uid="{788F46C6-85BF-45F6-A3F2-F383D323FE59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REP", $C52)</t>
        </r>
      </text>
    </comment>
    <comment ref="FD52" authorId="0" shapeId="0" xr:uid="{F4518D19-DF6F-4393-AFF6-CB030D9D6DFB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DIV_CF", $C52)</t>
        </r>
      </text>
    </comment>
    <comment ref="FE52" authorId="0" shapeId="0" xr:uid="{D040E2B2-0800-4B43-9FC5-9394EE16B378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PREF_DIV_CF", $C52)</t>
        </r>
      </text>
    </comment>
    <comment ref="FF52" authorId="0" shapeId="0" xr:uid="{303BE6FA-AAE5-4020-8262-3B6CC54B9568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IV_PAID_CF", $C52)</t>
        </r>
      </text>
    </comment>
    <comment ref="FG52" authorId="0" shapeId="0" xr:uid="{70334A8B-6453-440A-906B-90C05E23FAE7}">
      <text>
        <r>
          <rPr>
            <b/>
            <sz val="9"/>
            <color indexed="81"/>
            <rFont val="MS P ゴシック"/>
            <family val="3"/>
            <charset val="128"/>
          </rPr>
          <t>=CIQ($B52, "IQ_SPECIAL_DIV_CF", $C52)</t>
        </r>
      </text>
    </comment>
    <comment ref="FH52" authorId="0" shapeId="0" xr:uid="{9C6855C9-22D3-4403-B3FE-C0A68E4BFBDF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FINANCE_ACT_SUPPL", $C52)</t>
        </r>
      </text>
    </comment>
    <comment ref="FI52" authorId="0" shapeId="0" xr:uid="{13D789E1-0155-4941-8877-1727320BA26F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FINAN", $C52)</t>
        </r>
      </text>
    </comment>
    <comment ref="FJ52" authorId="0" shapeId="0" xr:uid="{AF371769-4267-4C42-901D-4CE5CCD2A854}">
      <text>
        <r>
          <rPr>
            <b/>
            <sz val="9"/>
            <color indexed="81"/>
            <rFont val="MS P ゴシック"/>
            <family val="3"/>
            <charset val="128"/>
          </rPr>
          <t>=CIQ($B52, "IQ_FX", $C52)</t>
        </r>
      </text>
    </comment>
    <comment ref="FK52" authorId="0" shapeId="0" xr:uid="{C55C0F39-A667-4435-B7A4-B891F11A0D64}">
      <text>
        <r>
          <rPr>
            <b/>
            <sz val="9"/>
            <color indexed="81"/>
            <rFont val="MS P ゴシック"/>
            <family val="3"/>
            <charset val="128"/>
          </rPr>
          <t>=CIQ($B52, "IQ_NET_CHANGE", $C52)</t>
        </r>
      </text>
    </comment>
    <comment ref="FM52" authorId="0" shapeId="0" xr:uid="{CCFDDD0E-43B1-484F-8477-89C0663B9143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INTEREST", $C52)</t>
        </r>
      </text>
    </comment>
    <comment ref="FN52" authorId="0" shapeId="0" xr:uid="{00B4EE5C-08EB-4DF2-B86B-74EC54973524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TAXES", $C52)</t>
        </r>
      </text>
    </comment>
    <comment ref="FO52" authorId="0" shapeId="0" xr:uid="{854E02A7-9C3F-42D4-A098-B045E32052E4}">
      <text>
        <r>
          <rPr>
            <b/>
            <sz val="9"/>
            <color indexed="81"/>
            <rFont val="MS P ゴシック"/>
            <family val="3"/>
            <charset val="128"/>
          </rPr>
          <t>=CIQ($B52, "IQ_LEVERED_FCF", $C52)</t>
        </r>
      </text>
    </comment>
    <comment ref="FP52" authorId="0" shapeId="0" xr:uid="{57B93789-4728-4924-BF1F-77FBA7751E76}">
      <text>
        <r>
          <rPr>
            <b/>
            <sz val="9"/>
            <color indexed="81"/>
            <rFont val="MS P ゴシック"/>
            <family val="3"/>
            <charset val="128"/>
          </rPr>
          <t>=CIQ($B52, "IQ_UNLEVERED_FCF", $C52)</t>
        </r>
      </text>
    </comment>
    <comment ref="FQ52" authorId="0" shapeId="0" xr:uid="{E5C9E3DB-A9B6-4F3E-B338-7F2515148797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NET_WORKING_CAPITAL", $C52)</t>
        </r>
      </text>
    </comment>
    <comment ref="FR52" authorId="0" shapeId="0" xr:uid="{8028FA2D-A019-482E-A68B-1944270ACE40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ISSUED", $C52)</t>
        </r>
      </text>
    </comment>
    <comment ref="FS52" authorId="0" shapeId="0" xr:uid="{1920173A-4B30-484D-8955-616AC0551569}">
      <text>
        <r>
          <rPr>
            <b/>
            <sz val="9"/>
            <color indexed="81"/>
            <rFont val="MS P ゴシック"/>
            <family val="3"/>
            <charset val="128"/>
          </rPr>
          <t>=CIQ($B52, "IQ_FILING_CURRENCY", $C52)</t>
        </r>
      </text>
    </comment>
    <comment ref="FT52" authorId="0" shapeId="0" xr:uid="{7F705518-5C20-49FF-BEB2-31D419A94138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DATE_IS", $C52)</t>
        </r>
      </text>
    </comment>
    <comment ref="FU52" authorId="0" shapeId="0" xr:uid="{87E931D0-B227-40F6-A752-4BA1A67DEC0D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LENGTH_IS", $C52)</t>
        </r>
      </text>
    </comment>
    <comment ref="FV52" authorId="0" shapeId="0" xr:uid="{C1F3B9D8-8909-4D28-98B4-6C367C32F9B8}">
      <text>
        <r>
          <rPr>
            <b/>
            <sz val="9"/>
            <color indexed="81"/>
            <rFont val="MS P ゴシック"/>
            <family val="3"/>
            <charset val="128"/>
          </rPr>
          <t>=CIQ($B52, "IQ_MARKETCAP", $FT52)</t>
        </r>
      </text>
    </comment>
    <comment ref="FW52" authorId="0" shapeId="0" xr:uid="{B7B50784-DEA7-4B6A-A985-0B7E8FA6C94B}">
      <text>
        <r>
          <rPr>
            <b/>
            <sz val="9"/>
            <color indexed="81"/>
            <rFont val="MS P ゴシック"/>
            <family val="3"/>
            <charset val="128"/>
          </rPr>
          <t>=CIQ($B52, "IQ_CUSTOM_BETA", $FT52)</t>
        </r>
      </text>
    </comment>
    <comment ref="FX52" authorId="0" shapeId="0" xr:uid="{C3050AEB-92EC-484C-8BCA-6759E01023CB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5YR", $FT52)</t>
        </r>
      </text>
    </comment>
    <comment ref="FY52" authorId="0" shapeId="0" xr:uid="{FADF80FE-67BC-4011-A4F6-92AB2FC6B60E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2YR", $FT52)</t>
        </r>
      </text>
    </comment>
    <comment ref="FZ52" authorId="0" shapeId="0" xr:uid="{3963A7A4-199F-4DD8-81DA-C418DEF1DAB8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1YR", $FT52)</t>
        </r>
      </text>
    </comment>
    <comment ref="GC52" authorId="0" shapeId="0" xr:uid="{F223EEA8-C6A9-42CC-99A3-3AF2275196DD}">
      <text>
        <r>
          <rPr>
            <b/>
            <sz val="9"/>
            <color indexed="81"/>
            <rFont val="MS P ゴシック"/>
            <family val="3"/>
            <charset val="128"/>
          </rPr>
          <t>=CIQ(B52, "IQ_CUSTOM_BETA", "-104W", FT52, , "^TOPIX", "JPY", "H")</t>
        </r>
      </text>
    </comment>
    <comment ref="GD52" authorId="0" shapeId="0" xr:uid="{B669E91A-50BC-4F8D-8D6D-5D6B40762D3E}">
      <text>
        <r>
          <rPr>
            <b/>
            <sz val="9"/>
            <color indexed="81"/>
            <rFont val="MS P ゴシック"/>
            <family val="3"/>
            <charset val="128"/>
          </rPr>
          <t>=CIQ(B52, "IQ_CUSTOM_BETA", "-104W", FT52, , "^N225", "JPY", "H")</t>
        </r>
      </text>
    </comment>
    <comment ref="E53" authorId="0" shapeId="0" xr:uid="{4AFACEB6-F7DC-45C7-8617-74060AB57ACA}">
      <text>
        <r>
          <rPr>
            <b/>
            <sz val="9"/>
            <color indexed="81"/>
            <rFont val="MS P ゴシック"/>
            <family val="3"/>
            <charset val="128"/>
          </rPr>
          <t>=CIQ($B53, "IQ_REV", $C53)</t>
        </r>
      </text>
    </comment>
    <comment ref="F53" authorId="0" shapeId="0" xr:uid="{98B4CA4D-55C7-48CF-BC8A-8069F82947E5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REV", $C53)</t>
        </r>
      </text>
    </comment>
    <comment ref="G53" authorId="0" shapeId="0" xr:uid="{1C21A877-0EEB-4D47-8ADD-06D3386DF72B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REV", $C53)</t>
        </r>
      </text>
    </comment>
    <comment ref="H53" authorId="0" shapeId="0" xr:uid="{1F2D6944-B76A-401D-9B8E-DCE643F09F6F}">
      <text>
        <r>
          <rPr>
            <b/>
            <sz val="9"/>
            <color indexed="81"/>
            <rFont val="MS P ゴシック"/>
            <family val="3"/>
            <charset val="128"/>
          </rPr>
          <t>=CIQ($B53, "IQ_COGS", $C53)</t>
        </r>
      </text>
    </comment>
    <comment ref="I53" authorId="0" shapeId="0" xr:uid="{D6F1A14D-9FD9-4ADD-9882-B062265C8CBE}">
      <text>
        <r>
          <rPr>
            <b/>
            <sz val="9"/>
            <color indexed="81"/>
            <rFont val="MS P ゴシック"/>
            <family val="3"/>
            <charset val="128"/>
          </rPr>
          <t>=CIQ($B53, "IQ_GP", $C53)</t>
        </r>
      </text>
    </comment>
    <comment ref="J53" authorId="0" shapeId="0" xr:uid="{F9864A9B-A340-4BB0-9F1C-8626DE2D074B}">
      <text>
        <r>
          <rPr>
            <b/>
            <sz val="9"/>
            <color indexed="81"/>
            <rFont val="MS P ゴシック"/>
            <family val="3"/>
            <charset val="128"/>
          </rPr>
          <t>=CIQ($B53, "IQ_SGA_SUPPL", $C53)</t>
        </r>
      </text>
    </comment>
    <comment ref="K53" authorId="0" shapeId="0" xr:uid="{1E2A5969-2C0E-45AC-8961-11F5C46ADF5D}">
      <text>
        <r>
          <rPr>
            <b/>
            <sz val="9"/>
            <color indexed="81"/>
            <rFont val="MS P ゴシック"/>
            <family val="3"/>
            <charset val="128"/>
          </rPr>
          <t>=CIQ($B53, "IQ_PROV_BAD_DEBTS", $C53)</t>
        </r>
      </text>
    </comment>
    <comment ref="L53" authorId="0" shapeId="0" xr:uid="{0BF30110-23D0-406F-9F73-CE4A4663DCED}">
      <text>
        <r>
          <rPr>
            <b/>
            <sz val="9"/>
            <color indexed="81"/>
            <rFont val="MS P ゴシック"/>
            <family val="3"/>
            <charset val="128"/>
          </rPr>
          <t>=CIQ($B53, "IQ_RD_EXP", $C53)</t>
        </r>
      </text>
    </comment>
    <comment ref="M53" authorId="0" shapeId="0" xr:uid="{311BA8C7-FC25-4FD3-82B8-98465DFD0F73}">
      <text>
        <r>
          <rPr>
            <b/>
            <sz val="9"/>
            <color indexed="81"/>
            <rFont val="MS P ゴシック"/>
            <family val="3"/>
            <charset val="128"/>
          </rPr>
          <t>=CIQ($B53, "IQ_DA_SUPPL", $C53)</t>
        </r>
      </text>
    </comment>
    <comment ref="N53" authorId="0" shapeId="0" xr:uid="{2D069473-FD9C-4222-A097-B39EE1F33C98}">
      <text>
        <r>
          <rPr>
            <b/>
            <sz val="9"/>
            <color indexed="81"/>
            <rFont val="MS P ゴシック"/>
            <family val="3"/>
            <charset val="128"/>
          </rPr>
          <t>=CIQ($B53, "IQ_GW_INTAN_AMORT", $C53)</t>
        </r>
      </text>
    </comment>
    <comment ref="O53" authorId="0" shapeId="0" xr:uid="{FDC97B2D-8FEC-4FC9-97D6-BBB664BB76EE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OPER", $C53)</t>
        </r>
      </text>
    </comment>
    <comment ref="P53" authorId="0" shapeId="0" xr:uid="{9785EFC4-37FB-4450-B3E4-B049EE9503B3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THER_OPER", $C53)</t>
        </r>
      </text>
    </comment>
    <comment ref="Q53" authorId="0" shapeId="0" xr:uid="{FA28241B-4AD5-43C1-BDEA-5E1EE0DE4ED9}">
      <text>
        <r>
          <rPr>
            <b/>
            <sz val="9"/>
            <color indexed="81"/>
            <rFont val="MS P ゴシック"/>
            <family val="3"/>
            <charset val="128"/>
          </rPr>
          <t>=CIQ($B53, "IQ_OPER_INC", $C53)</t>
        </r>
      </text>
    </comment>
    <comment ref="R53" authorId="0" shapeId="0" xr:uid="{E72E0F53-8B6D-4AF6-B338-E03A9C8118E4}">
      <text>
        <r>
          <rPr>
            <b/>
            <sz val="9"/>
            <color indexed="81"/>
            <rFont val="MS P ゴシック"/>
            <family val="3"/>
            <charset val="128"/>
          </rPr>
          <t>=CIQ($B53, "IQ_INTEREST_EXP", $C53)</t>
        </r>
      </text>
    </comment>
    <comment ref="S53" authorId="0" shapeId="0" xr:uid="{6123F2FC-64AB-453F-9D2D-207725CDF5BD}">
      <text>
        <r>
          <rPr>
            <b/>
            <sz val="9"/>
            <color indexed="81"/>
            <rFont val="MS P ゴシック"/>
            <family val="3"/>
            <charset val="128"/>
          </rPr>
          <t>=CIQ($B53, "IQ_INTEREST_INVEST_INC", $C53)</t>
        </r>
      </text>
    </comment>
    <comment ref="T53" authorId="0" shapeId="0" xr:uid="{6BC434A8-1A7F-432B-8409-7C08300514B5}">
      <text>
        <r>
          <rPr>
            <b/>
            <sz val="9"/>
            <color indexed="81"/>
            <rFont val="MS P ゴシック"/>
            <family val="3"/>
            <charset val="128"/>
          </rPr>
          <t>=CIQ($B53, "IQ_NET_INTEREST_EXP", $C53)</t>
        </r>
      </text>
    </comment>
    <comment ref="U53" authorId="0" shapeId="0" xr:uid="{726C8044-ECFB-49BB-8D41-3A4EDFD437AC}">
      <text>
        <r>
          <rPr>
            <b/>
            <sz val="9"/>
            <color indexed="81"/>
            <rFont val="MS P ゴシック"/>
            <family val="3"/>
            <charset val="128"/>
          </rPr>
          <t>=CIQ($B53, "IQ_INC_EQUITY", $C53)</t>
        </r>
      </text>
    </comment>
    <comment ref="V53" authorId="0" shapeId="0" xr:uid="{FC43BEA2-F73A-412F-AFF3-CDC35E0C306B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CY_GAIN", $C53)</t>
        </r>
      </text>
    </comment>
    <comment ref="W53" authorId="0" shapeId="0" xr:uid="{21C6FFAD-C90D-457A-99F3-D5AB5CFCD8AA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NON_OPER_EXP_SUPPL", $C53)</t>
        </r>
      </text>
    </comment>
    <comment ref="X53" authorId="0" shapeId="0" xr:uid="{7057AF7A-4F84-4A24-AEE5-6AA58D45ABE9}">
      <text>
        <r>
          <rPr>
            <b/>
            <sz val="9"/>
            <color indexed="81"/>
            <rFont val="MS P ゴシック"/>
            <family val="3"/>
            <charset val="128"/>
          </rPr>
          <t>=CIQ($B53, "IQ_EBT_EXCL", $C53)</t>
        </r>
      </text>
    </comment>
    <comment ref="Y53" authorId="0" shapeId="0" xr:uid="{D65AC484-19A0-45F1-946B-FBE9B6030B55}">
      <text>
        <r>
          <rPr>
            <b/>
            <sz val="9"/>
            <color indexed="81"/>
            <rFont val="MS P ゴシック"/>
            <family val="3"/>
            <charset val="128"/>
          </rPr>
          <t>=CIQ($B53, "IQ_IMPAIRMENT_GW", $C53)</t>
        </r>
      </text>
    </comment>
    <comment ref="Z53" authorId="0" shapeId="0" xr:uid="{6184A93F-1F19-4C90-8C20-E5D3F64FDB2D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INVEST", $C53)</t>
        </r>
      </text>
    </comment>
    <comment ref="AA53" authorId="0" shapeId="0" xr:uid="{113152C2-915E-41F2-947F-3B8B7CDBADEC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ASSETS", $C53)</t>
        </r>
      </text>
    </comment>
    <comment ref="AB53" authorId="0" shapeId="0" xr:uid="{1A6F359F-258D-45DC-A6B7-E60B543AFDC3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WRITEDOWN", $C53)</t>
        </r>
      </text>
    </comment>
    <comment ref="AC53" authorId="0" shapeId="0" xr:uid="{75B009D0-E97D-490B-BA72-1CBA5CC43967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UNUSUAL_SUPPL", $C53)</t>
        </r>
      </text>
    </comment>
    <comment ref="AD53" authorId="0" shapeId="0" xr:uid="{C4CF3FB9-05CB-4558-BCE8-CC0FB1C3A360}">
      <text>
        <r>
          <rPr>
            <b/>
            <sz val="9"/>
            <color indexed="81"/>
            <rFont val="MS P ゴシック"/>
            <family val="3"/>
            <charset val="128"/>
          </rPr>
          <t>=CIQ($B53, "IQ_EBT", $C53)</t>
        </r>
      </text>
    </comment>
    <comment ref="AE53" authorId="0" shapeId="0" xr:uid="{C4938D10-D561-4931-9318-E9A88096B4DB}">
      <text>
        <r>
          <rPr>
            <b/>
            <sz val="9"/>
            <color indexed="81"/>
            <rFont val="MS P ゴシック"/>
            <family val="3"/>
            <charset val="128"/>
          </rPr>
          <t>=CIQ($B53, "IQ_INC_TAX", $C53)</t>
        </r>
      </text>
    </comment>
    <comment ref="AF53" authorId="0" shapeId="0" xr:uid="{5B53CBC4-8BAE-4CF8-B6ED-8DA661EA9C9F}">
      <text>
        <r>
          <rPr>
            <b/>
            <sz val="9"/>
            <color indexed="81"/>
            <rFont val="MS P ゴシック"/>
            <family val="3"/>
            <charset val="128"/>
          </rPr>
          <t>=CIQ($B53, "IQ_EARNING_CO", $C53)</t>
        </r>
      </text>
    </comment>
    <comment ref="AG53" authorId="0" shapeId="0" xr:uid="{D47279FA-CF45-442E-8861-1FE1B1FD7EDF}">
      <text>
        <r>
          <rPr>
            <b/>
            <sz val="9"/>
            <color indexed="81"/>
            <rFont val="MS P ゴシック"/>
            <family val="3"/>
            <charset val="128"/>
          </rPr>
          <t>=CIQ($B53, "IQ_DO", $C53)</t>
        </r>
      </text>
    </comment>
    <comment ref="AH53" authorId="0" shapeId="0" xr:uid="{AB0C3D10-9C94-4131-A08E-E182425EAA76}">
      <text>
        <r>
          <rPr>
            <b/>
            <sz val="9"/>
            <color indexed="81"/>
            <rFont val="MS P ゴシック"/>
            <family val="3"/>
            <charset val="128"/>
          </rPr>
          <t>=CIQ($B53, "IQ_EXTRA_ACC_ITEMS", $C53)</t>
        </r>
      </text>
    </comment>
    <comment ref="AI53" authorId="0" shapeId="0" xr:uid="{1DBFD19A-7B5D-4F56-A53D-D8923D33777C}">
      <text>
        <r>
          <rPr>
            <b/>
            <sz val="9"/>
            <color indexed="81"/>
            <rFont val="MS P ゴシック"/>
            <family val="3"/>
            <charset val="128"/>
          </rPr>
          <t>=CIQ($B53, "IQ_NI_COMPANY", $C53)</t>
        </r>
      </text>
    </comment>
    <comment ref="AJ53" authorId="0" shapeId="0" xr:uid="{09A150B8-5C88-400E-BA02-AB5919117108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IS", $C53)</t>
        </r>
      </text>
    </comment>
    <comment ref="AK53" authorId="0" shapeId="0" xr:uid="{1DD8D0BB-1701-4675-8C3C-CAE29E423B2C}">
      <text>
        <r>
          <rPr>
            <b/>
            <sz val="9"/>
            <color indexed="81"/>
            <rFont val="MS P ゴシック"/>
            <family val="3"/>
            <charset val="128"/>
          </rPr>
          <t>=CIQ($B53, "IQ_NI", $C53)</t>
        </r>
      </text>
    </comment>
    <comment ref="AL53" authorId="0" shapeId="0" xr:uid="{C12F8CEA-3613-4F5D-BBF9-1EF39BDFB7B6}">
      <text>
        <r>
          <rPr>
            <b/>
            <sz val="9"/>
            <color indexed="81"/>
            <rFont val="MS P ゴシック"/>
            <family val="3"/>
            <charset val="128"/>
          </rPr>
          <t>=CIQ($B53, "IQ_PREF_DIV_OTHER", $C53)</t>
        </r>
      </text>
    </comment>
    <comment ref="AN53" authorId="0" shapeId="0" xr:uid="{E7B6C450-D8A2-46CD-8C9F-419240ACB7E2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EPS_INCL", $C53)</t>
        </r>
      </text>
    </comment>
    <comment ref="AO53" authorId="0" shapeId="0" xr:uid="{8F5A9B3E-A0F1-4B9E-92D2-8E6305B3D16B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EPS_EXCL", $C53)</t>
        </r>
      </text>
    </comment>
    <comment ref="AP53" authorId="0" shapeId="0" xr:uid="{EB4CB936-B1E1-44E6-9E35-CF38E66639F5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WEIGHT", $C53)</t>
        </r>
      </text>
    </comment>
    <comment ref="AQ53" authorId="0" shapeId="0" xr:uid="{99145593-B836-4F61-97D4-45A0139AD55E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EPS_INCL", $C53)</t>
        </r>
      </text>
    </comment>
    <comment ref="AR53" authorId="0" shapeId="0" xr:uid="{5F5069AE-4260-4532-9F3B-BA6D37703C42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EPS_EXCL", $C53)</t>
        </r>
      </text>
    </comment>
    <comment ref="AS53" authorId="0" shapeId="0" xr:uid="{5CABA0FC-5D93-4070-9017-6C3C793ED1DD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WEIGHT", $C53)</t>
        </r>
      </text>
    </comment>
    <comment ref="AT53" authorId="0" shapeId="0" xr:uid="{9A6B9CB0-151C-44C4-A600-CAE61A657DEA}">
      <text>
        <r>
          <rPr>
            <b/>
            <sz val="9"/>
            <color indexed="81"/>
            <rFont val="MS P ゴシック"/>
            <family val="3"/>
            <charset val="128"/>
          </rPr>
          <t>=CIQ($B53, "IQ_DIV_SHARE", $C53)</t>
        </r>
      </text>
    </comment>
    <comment ref="AU53" authorId="0" shapeId="0" xr:uid="{3A295E1B-368C-43CD-8529-1863B70AB94F}">
      <text>
        <r>
          <rPr>
            <b/>
            <sz val="9"/>
            <color indexed="81"/>
            <rFont val="MS P ゴシック"/>
            <family val="3"/>
            <charset val="128"/>
          </rPr>
          <t>=-CIQ($B53, "IQ_TOTAL_DIV_PAID_CF", $C53)/CIQ($B53, "IQ_NI", $C53)</t>
        </r>
      </text>
    </comment>
    <comment ref="AW53" authorId="0" shapeId="0" xr:uid="{B04CB48F-0D3E-4AE5-BFDC-5A01BA3A626D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", $C53)</t>
        </r>
      </text>
    </comment>
    <comment ref="AX53" authorId="0" shapeId="0" xr:uid="{39001B02-31BF-4A2F-A50A-E034FEFC1D00}">
      <text>
        <r>
          <rPr>
            <b/>
            <sz val="9"/>
            <color indexed="81"/>
            <rFont val="MS P ゴシック"/>
            <family val="3"/>
            <charset val="128"/>
          </rPr>
          <t>=CIQ($B53, "IQ_EBITA", $C53)</t>
        </r>
      </text>
    </comment>
    <comment ref="AY53" authorId="0" shapeId="0" xr:uid="{986BCF7D-4B98-4FA9-9241-892F4561C6CA}">
      <text>
        <r>
          <rPr>
            <b/>
            <sz val="9"/>
            <color indexed="81"/>
            <rFont val="MS P ゴシック"/>
            <family val="3"/>
            <charset val="128"/>
          </rPr>
          <t>=CIQ($B53, "IQ_EBIT", $C53)</t>
        </r>
      </text>
    </comment>
    <comment ref="AZ53" authorId="0" shapeId="0" xr:uid="{90BA7842-BA08-4B11-BA10-DC1415977B05}">
      <text>
        <r>
          <rPr>
            <b/>
            <sz val="9"/>
            <color indexed="81"/>
            <rFont val="MS P ゴシック"/>
            <family val="3"/>
            <charset val="128"/>
          </rPr>
          <t>=CIQ($B53, "IQ_EFFECT_TAX_RATE", $C53)/100</t>
        </r>
      </text>
    </comment>
    <comment ref="BA53" authorId="0" shapeId="0" xr:uid="{B3C435AB-5AC6-4AC0-90FC-CF87015797EC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DATE_IS", $C53)</t>
        </r>
      </text>
    </comment>
    <comment ref="BC53" authorId="0" shapeId="0" xr:uid="{328D5307-A574-44FC-AD86-3A55979A2DCD}">
      <text>
        <r>
          <rPr>
            <b/>
            <sz val="9"/>
            <color indexed="81"/>
            <rFont val="MS P ゴシック"/>
            <family val="3"/>
            <charset val="128"/>
          </rPr>
          <t>=CIQ($B53, "IQ_ADVERTISING", $C53)</t>
        </r>
      </text>
    </comment>
    <comment ref="BD53" authorId="0" shapeId="0" xr:uid="{B4284905-2713-43AE-8D73-D5CA98C580D1}">
      <text>
        <r>
          <rPr>
            <b/>
            <sz val="9"/>
            <color indexed="81"/>
            <rFont val="MS P ゴシック"/>
            <family val="3"/>
            <charset val="128"/>
          </rPr>
          <t>=CIQ($B53, "IQ_SALES_MARKETING", $C53)</t>
        </r>
      </text>
    </comment>
    <comment ref="BE53" authorId="0" shapeId="0" xr:uid="{0D385868-050E-4235-A1D5-246F4E8B9D8F}">
      <text>
        <r>
          <rPr>
            <b/>
            <sz val="9"/>
            <color indexed="81"/>
            <rFont val="MS P ゴシック"/>
            <family val="3"/>
            <charset val="128"/>
          </rPr>
          <t>=CIQ($B53, "IQ_GA_EXP", $C53)</t>
        </r>
      </text>
    </comment>
    <comment ref="BF53" authorId="0" shapeId="0" xr:uid="{1C2AD84A-5FBA-45AA-BF3D-C476A2A1D522}">
      <text>
        <r>
          <rPr>
            <b/>
            <sz val="9"/>
            <color indexed="81"/>
            <rFont val="MS P ゴシック"/>
            <family val="3"/>
            <charset val="128"/>
          </rPr>
          <t>=CIQ($B53, "IQ_RD_EXP_FN", $C53)</t>
        </r>
      </text>
    </comment>
    <comment ref="BG53" authorId="0" shapeId="0" xr:uid="{44707DDE-CE14-4032-BAD3-DD8E1E5D55D0}">
      <text>
        <r>
          <rPr>
            <b/>
            <sz val="9"/>
            <color indexed="81"/>
            <rFont val="MS P ゴシック"/>
            <family val="3"/>
            <charset val="128"/>
          </rPr>
          <t>=CIQ($B53, "IQ_NET_RENTAL_EXP", $C53)</t>
        </r>
      </text>
    </comment>
    <comment ref="BH53" authorId="0" shapeId="0" xr:uid="{EFFFA822-5780-47DD-895B-864040D80199}">
      <text>
        <r>
          <rPr>
            <b/>
            <sz val="9"/>
            <color indexed="81"/>
            <rFont val="MS P ゴシック"/>
            <family val="3"/>
            <charset val="128"/>
          </rPr>
          <t>=CIQ($B53, "IQ_IMPUT_OPER_LEASE_INT_EXP", $C53)</t>
        </r>
      </text>
    </comment>
    <comment ref="BI53" authorId="0" shapeId="0" xr:uid="{FFAB310D-B039-468F-BFD6-10E9E1728B62}">
      <text>
        <r>
          <rPr>
            <b/>
            <sz val="9"/>
            <color indexed="81"/>
            <rFont val="MS P ゴシック"/>
            <family val="3"/>
            <charset val="128"/>
          </rPr>
          <t>=CIQ($B53, "IQ_IMPUT_OPER_LEASE_DEPR", $C53)</t>
        </r>
      </text>
    </comment>
    <comment ref="BL53" authorId="0" shapeId="0" xr:uid="{0C731568-A418-430B-9F9E-3D9E29BECD4E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EQUIV", $C53)</t>
        </r>
      </text>
    </comment>
    <comment ref="BM53" authorId="0" shapeId="0" xr:uid="{612E57B6-6AA2-43FE-88F3-27665DB39474}">
      <text>
        <r>
          <rPr>
            <b/>
            <sz val="9"/>
            <color indexed="81"/>
            <rFont val="MS P ゴシック"/>
            <family val="3"/>
            <charset val="128"/>
          </rPr>
          <t>=CIQ($B53, "IQ_ST_INVEST", $C53)</t>
        </r>
      </text>
    </comment>
    <comment ref="BN53" authorId="0" shapeId="0" xr:uid="{D677A30F-1781-4606-BFA7-593CC4197934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ST_INVEST", $C53)</t>
        </r>
      </text>
    </comment>
    <comment ref="BO53" authorId="0" shapeId="0" xr:uid="{1295A680-EAB4-4FC1-8A71-3742B5E9D5BD}">
      <text>
        <r>
          <rPr>
            <b/>
            <sz val="9"/>
            <color indexed="81"/>
            <rFont val="MS P ゴシック"/>
            <family val="3"/>
            <charset val="128"/>
          </rPr>
          <t>=CIQ($B53, "IQ_AR", $C53)</t>
        </r>
      </text>
    </comment>
    <comment ref="BP53" authorId="0" shapeId="0" xr:uid="{5DB4AED3-00B6-4F39-ACFC-B0EC25D11303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RECEIV", $C53)</t>
        </r>
      </text>
    </comment>
    <comment ref="BQ53" authorId="0" shapeId="0" xr:uid="{83B4748F-D68B-474E-904F-934B967DCF6A}">
      <text>
        <r>
          <rPr>
            <b/>
            <sz val="9"/>
            <color indexed="81"/>
            <rFont val="MS P ゴシック"/>
            <family val="3"/>
            <charset val="128"/>
          </rPr>
          <t>=CIQ($B53, "IQ_INVENTORY", $C53)</t>
        </r>
      </text>
    </comment>
    <comment ref="BR53" authorId="0" shapeId="0" xr:uid="{2ACF2724-1783-4AC8-AFCA-24EE23329007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ASSETS_CURRENT", $C53)</t>
        </r>
      </text>
    </comment>
    <comment ref="BS53" authorId="0" shapeId="0" xr:uid="{8F4AD769-8103-4AC2-9866-C0EB9FA5EEDC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CA_SUPPL", $C53)</t>
        </r>
      </text>
    </comment>
    <comment ref="BT53" authorId="0" shapeId="0" xr:uid="{4CBC0459-8D2B-4C83-8CAE-9061BF0354F2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A", $C53)</t>
        </r>
      </text>
    </comment>
    <comment ref="BU53" authorId="0" shapeId="0" xr:uid="{6BE3358C-0C68-4DF8-BBC0-CBE683551700}">
      <text>
        <r>
          <rPr>
            <b/>
            <sz val="9"/>
            <color indexed="81"/>
            <rFont val="MS P ゴシック"/>
            <family val="3"/>
            <charset val="128"/>
          </rPr>
          <t>=CIQ($B53, "IQ_GPPE", $C53)</t>
        </r>
      </text>
    </comment>
    <comment ref="BV53" authorId="0" shapeId="0" xr:uid="{377871F9-E939-4B90-BDD5-A17F0225BB37}">
      <text>
        <r>
          <rPr>
            <b/>
            <sz val="9"/>
            <color indexed="81"/>
            <rFont val="MS P ゴシック"/>
            <family val="3"/>
            <charset val="128"/>
          </rPr>
          <t>=CIQ($B53, "IQ_AD", $C53)</t>
        </r>
      </text>
    </comment>
    <comment ref="BW53" authorId="0" shapeId="0" xr:uid="{92610029-296E-423B-8B05-5D84C63203C9}">
      <text>
        <r>
          <rPr>
            <b/>
            <sz val="9"/>
            <color indexed="81"/>
            <rFont val="MS P ゴシック"/>
            <family val="3"/>
            <charset val="128"/>
          </rPr>
          <t>=CIQ($B53, "IQ_NPPE", $C53)</t>
        </r>
      </text>
    </comment>
    <comment ref="BX53" authorId="0" shapeId="0" xr:uid="{165C46D5-3DDC-409F-9550-45AEE363195C}">
      <text>
        <r>
          <rPr>
            <b/>
            <sz val="9"/>
            <color indexed="81"/>
            <rFont val="MS P ゴシック"/>
            <family val="3"/>
            <charset val="128"/>
          </rPr>
          <t>=CIQ($B53, "IQ_LT_INVEST", $C53)</t>
        </r>
      </text>
    </comment>
    <comment ref="BY53" authorId="0" shapeId="0" xr:uid="{921CADD4-42BC-47E8-B937-003337DB756A}">
      <text>
        <r>
          <rPr>
            <b/>
            <sz val="9"/>
            <color indexed="81"/>
            <rFont val="MS P ゴシック"/>
            <family val="3"/>
            <charset val="128"/>
          </rPr>
          <t>=CIQ($B53, "IQ_GW", $C53)</t>
        </r>
      </text>
    </comment>
    <comment ref="BZ53" authorId="0" shapeId="0" xr:uid="{11651D72-49BB-40A7-9C10-D3A6A81D2E56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INTAN", $C53)</t>
        </r>
      </text>
    </comment>
    <comment ref="CA53" authorId="0" shapeId="0" xr:uid="{3EC60B9A-9C5D-4C87-A083-BCD95E78BC14}">
      <text>
        <r>
          <rPr>
            <b/>
            <sz val="9"/>
            <color indexed="81"/>
            <rFont val="MS P ゴシック"/>
            <family val="3"/>
            <charset val="128"/>
          </rPr>
          <t>=CIQ($B53, "IQ_LOANS_RECEIV_LT", $C53)</t>
        </r>
      </text>
    </comment>
    <comment ref="CB53" authorId="0" shapeId="0" xr:uid="{EBE545FA-1D04-4DE8-9F95-2DCDECF09F32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ASSETS_LT", $C53)</t>
        </r>
      </text>
    </comment>
    <comment ref="CC53" authorId="0" shapeId="0" xr:uid="{F5B1A1B5-6F31-4B4C-BFE0-E36D022EFC07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LT_ASSETS", $C53)</t>
        </r>
      </text>
    </comment>
    <comment ref="CD53" authorId="0" shapeId="0" xr:uid="{B2CBA088-2F7E-4E1E-9851-62480F4BBC37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ASSETS", $C53)</t>
        </r>
      </text>
    </comment>
    <comment ref="CF53" authorId="0" shapeId="0" xr:uid="{A0E828BA-BB79-445D-B728-EC8B64100CAB}">
      <text>
        <r>
          <rPr>
            <b/>
            <sz val="9"/>
            <color indexed="81"/>
            <rFont val="MS P ゴシック"/>
            <family val="3"/>
            <charset val="128"/>
          </rPr>
          <t>=CIQ($B53, "IQ_AP", $C53)</t>
        </r>
      </text>
    </comment>
    <comment ref="CG53" authorId="0" shapeId="0" xr:uid="{621E2F02-23EC-499C-A001-802A34B1BFE3}">
      <text>
        <r>
          <rPr>
            <b/>
            <sz val="9"/>
            <color indexed="81"/>
            <rFont val="MS P ゴシック"/>
            <family val="3"/>
            <charset val="128"/>
          </rPr>
          <t>=CIQ($B53, "IQ_AE", $C53)</t>
        </r>
      </text>
    </comment>
    <comment ref="CH53" authorId="0" shapeId="0" xr:uid="{896A16B1-5EAC-44EF-80D4-B88A05FCA61A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", $C53)</t>
        </r>
      </text>
    </comment>
    <comment ref="CI53" authorId="0" shapeId="0" xr:uid="{61DBA937-A9E3-4466-AD32-2EFA41662404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PORT_DEBT", $C53)</t>
        </r>
      </text>
    </comment>
    <comment ref="CJ53" authorId="0" shapeId="0" xr:uid="{B7AB6612-1CFB-4A63-B6C6-8D4200319577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PORT_LEASES", $C53)</t>
        </r>
      </text>
    </comment>
    <comment ref="CK53" authorId="0" shapeId="0" xr:uid="{61C603DE-2017-4405-82C3-93A06900DBBA}">
      <text>
        <r>
          <rPr>
            <b/>
            <sz val="9"/>
            <color indexed="81"/>
            <rFont val="MS P ゴシック"/>
            <family val="3"/>
            <charset val="128"/>
          </rPr>
          <t>=CIQ($B53, "IQ_INC_TAX_PAY_CURRENT", $C53)</t>
        </r>
      </text>
    </comment>
    <comment ref="CL53" authorId="0" shapeId="0" xr:uid="{BFCCF6A7-886A-458F-8036-4FBF5EF85956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CL_SUPPL", $C53)</t>
        </r>
      </text>
    </comment>
    <comment ref="CM53" authorId="0" shapeId="0" xr:uid="{4181AA3E-E866-491D-A97F-18F28E0F3D8A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L", $C53)</t>
        </r>
      </text>
    </comment>
    <comment ref="CN53" authorId="0" shapeId="0" xr:uid="{B472689C-4ED5-4CD3-97EE-4BBBBD16EA32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", $C53)</t>
        </r>
      </text>
    </comment>
    <comment ref="CO53" authorId="0" shapeId="0" xr:uid="{114AF8CA-987A-4D4E-8B16-941DD0C7D61D}">
      <text>
        <r>
          <rPr>
            <b/>
            <sz val="9"/>
            <color indexed="81"/>
            <rFont val="MS P ゴシック"/>
            <family val="3"/>
            <charset val="128"/>
          </rPr>
          <t>=CIQ($B53, "IQ_CAPITAL_LEASES", $C53)</t>
        </r>
      </text>
    </comment>
    <comment ref="CP53" authorId="0" shapeId="0" xr:uid="{2DC226C5-143E-4DA0-B786-66F68EE64EFC}">
      <text>
        <r>
          <rPr>
            <b/>
            <sz val="9"/>
            <color indexed="81"/>
            <rFont val="MS P ゴシック"/>
            <family val="3"/>
            <charset val="128"/>
          </rPr>
          <t>=CIQ($B53, "IQ_PENSION", $C53)</t>
        </r>
      </text>
    </comment>
    <comment ref="CQ53" authorId="0" shapeId="0" xr:uid="{69ADE126-870B-4E7C-B88C-F8F9C7F48B78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LIAB_LT", $C53)</t>
        </r>
      </text>
    </comment>
    <comment ref="CR53" authorId="0" shapeId="0" xr:uid="{67DE9D55-1893-4A36-860B-BA83ED2987BE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LIAB_LT", $C53)</t>
        </r>
      </text>
    </comment>
    <comment ref="CS53" authorId="0" shapeId="0" xr:uid="{40D85120-8C41-48B0-81D4-A5C000CE92DF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", $C53)</t>
        </r>
      </text>
    </comment>
    <comment ref="CT53" authorId="0" shapeId="0" xr:uid="{A03CE379-00D5-4B67-BD54-E2F6C4D31225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", $C53)</t>
        </r>
      </text>
    </comment>
    <comment ref="CU53" authorId="0" shapeId="0" xr:uid="{B8526CC6-6780-480D-B1D8-92E97ADD5A15}">
      <text>
        <r>
          <rPr>
            <b/>
            <sz val="9"/>
            <color indexed="81"/>
            <rFont val="MS P ゴシック"/>
            <family val="3"/>
            <charset val="128"/>
          </rPr>
          <t>=CIQ($B53, "IQ_APIC", $C53)</t>
        </r>
      </text>
    </comment>
    <comment ref="CV53" authorId="0" shapeId="0" xr:uid="{67C80315-E00D-491F-8B0B-B94B9E9046A7}">
      <text>
        <r>
          <rPr>
            <b/>
            <sz val="9"/>
            <color indexed="81"/>
            <rFont val="MS P ゴシック"/>
            <family val="3"/>
            <charset val="128"/>
          </rPr>
          <t>=CIQ($B53, "IQ_RE", $C53)</t>
        </r>
      </text>
    </comment>
    <comment ref="CW53" authorId="0" shapeId="0" xr:uid="{1043A1C2-CBD3-49EA-9E4D-4B6A58917494}">
      <text>
        <r>
          <rPr>
            <b/>
            <sz val="9"/>
            <color indexed="81"/>
            <rFont val="MS P ゴシック"/>
            <family val="3"/>
            <charset val="128"/>
          </rPr>
          <t>=CIQ($B53, "IQ_TREASURY", $C53)</t>
        </r>
      </text>
    </comment>
    <comment ref="CX53" authorId="0" shapeId="0" xr:uid="{11785190-9731-40A3-8459-30C50F6193FF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EQUITY", $C53)</t>
        </r>
      </text>
    </comment>
    <comment ref="CY53" authorId="0" shapeId="0" xr:uid="{6E6290E2-49DE-4190-A5CE-B5DA915DB7A2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OMMON_EQUITY", $C53)</t>
        </r>
      </text>
    </comment>
    <comment ref="CZ53" authorId="0" shapeId="0" xr:uid="{85BF2A82-E201-4320-BFA7-FCD5834C5100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", $C53)</t>
        </r>
      </text>
    </comment>
    <comment ref="DA53" authorId="0" shapeId="0" xr:uid="{A1ED933D-AA9A-4BA3-B372-7917CE8BDBC7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EQUITY", $C53)</t>
        </r>
      </text>
    </comment>
    <comment ref="DB53" authorId="0" shapeId="0" xr:uid="{8B098FD1-7EF1-4FAB-A6BB-D54FD3271C51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_EQUITY", $C53)</t>
        </r>
      </text>
    </comment>
    <comment ref="DD53" authorId="0" shapeId="0" xr:uid="{6ED4ADA9-4A7A-448B-9BAB-F2C3F796F8CF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UTSTANDING_FILING_DATE", $C53)</t>
        </r>
      </text>
    </comment>
    <comment ref="DE53" authorId="0" shapeId="0" xr:uid="{221E9551-963A-47B0-80E0-D6D74C6EEBFA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UTSTANDING_BS_DATE", $C53)</t>
        </r>
      </text>
    </comment>
    <comment ref="DF53" authorId="0" shapeId="0" xr:uid="{1D90A4A7-BE3F-459A-9811-843DC853FA81}">
      <text>
        <r>
          <rPr>
            <b/>
            <sz val="9"/>
            <color indexed="81"/>
            <rFont val="MS P ゴシック"/>
            <family val="3"/>
            <charset val="128"/>
          </rPr>
          <t>=CIQ($B53, "IQ_BV_SHARE", $C53)</t>
        </r>
      </text>
    </comment>
    <comment ref="DG53" authorId="0" shapeId="0" xr:uid="{B11998DD-0DC6-452E-8038-188320733748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", $C53)</t>
        </r>
      </text>
    </comment>
    <comment ref="DH53" authorId="0" shapeId="0" xr:uid="{12721DC6-B672-4E3F-9FF4-52EEE9622D38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", $C53)</t>
        </r>
      </text>
    </comment>
    <comment ref="DI53" authorId="0" shapeId="0" xr:uid="{445B45C4-A22F-4E81-9713-B59D8BD01D8D}">
      <text>
        <r>
          <rPr>
            <b/>
            <sz val="9"/>
            <color indexed="81"/>
            <rFont val="MS P ゴシック"/>
            <family val="3"/>
            <charset val="128"/>
          </rPr>
          <t>=CIQ($B53, "IQ_DEBT_EQUIV_NET_PBO", $C53)</t>
        </r>
      </text>
    </comment>
    <comment ref="DJ53" authorId="0" shapeId="0" xr:uid="{1C8DFDFD-5425-4CB0-A5A3-A67FEFC1DA55}">
      <text>
        <r>
          <rPr>
            <b/>
            <sz val="9"/>
            <color indexed="81"/>
            <rFont val="MS P ゴシック"/>
            <family val="3"/>
            <charset val="128"/>
          </rPr>
          <t>=CIQ($B53, "IQ_DEBT_EQUIV_OPER_LEASE", $C53)</t>
        </r>
      </text>
    </comment>
    <comment ref="DK53" authorId="0" shapeId="0" xr:uid="{0C666C82-D1AC-4D78-9761-2B283205D64C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TOTAL", $C53)</t>
        </r>
      </text>
    </comment>
    <comment ref="DL53" authorId="0" shapeId="0" xr:uid="{C0373F50-E98F-4167-BBF7-8C993703B242}">
      <text>
        <r>
          <rPr>
            <b/>
            <sz val="9"/>
            <color indexed="81"/>
            <rFont val="MS P ゴシック"/>
            <family val="3"/>
            <charset val="128"/>
          </rPr>
          <t>=CIQ($B53, "IQ_EQUITY_METHOD", $C53)</t>
        </r>
      </text>
    </comment>
    <comment ref="DM53" authorId="0" shapeId="0" xr:uid="{7F52A0C7-FE7E-452A-AA5D-F5F49F8AEF9C}">
      <text>
        <r>
          <rPr>
            <b/>
            <sz val="9"/>
            <color indexed="81"/>
            <rFont val="MS P ゴシック"/>
            <family val="3"/>
            <charset val="128"/>
          </rPr>
          <t>=CIQ($B53, "IQ_RAW_INV", $C53)</t>
        </r>
      </text>
    </comment>
    <comment ref="DN53" authorId="0" shapeId="0" xr:uid="{1CBF4153-88D7-4A1E-9FE6-B8C343028778}">
      <text>
        <r>
          <rPr>
            <b/>
            <sz val="9"/>
            <color indexed="81"/>
            <rFont val="MS P ゴシック"/>
            <family val="3"/>
            <charset val="128"/>
          </rPr>
          <t>=CIQ($B53, "IQ_WIP_INV", $C53)</t>
        </r>
      </text>
    </comment>
    <comment ref="DO53" authorId="0" shapeId="0" xr:uid="{D1548894-F119-4D99-ACCE-BA021EC429EB}">
      <text>
        <r>
          <rPr>
            <b/>
            <sz val="9"/>
            <color indexed="81"/>
            <rFont val="MS P ゴシック"/>
            <family val="3"/>
            <charset val="128"/>
          </rPr>
          <t>=CIQ($B53, "IQ_FINISHED_INV", $C53)</t>
        </r>
      </text>
    </comment>
    <comment ref="DP53" authorId="0" shapeId="0" xr:uid="{9657C114-B4C3-4EE3-8109-724AC88E6EE6}">
      <text>
        <r>
          <rPr>
            <b/>
            <sz val="9"/>
            <color indexed="81"/>
            <rFont val="MS P ゴシック"/>
            <family val="3"/>
            <charset val="128"/>
          </rPr>
          <t>=CIQ($B53, "IQ_LAND", $C53)</t>
        </r>
      </text>
    </comment>
    <comment ref="DQ53" authorId="0" shapeId="0" xr:uid="{D0F8B79A-D4A8-40D9-8147-436850DA6DD2}">
      <text>
        <r>
          <rPr>
            <b/>
            <sz val="9"/>
            <color indexed="81"/>
            <rFont val="MS P ゴシック"/>
            <family val="3"/>
            <charset val="128"/>
          </rPr>
          <t>=CIQ($B53, "IQ_BUILDINGS", $C53)</t>
        </r>
      </text>
    </comment>
    <comment ref="DR53" authorId="0" shapeId="0" xr:uid="{9BCB85BF-B00C-4C80-B5D6-C4830E0E35E0}">
      <text>
        <r>
          <rPr>
            <b/>
            <sz val="9"/>
            <color indexed="81"/>
            <rFont val="MS P ゴシック"/>
            <family val="3"/>
            <charset val="128"/>
          </rPr>
          <t>=CIQ($B53, "IQ_MACHINERY", $C53)</t>
        </r>
      </text>
    </comment>
    <comment ref="DS53" authorId="0" shapeId="0" xr:uid="{3038C3E6-E9DF-43DB-97A0-40991E6D36BA}">
      <text>
        <r>
          <rPr>
            <b/>
            <sz val="9"/>
            <color indexed="81"/>
            <rFont val="MS P ゴシック"/>
            <family val="3"/>
            <charset val="128"/>
          </rPr>
          <t>=CIQ($B53, "IQ_CIP", $C53)</t>
        </r>
      </text>
    </comment>
    <comment ref="DT53" authorId="0" shapeId="0" xr:uid="{474A4D52-AE40-4537-AD1B-AEC37ABED1E8}">
      <text>
        <r>
          <rPr>
            <b/>
            <sz val="9"/>
            <color indexed="81"/>
            <rFont val="MS P ゴシック"/>
            <family val="3"/>
            <charset val="128"/>
          </rPr>
          <t>=CIQ($B53, "IQ_FULL_TIME", $C53)</t>
        </r>
      </text>
    </comment>
    <comment ref="DU53" authorId="0" shapeId="0" xr:uid="{D6C870D5-6561-42E5-B575-3232AFD041C8}">
      <text>
        <r>
          <rPr>
            <b/>
            <sz val="9"/>
            <color indexed="81"/>
            <rFont val="MS P ゴシック"/>
            <family val="3"/>
            <charset val="128"/>
          </rPr>
          <t>=CIQ($B53, "IQ_PART_TIME", $C53)</t>
        </r>
      </text>
    </comment>
    <comment ref="DW53" authorId="0" shapeId="0" xr:uid="{346EC800-1BBD-4B3E-96BA-9E861DC02028}">
      <text>
        <r>
          <rPr>
            <b/>
            <sz val="9"/>
            <color indexed="81"/>
            <rFont val="MS P ゴシック"/>
            <family val="3"/>
            <charset val="128"/>
          </rPr>
          <t>=CIQ($B53, "IQ_NI_CF", $C53)</t>
        </r>
      </text>
    </comment>
    <comment ref="DX53" authorId="0" shapeId="0" xr:uid="{B7160735-89AE-42FA-8E9A-9EC4D1359AC8}">
      <text>
        <r>
          <rPr>
            <b/>
            <sz val="9"/>
            <color indexed="81"/>
            <rFont val="MS P ゴシック"/>
            <family val="3"/>
            <charset val="128"/>
          </rPr>
          <t>=CIQ($B53, "IQ_DA_SUPPL_CF", $C53)</t>
        </r>
      </text>
    </comment>
    <comment ref="DY53" authorId="0" shapeId="0" xr:uid="{88565B66-30E9-440B-A3BA-3B977C50DB65}">
      <text>
        <r>
          <rPr>
            <b/>
            <sz val="9"/>
            <color indexed="81"/>
            <rFont val="MS P ゴシック"/>
            <family val="3"/>
            <charset val="128"/>
          </rPr>
          <t>=CIQ($B53, "IQ_GW_INTAN_AMORT_CF", $C53)</t>
        </r>
      </text>
    </comment>
    <comment ref="DZ53" authorId="0" shapeId="0" xr:uid="{7D00923F-A804-4EB7-9998-6149D926E649}">
      <text>
        <r>
          <rPr>
            <b/>
            <sz val="9"/>
            <color indexed="81"/>
            <rFont val="MS P ゴシック"/>
            <family val="3"/>
            <charset val="128"/>
          </rPr>
          <t>=CIQ($B53, "IQ_DA_CF", $C53)</t>
        </r>
      </text>
    </comment>
    <comment ref="EA53" authorId="0" shapeId="0" xr:uid="{A1DBED80-4439-45D2-A0ED-96CE5DF9BEF9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CF", $C53)</t>
        </r>
      </text>
    </comment>
    <comment ref="EB53" authorId="0" shapeId="0" xr:uid="{5078360E-5B03-4EC4-B27D-620614103724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ASSETS_CF", $C53)</t>
        </r>
      </text>
    </comment>
    <comment ref="EC53" authorId="0" shapeId="0" xr:uid="{51527F1A-787B-4999-9399-6A385F2D9A6E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INVEST_CF", $C53)</t>
        </r>
      </text>
    </comment>
    <comment ref="ED53" authorId="0" shapeId="0" xr:uid="{D0BDF31A-8317-4571-BDCE-826FCD4DF528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WRITEDOWN_CF", $C53)</t>
        </r>
      </text>
    </comment>
    <comment ref="EE53" authorId="0" shapeId="0" xr:uid="{6635D65F-AF19-4526-B92C-D42672337992}">
      <text>
        <r>
          <rPr>
            <b/>
            <sz val="9"/>
            <color indexed="81"/>
            <rFont val="MS P ゴシック"/>
            <family val="3"/>
            <charset val="128"/>
          </rPr>
          <t>=CIQ($B53, "IQ_INC_EQUITY_CF", $C53)</t>
        </r>
      </text>
    </comment>
    <comment ref="EF53" authorId="0" shapeId="0" xr:uid="{3AEA586B-28E0-40F4-96E6-A7E2A05A2509}">
      <text>
        <r>
          <rPr>
            <b/>
            <sz val="9"/>
            <color indexed="81"/>
            <rFont val="MS P ゴシック"/>
            <family val="3"/>
            <charset val="128"/>
          </rPr>
          <t>=CIQ($B53, "IQ_PROV_BAD_DEBTS_CF", $C53)</t>
        </r>
      </text>
    </comment>
    <comment ref="EG53" authorId="0" shapeId="0" xr:uid="{280FD8F0-5354-4AF3-8472-28FFEAF612C8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OPER_ACT", $C53)</t>
        </r>
      </text>
    </comment>
    <comment ref="EH53" authorId="0" shapeId="0" xr:uid="{C842F18F-623B-43DA-A54F-A26A1E59AB6B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AR", $C53)</t>
        </r>
      </text>
    </comment>
    <comment ref="EI53" authorId="0" shapeId="0" xr:uid="{D337F949-9150-4A9B-B889-E6AB8352FA6C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INVENTORY", $C53)</t>
        </r>
      </text>
    </comment>
    <comment ref="EJ53" authorId="0" shapeId="0" xr:uid="{2076C574-89AE-4DF3-947F-DBF08981C319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AP", $C53)</t>
        </r>
      </text>
    </comment>
    <comment ref="EK53" authorId="0" shapeId="0" xr:uid="{1C8F0F76-958B-4D5E-9740-D91012994400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OTHER_NET_OPER_ASSETS", $C53)</t>
        </r>
      </text>
    </comment>
    <comment ref="EL53" authorId="0" shapeId="0" xr:uid="{28FCCCAC-E3EF-43B1-A27D-B48F896CCF8E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OPER", $C53)</t>
        </r>
      </text>
    </comment>
    <comment ref="EM53" authorId="0" shapeId="0" xr:uid="{BE1C80DC-FC67-48C5-AF04-C41D3F3D1FEA}">
      <text>
        <r>
          <rPr>
            <b/>
            <sz val="9"/>
            <color indexed="81"/>
            <rFont val="MS P ゴシック"/>
            <family val="3"/>
            <charset val="128"/>
          </rPr>
          <t>=CIQ($B53, "IQ_CAPEX", $C53)</t>
        </r>
      </text>
    </comment>
    <comment ref="EN53" authorId="0" shapeId="0" xr:uid="{EBF2E8E5-2344-475F-87DC-A05729087CF6}">
      <text>
        <r>
          <rPr>
            <b/>
            <sz val="9"/>
            <color indexed="81"/>
            <rFont val="MS P ゴシック"/>
            <family val="3"/>
            <charset val="128"/>
          </rPr>
          <t>=CIQ($B53, "IQ_SALE_PPE_CF", $C53)</t>
        </r>
      </text>
    </comment>
    <comment ref="EO53" authorId="0" shapeId="0" xr:uid="{D134CBF1-B39C-4B76-AAF0-C2558E3F5457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ACQUIRE_CF", $C53)</t>
        </r>
      </text>
    </comment>
    <comment ref="EP53" authorId="0" shapeId="0" xr:uid="{ED9F45DB-9CE9-4F5F-9180-23210FF9801C}">
      <text>
        <r>
          <rPr>
            <b/>
            <sz val="9"/>
            <color indexed="81"/>
            <rFont val="MS P ゴシック"/>
            <family val="3"/>
            <charset val="128"/>
          </rPr>
          <t>=CIQ($B53, "IQ_DIVEST_CF", $C53)</t>
        </r>
      </text>
    </comment>
    <comment ref="EQ53" authorId="0" shapeId="0" xr:uid="{C2743173-7CE0-4E0A-8EDA-B6A6C8597CB8}">
      <text>
        <r>
          <rPr>
            <b/>
            <sz val="9"/>
            <color indexed="81"/>
            <rFont val="MS P ゴシック"/>
            <family val="3"/>
            <charset val="128"/>
          </rPr>
          <t>=CIQ($B53, "IQ_SALE_INTAN_CF", $C53)</t>
        </r>
      </text>
    </comment>
    <comment ref="ER53" authorId="0" shapeId="0" xr:uid="{3AE76804-7726-4B72-B437-5DC26E33495C}">
      <text>
        <r>
          <rPr>
            <b/>
            <sz val="9"/>
            <color indexed="81"/>
            <rFont val="MS P ゴシック"/>
            <family val="3"/>
            <charset val="128"/>
          </rPr>
          <t>=CIQ($B53, "IQ_INVEST_SECURITY_CF", $C53)</t>
        </r>
      </text>
    </comment>
    <comment ref="ES53" authorId="0" shapeId="0" xr:uid="{9E9E394C-ADDA-4709-8F5A-991EDC2BAFF3}">
      <text>
        <r>
          <rPr>
            <b/>
            <sz val="9"/>
            <color indexed="81"/>
            <rFont val="MS P ゴシック"/>
            <family val="3"/>
            <charset val="128"/>
          </rPr>
          <t>=CIQ($B53, "IQ_INVEST_LOANS_CF", $C53)</t>
        </r>
      </text>
    </comment>
    <comment ref="ET53" authorId="0" shapeId="0" xr:uid="{71592D95-11C8-422C-ABE0-1B594B6ED69F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INVEST_ACT_SUPPL", $C53)</t>
        </r>
      </text>
    </comment>
    <comment ref="EU53" authorId="0" shapeId="0" xr:uid="{B21AB172-4900-4240-9713-D5FC0FDCE8A5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INVEST", $C53)</t>
        </r>
      </text>
    </comment>
    <comment ref="EV53" authorId="0" shapeId="0" xr:uid="{2C434048-6E67-4A1D-AD3D-492F7A999002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_ISSUED", $C53)</t>
        </r>
      </text>
    </comment>
    <comment ref="EW53" authorId="0" shapeId="0" xr:uid="{C730D971-46BF-41CC-B8E9-5EFA4ED11429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ISSUED", $C53)</t>
        </r>
      </text>
    </comment>
    <comment ref="EX53" authorId="0" shapeId="0" xr:uid="{FA304823-B1D8-4C05-ADC0-90F54FED7D82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ISSUED", $C53)</t>
        </r>
      </text>
    </comment>
    <comment ref="EY53" authorId="0" shapeId="0" xr:uid="{2C8B3915-8217-449A-98F1-A69DB70BC0C4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_REPAID", $C53)</t>
        </r>
      </text>
    </comment>
    <comment ref="EZ53" authorId="0" shapeId="0" xr:uid="{82F56542-41A1-4D0E-8566-69EAFA59A8DB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REPAID", $C53)</t>
        </r>
      </text>
    </comment>
    <comment ref="FA53" authorId="0" shapeId="0" xr:uid="{8020FD2E-79FB-43F0-98A0-6F9297BC535A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REPAID", $C53)</t>
        </r>
      </text>
    </comment>
    <comment ref="FB53" authorId="0" shapeId="0" xr:uid="{3B9947D5-DB0F-4B60-8478-462139657B92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ISSUED", $C53)</t>
        </r>
      </text>
    </comment>
    <comment ref="FC53" authorId="0" shapeId="0" xr:uid="{81AF8634-10BF-4472-95C6-8207E4CA6F46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REP", $C53)</t>
        </r>
      </text>
    </comment>
    <comment ref="FD53" authorId="0" shapeId="0" xr:uid="{8E3E280D-6291-4957-80A3-D15C8D73708C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DIV_CF", $C53)</t>
        </r>
      </text>
    </comment>
    <comment ref="FE53" authorId="0" shapeId="0" xr:uid="{689BF127-AB10-4859-B01C-22C26DF6080F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PREF_DIV_CF", $C53)</t>
        </r>
      </text>
    </comment>
    <comment ref="FF53" authorId="0" shapeId="0" xr:uid="{D6DFAAF6-88C8-4D53-92C0-417932C61743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IV_PAID_CF", $C53)</t>
        </r>
      </text>
    </comment>
    <comment ref="FG53" authorId="0" shapeId="0" xr:uid="{5888CDD5-B382-47B0-BC6F-4A19B1864C3F}">
      <text>
        <r>
          <rPr>
            <b/>
            <sz val="9"/>
            <color indexed="81"/>
            <rFont val="MS P ゴシック"/>
            <family val="3"/>
            <charset val="128"/>
          </rPr>
          <t>=CIQ($B53, "IQ_SPECIAL_DIV_CF", $C53)</t>
        </r>
      </text>
    </comment>
    <comment ref="FH53" authorId="0" shapeId="0" xr:uid="{F2064F5C-E316-438A-AE80-28C5010092DE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FINANCE_ACT_SUPPL", $C53)</t>
        </r>
      </text>
    </comment>
    <comment ref="FI53" authorId="0" shapeId="0" xr:uid="{90652B1C-E405-4292-ABBC-1929F44394E3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FINAN", $C53)</t>
        </r>
      </text>
    </comment>
    <comment ref="FJ53" authorId="0" shapeId="0" xr:uid="{E4ADBF34-8D52-4B07-A173-BFB5A1DE02C6}">
      <text>
        <r>
          <rPr>
            <b/>
            <sz val="9"/>
            <color indexed="81"/>
            <rFont val="MS P ゴシック"/>
            <family val="3"/>
            <charset val="128"/>
          </rPr>
          <t>=CIQ($B53, "IQ_FX", $C53)</t>
        </r>
      </text>
    </comment>
    <comment ref="FK53" authorId="0" shapeId="0" xr:uid="{E9533D4E-5435-4635-B51B-4BF1F9220E9B}">
      <text>
        <r>
          <rPr>
            <b/>
            <sz val="9"/>
            <color indexed="81"/>
            <rFont val="MS P ゴシック"/>
            <family val="3"/>
            <charset val="128"/>
          </rPr>
          <t>=CIQ($B53, "IQ_NET_CHANGE", $C53)</t>
        </r>
      </text>
    </comment>
    <comment ref="FM53" authorId="0" shapeId="0" xr:uid="{345CDDF1-9577-4FF5-B4EC-DCE9DA13142F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INTEREST", $C53)</t>
        </r>
      </text>
    </comment>
    <comment ref="FN53" authorId="0" shapeId="0" xr:uid="{DA30244F-A81C-4718-AD94-F014C78B82D0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TAXES", $C53)</t>
        </r>
      </text>
    </comment>
    <comment ref="FO53" authorId="0" shapeId="0" xr:uid="{C576CEBD-1439-4BF5-97C3-6A93AC33BF88}">
      <text>
        <r>
          <rPr>
            <b/>
            <sz val="9"/>
            <color indexed="81"/>
            <rFont val="MS P ゴシック"/>
            <family val="3"/>
            <charset val="128"/>
          </rPr>
          <t>=CIQ($B53, "IQ_LEVERED_FCF", $C53)</t>
        </r>
      </text>
    </comment>
    <comment ref="FP53" authorId="0" shapeId="0" xr:uid="{1C34BE44-8CF0-44FE-9F80-0D56019EF0BB}">
      <text>
        <r>
          <rPr>
            <b/>
            <sz val="9"/>
            <color indexed="81"/>
            <rFont val="MS P ゴシック"/>
            <family val="3"/>
            <charset val="128"/>
          </rPr>
          <t>=CIQ($B53, "IQ_UNLEVERED_FCF", $C53)</t>
        </r>
      </text>
    </comment>
    <comment ref="FQ53" authorId="0" shapeId="0" xr:uid="{0EECC773-5DE0-4E85-AA57-67C4EF1990B3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NET_WORKING_CAPITAL", $C53)</t>
        </r>
      </text>
    </comment>
    <comment ref="FR53" authorId="0" shapeId="0" xr:uid="{0DF14F0E-CBAF-44FA-8A9E-7BDF7C5F13BB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ISSUED", $C53)</t>
        </r>
      </text>
    </comment>
    <comment ref="FS53" authorId="0" shapeId="0" xr:uid="{E11B4E5E-EEA6-47E5-B99D-4281E270D7E3}">
      <text>
        <r>
          <rPr>
            <b/>
            <sz val="9"/>
            <color indexed="81"/>
            <rFont val="MS P ゴシック"/>
            <family val="3"/>
            <charset val="128"/>
          </rPr>
          <t>=CIQ($B53, "IQ_FILING_CURRENCY", $C53)</t>
        </r>
      </text>
    </comment>
    <comment ref="FT53" authorId="0" shapeId="0" xr:uid="{844BED30-3390-4916-80DE-C37944826AAA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DATE_IS", $C53)</t>
        </r>
      </text>
    </comment>
    <comment ref="FU53" authorId="0" shapeId="0" xr:uid="{BD5B2E74-A431-455C-ACA4-328A86B174CA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LENGTH_IS", $C53)</t>
        </r>
      </text>
    </comment>
    <comment ref="FV53" authorId="0" shapeId="0" xr:uid="{E3929EEB-05C8-4F3D-B9DD-D862720CD9D5}">
      <text>
        <r>
          <rPr>
            <b/>
            <sz val="9"/>
            <color indexed="81"/>
            <rFont val="MS P ゴシック"/>
            <family val="3"/>
            <charset val="128"/>
          </rPr>
          <t>=CIQ($B53, "IQ_MARKETCAP", $FT53)</t>
        </r>
      </text>
    </comment>
    <comment ref="FW53" authorId="0" shapeId="0" xr:uid="{9B02C018-EF76-480D-B4B1-DFA2B7616DC7}">
      <text>
        <r>
          <rPr>
            <b/>
            <sz val="9"/>
            <color indexed="81"/>
            <rFont val="MS P ゴシック"/>
            <family val="3"/>
            <charset val="128"/>
          </rPr>
          <t>=CIQ($B53, "IQ_CUSTOM_BETA", $FT53)</t>
        </r>
      </text>
    </comment>
    <comment ref="FX53" authorId="0" shapeId="0" xr:uid="{D3CC254D-F60E-43E7-A1DB-E963DAD6BDA8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5YR", $FT53)</t>
        </r>
      </text>
    </comment>
    <comment ref="FY53" authorId="0" shapeId="0" xr:uid="{DC2614E3-BBE2-437D-8794-91C9E7EB5AD3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2YR", $FT53)</t>
        </r>
      </text>
    </comment>
    <comment ref="FZ53" authorId="0" shapeId="0" xr:uid="{88B465CB-E93A-4568-BFF4-B1F2B3005620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1YR", $FT53)</t>
        </r>
      </text>
    </comment>
    <comment ref="GC53" authorId="0" shapeId="0" xr:uid="{899961F5-773F-4BA8-94CD-D240ABE8E575}">
      <text>
        <r>
          <rPr>
            <b/>
            <sz val="9"/>
            <color indexed="81"/>
            <rFont val="MS P ゴシック"/>
            <family val="3"/>
            <charset val="128"/>
          </rPr>
          <t>=CIQ(B53, "IQ_CUSTOM_BETA", "-104W", FT53, , "^TOPIX", "JPY", "H")</t>
        </r>
      </text>
    </comment>
    <comment ref="GD53" authorId="0" shapeId="0" xr:uid="{03CC8275-CA31-4DE1-A0D6-19502DF52C6B}">
      <text>
        <r>
          <rPr>
            <b/>
            <sz val="9"/>
            <color indexed="81"/>
            <rFont val="MS P ゴシック"/>
            <family val="3"/>
            <charset val="128"/>
          </rPr>
          <t>=CIQ(B53, "IQ_CUSTOM_BETA", "-104W", FT53, , "^N225", "JPY", "H")</t>
        </r>
      </text>
    </comment>
    <comment ref="E54" authorId="0" shapeId="0" xr:uid="{BA06358D-F891-4B4A-AA3C-464E8BD96201}">
      <text>
        <r>
          <rPr>
            <b/>
            <sz val="9"/>
            <color indexed="81"/>
            <rFont val="MS P ゴシック"/>
            <family val="3"/>
            <charset val="128"/>
          </rPr>
          <t>=CIQ($B54, "IQ_REV", $C54)</t>
        </r>
      </text>
    </comment>
    <comment ref="F54" authorId="0" shapeId="0" xr:uid="{49E19CC4-0EB9-40B1-80C6-00A89B6A62DF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REV", $C54)</t>
        </r>
      </text>
    </comment>
    <comment ref="G54" authorId="0" shapeId="0" xr:uid="{831A6010-0C22-4D33-8522-D2F988B420AD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REV", $C54)</t>
        </r>
      </text>
    </comment>
    <comment ref="H54" authorId="0" shapeId="0" xr:uid="{2F5F0672-2985-4FF9-87B0-83C53BF28A90}">
      <text>
        <r>
          <rPr>
            <b/>
            <sz val="9"/>
            <color indexed="81"/>
            <rFont val="MS P ゴシック"/>
            <family val="3"/>
            <charset val="128"/>
          </rPr>
          <t>=CIQ($B54, "IQ_COGS", $C54)</t>
        </r>
      </text>
    </comment>
    <comment ref="I54" authorId="0" shapeId="0" xr:uid="{BC8A22B2-3FFC-4EED-B276-846CA7D05150}">
      <text>
        <r>
          <rPr>
            <b/>
            <sz val="9"/>
            <color indexed="81"/>
            <rFont val="MS P ゴシック"/>
            <family val="3"/>
            <charset val="128"/>
          </rPr>
          <t>=CIQ($B54, "IQ_GP", $C54)</t>
        </r>
      </text>
    </comment>
    <comment ref="J54" authorId="0" shapeId="0" xr:uid="{F3B9D6A6-AFDC-4C1C-B255-CA73F06D01AB}">
      <text>
        <r>
          <rPr>
            <b/>
            <sz val="9"/>
            <color indexed="81"/>
            <rFont val="MS P ゴシック"/>
            <family val="3"/>
            <charset val="128"/>
          </rPr>
          <t>=CIQ($B54, "IQ_SGA_SUPPL", $C54)</t>
        </r>
      </text>
    </comment>
    <comment ref="K54" authorId="0" shapeId="0" xr:uid="{18ED684F-82B5-47EC-908E-6976AD7372F7}">
      <text>
        <r>
          <rPr>
            <b/>
            <sz val="9"/>
            <color indexed="81"/>
            <rFont val="MS P ゴシック"/>
            <family val="3"/>
            <charset val="128"/>
          </rPr>
          <t>=CIQ($B54, "IQ_PROV_BAD_DEBTS", $C54)</t>
        </r>
      </text>
    </comment>
    <comment ref="L54" authorId="0" shapeId="0" xr:uid="{92930AB9-8DE6-44CF-8943-974B01B747B1}">
      <text>
        <r>
          <rPr>
            <b/>
            <sz val="9"/>
            <color indexed="81"/>
            <rFont val="MS P ゴシック"/>
            <family val="3"/>
            <charset val="128"/>
          </rPr>
          <t>=CIQ($B54, "IQ_RD_EXP", $C54)</t>
        </r>
      </text>
    </comment>
    <comment ref="M54" authorId="0" shapeId="0" xr:uid="{CDAB883A-7996-487D-8756-43A110345D1F}">
      <text>
        <r>
          <rPr>
            <b/>
            <sz val="9"/>
            <color indexed="81"/>
            <rFont val="MS P ゴシック"/>
            <family val="3"/>
            <charset val="128"/>
          </rPr>
          <t>=CIQ($B54, "IQ_DA_SUPPL", $C54)</t>
        </r>
      </text>
    </comment>
    <comment ref="N54" authorId="0" shapeId="0" xr:uid="{CF6856DF-2DDD-4073-B80D-05C2418DCC98}">
      <text>
        <r>
          <rPr>
            <b/>
            <sz val="9"/>
            <color indexed="81"/>
            <rFont val="MS P ゴシック"/>
            <family val="3"/>
            <charset val="128"/>
          </rPr>
          <t>=CIQ($B54, "IQ_GW_INTAN_AMORT", $C54)</t>
        </r>
      </text>
    </comment>
    <comment ref="O54" authorId="0" shapeId="0" xr:uid="{D6A60EC1-598B-4CBE-98C0-9056176CDAF0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OPER", $C54)</t>
        </r>
      </text>
    </comment>
    <comment ref="P54" authorId="0" shapeId="0" xr:uid="{6B056140-C373-495E-8BFA-2EB04959CE7E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THER_OPER", $C54)</t>
        </r>
      </text>
    </comment>
    <comment ref="Q54" authorId="0" shapeId="0" xr:uid="{E7157A12-3CE4-4312-92C9-7B013908D89D}">
      <text>
        <r>
          <rPr>
            <b/>
            <sz val="9"/>
            <color indexed="81"/>
            <rFont val="MS P ゴシック"/>
            <family val="3"/>
            <charset val="128"/>
          </rPr>
          <t>=CIQ($B54, "IQ_OPER_INC", $C54)</t>
        </r>
      </text>
    </comment>
    <comment ref="R54" authorId="0" shapeId="0" xr:uid="{D6B9C500-DB5C-408A-9AB0-A0A529A577B3}">
      <text>
        <r>
          <rPr>
            <b/>
            <sz val="9"/>
            <color indexed="81"/>
            <rFont val="MS P ゴシック"/>
            <family val="3"/>
            <charset val="128"/>
          </rPr>
          <t>=CIQ($B54, "IQ_INTEREST_EXP", $C54)</t>
        </r>
      </text>
    </comment>
    <comment ref="S54" authorId="0" shapeId="0" xr:uid="{BAA8E61B-9D9A-44EE-89B9-DBDF24022493}">
      <text>
        <r>
          <rPr>
            <b/>
            <sz val="9"/>
            <color indexed="81"/>
            <rFont val="MS P ゴシック"/>
            <family val="3"/>
            <charset val="128"/>
          </rPr>
          <t>=CIQ($B54, "IQ_INTEREST_INVEST_INC", $C54)</t>
        </r>
      </text>
    </comment>
    <comment ref="T54" authorId="0" shapeId="0" xr:uid="{4E4A27CA-D601-48EF-82D7-2FB43A714A56}">
      <text>
        <r>
          <rPr>
            <b/>
            <sz val="9"/>
            <color indexed="81"/>
            <rFont val="MS P ゴシック"/>
            <family val="3"/>
            <charset val="128"/>
          </rPr>
          <t>=CIQ($B54, "IQ_NET_INTEREST_EXP", $C54)</t>
        </r>
      </text>
    </comment>
    <comment ref="U54" authorId="0" shapeId="0" xr:uid="{59A42E46-40BA-47BA-AF58-0ED7FBF134ED}">
      <text>
        <r>
          <rPr>
            <b/>
            <sz val="9"/>
            <color indexed="81"/>
            <rFont val="MS P ゴシック"/>
            <family val="3"/>
            <charset val="128"/>
          </rPr>
          <t>=CIQ($B54, "IQ_INC_EQUITY", $C54)</t>
        </r>
      </text>
    </comment>
    <comment ref="V54" authorId="0" shapeId="0" xr:uid="{6EBA6D29-D326-4752-B8D1-BFC9B845A0AC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CY_GAIN", $C54)</t>
        </r>
      </text>
    </comment>
    <comment ref="W54" authorId="0" shapeId="0" xr:uid="{2D4A741A-776D-46A7-B5C7-ED1BF604065D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NON_OPER_EXP_SUPPL", $C54)</t>
        </r>
      </text>
    </comment>
    <comment ref="X54" authorId="0" shapeId="0" xr:uid="{F1529C2B-3C2F-448C-8856-D3450BEB7621}">
      <text>
        <r>
          <rPr>
            <b/>
            <sz val="9"/>
            <color indexed="81"/>
            <rFont val="MS P ゴシック"/>
            <family val="3"/>
            <charset val="128"/>
          </rPr>
          <t>=CIQ($B54, "IQ_EBT_EXCL", $C54)</t>
        </r>
      </text>
    </comment>
    <comment ref="Y54" authorId="0" shapeId="0" xr:uid="{9A56FE08-84FD-4439-A097-7EE45563900E}">
      <text>
        <r>
          <rPr>
            <b/>
            <sz val="9"/>
            <color indexed="81"/>
            <rFont val="MS P ゴシック"/>
            <family val="3"/>
            <charset val="128"/>
          </rPr>
          <t>=CIQ($B54, "IQ_IMPAIRMENT_GW", $C54)</t>
        </r>
      </text>
    </comment>
    <comment ref="Z54" authorId="0" shapeId="0" xr:uid="{AC10DF72-3E8A-4DFC-A167-7C1F28C1A4CC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INVEST", $C54)</t>
        </r>
      </text>
    </comment>
    <comment ref="AA54" authorId="0" shapeId="0" xr:uid="{4DEFBD95-AE06-4C56-A6FF-14648CDFC6E7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ASSETS", $C54)</t>
        </r>
      </text>
    </comment>
    <comment ref="AB54" authorId="0" shapeId="0" xr:uid="{4479EB49-DFCC-4D17-8EC4-34E22C447411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WRITEDOWN", $C54)</t>
        </r>
      </text>
    </comment>
    <comment ref="AC54" authorId="0" shapeId="0" xr:uid="{A663D7DD-6A92-4B9C-A923-1E99CEBA7C95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UNUSUAL_SUPPL", $C54)</t>
        </r>
      </text>
    </comment>
    <comment ref="AD54" authorId="0" shapeId="0" xr:uid="{ECD62F1F-983A-493A-8FE1-089CFED7BE58}">
      <text>
        <r>
          <rPr>
            <b/>
            <sz val="9"/>
            <color indexed="81"/>
            <rFont val="MS P ゴシック"/>
            <family val="3"/>
            <charset val="128"/>
          </rPr>
          <t>=CIQ($B54, "IQ_EBT", $C54)</t>
        </r>
      </text>
    </comment>
    <comment ref="AE54" authorId="0" shapeId="0" xr:uid="{F911B3F8-DA74-4717-ABE8-B1102D4F0E61}">
      <text>
        <r>
          <rPr>
            <b/>
            <sz val="9"/>
            <color indexed="81"/>
            <rFont val="MS P ゴシック"/>
            <family val="3"/>
            <charset val="128"/>
          </rPr>
          <t>=CIQ($B54, "IQ_INC_TAX", $C54)</t>
        </r>
      </text>
    </comment>
    <comment ref="AF54" authorId="0" shapeId="0" xr:uid="{FD70F54F-0B57-49BB-A15F-425ABE1AC4AB}">
      <text>
        <r>
          <rPr>
            <b/>
            <sz val="9"/>
            <color indexed="81"/>
            <rFont val="MS P ゴシック"/>
            <family val="3"/>
            <charset val="128"/>
          </rPr>
          <t>=CIQ($B54, "IQ_EARNING_CO", $C54)</t>
        </r>
      </text>
    </comment>
    <comment ref="AG54" authorId="0" shapeId="0" xr:uid="{04A6648D-37CA-4167-BBDC-56F2044AB121}">
      <text>
        <r>
          <rPr>
            <b/>
            <sz val="9"/>
            <color indexed="81"/>
            <rFont val="MS P ゴシック"/>
            <family val="3"/>
            <charset val="128"/>
          </rPr>
          <t>=CIQ($B54, "IQ_DO", $C54)</t>
        </r>
      </text>
    </comment>
    <comment ref="AH54" authorId="0" shapeId="0" xr:uid="{E1AE366D-0BAC-45E4-BD04-51D8FF0AAC9C}">
      <text>
        <r>
          <rPr>
            <b/>
            <sz val="9"/>
            <color indexed="81"/>
            <rFont val="MS P ゴシック"/>
            <family val="3"/>
            <charset val="128"/>
          </rPr>
          <t>=CIQ($B54, "IQ_EXTRA_ACC_ITEMS", $C54)</t>
        </r>
      </text>
    </comment>
    <comment ref="AI54" authorId="0" shapeId="0" xr:uid="{93E2326C-1241-43D7-B404-00DABBD93251}">
      <text>
        <r>
          <rPr>
            <b/>
            <sz val="9"/>
            <color indexed="81"/>
            <rFont val="MS P ゴシック"/>
            <family val="3"/>
            <charset val="128"/>
          </rPr>
          <t>=CIQ($B54, "IQ_NI_COMPANY", $C54)</t>
        </r>
      </text>
    </comment>
    <comment ref="AJ54" authorId="0" shapeId="0" xr:uid="{71BC3308-862A-4F74-AEF4-BF73D5C43F87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IS", $C54)</t>
        </r>
      </text>
    </comment>
    <comment ref="AK54" authorId="0" shapeId="0" xr:uid="{8EAEE401-679D-424E-9C86-7F0D6C0DA104}">
      <text>
        <r>
          <rPr>
            <b/>
            <sz val="9"/>
            <color indexed="81"/>
            <rFont val="MS P ゴシック"/>
            <family val="3"/>
            <charset val="128"/>
          </rPr>
          <t>=CIQ($B54, "IQ_NI", $C54)</t>
        </r>
      </text>
    </comment>
    <comment ref="AL54" authorId="0" shapeId="0" xr:uid="{4A604E33-6892-4E1A-865D-97AB1F0D2C9C}">
      <text>
        <r>
          <rPr>
            <b/>
            <sz val="9"/>
            <color indexed="81"/>
            <rFont val="MS P ゴシック"/>
            <family val="3"/>
            <charset val="128"/>
          </rPr>
          <t>=CIQ($B54, "IQ_PREF_DIV_OTHER", $C54)</t>
        </r>
      </text>
    </comment>
    <comment ref="AN54" authorId="0" shapeId="0" xr:uid="{6D7EDCD6-BD17-4549-A896-F8F428A08FF2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EPS_INCL", $C54)</t>
        </r>
      </text>
    </comment>
    <comment ref="AO54" authorId="0" shapeId="0" xr:uid="{C4530C96-706A-4FC4-9EE4-F7C42EB07F6C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EPS_EXCL", $C54)</t>
        </r>
      </text>
    </comment>
    <comment ref="AP54" authorId="0" shapeId="0" xr:uid="{92B29A9A-8714-46A6-8801-1EA312B1DD00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WEIGHT", $C54)</t>
        </r>
      </text>
    </comment>
    <comment ref="AQ54" authorId="0" shapeId="0" xr:uid="{58DC6716-C88D-4ADA-8DB4-4B45786239B5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EPS_INCL", $C54)</t>
        </r>
      </text>
    </comment>
    <comment ref="AR54" authorId="0" shapeId="0" xr:uid="{C5208FFF-74BD-45CD-9410-CAA972169E5A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EPS_EXCL", $C54)</t>
        </r>
      </text>
    </comment>
    <comment ref="AS54" authorId="0" shapeId="0" xr:uid="{C757267B-CECC-4158-AF87-C233F9FC4726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WEIGHT", $C54)</t>
        </r>
      </text>
    </comment>
    <comment ref="AT54" authorId="0" shapeId="0" xr:uid="{E9F05CC5-B45C-4C37-B37E-0F357229E33C}">
      <text>
        <r>
          <rPr>
            <b/>
            <sz val="9"/>
            <color indexed="81"/>
            <rFont val="MS P ゴシック"/>
            <family val="3"/>
            <charset val="128"/>
          </rPr>
          <t>=CIQ($B54, "IQ_DIV_SHARE", $C54)</t>
        </r>
      </text>
    </comment>
    <comment ref="AU54" authorId="0" shapeId="0" xr:uid="{989E9201-9E67-48AE-A75D-7D96422A5002}">
      <text>
        <r>
          <rPr>
            <b/>
            <sz val="9"/>
            <color indexed="81"/>
            <rFont val="MS P ゴシック"/>
            <family val="3"/>
            <charset val="128"/>
          </rPr>
          <t>=-CIQ($B54, "IQ_TOTAL_DIV_PAID_CF", $C54)/CIQ($B54, "IQ_NI", $C54)</t>
        </r>
      </text>
    </comment>
    <comment ref="AW54" authorId="0" shapeId="0" xr:uid="{2B1B4067-493E-4579-BFB5-9D9349156ACC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", $C54)</t>
        </r>
      </text>
    </comment>
    <comment ref="AX54" authorId="0" shapeId="0" xr:uid="{08FC9644-CFD1-495E-AFFD-3AEA011BC670}">
      <text>
        <r>
          <rPr>
            <b/>
            <sz val="9"/>
            <color indexed="81"/>
            <rFont val="MS P ゴシック"/>
            <family val="3"/>
            <charset val="128"/>
          </rPr>
          <t>=CIQ($B54, "IQ_EBITA", $C54)</t>
        </r>
      </text>
    </comment>
    <comment ref="AY54" authorId="0" shapeId="0" xr:uid="{D0329C2D-C5B2-4FCF-8E56-DF233DE80D27}">
      <text>
        <r>
          <rPr>
            <b/>
            <sz val="9"/>
            <color indexed="81"/>
            <rFont val="MS P ゴシック"/>
            <family val="3"/>
            <charset val="128"/>
          </rPr>
          <t>=CIQ($B54, "IQ_EBIT", $C54)</t>
        </r>
      </text>
    </comment>
    <comment ref="AZ54" authorId="0" shapeId="0" xr:uid="{79EA8F6C-8C26-4980-ABD2-042BE214F835}">
      <text>
        <r>
          <rPr>
            <b/>
            <sz val="9"/>
            <color indexed="81"/>
            <rFont val="MS P ゴシック"/>
            <family val="3"/>
            <charset val="128"/>
          </rPr>
          <t>=CIQ($B54, "IQ_EFFECT_TAX_RATE", $C54)/100</t>
        </r>
      </text>
    </comment>
    <comment ref="BA54" authorId="0" shapeId="0" xr:uid="{A7CCA863-CFF0-4C65-B829-97D52B8F5C2B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DATE_IS", $C54)</t>
        </r>
      </text>
    </comment>
    <comment ref="BC54" authorId="0" shapeId="0" xr:uid="{7EE38766-7541-4A51-874D-6110F0F54138}">
      <text>
        <r>
          <rPr>
            <b/>
            <sz val="9"/>
            <color indexed="81"/>
            <rFont val="MS P ゴシック"/>
            <family val="3"/>
            <charset val="128"/>
          </rPr>
          <t>=CIQ($B54, "IQ_ADVERTISING", $C54)</t>
        </r>
      </text>
    </comment>
    <comment ref="BD54" authorId="0" shapeId="0" xr:uid="{AB23E823-00BF-4443-8290-2E809D98949B}">
      <text>
        <r>
          <rPr>
            <b/>
            <sz val="9"/>
            <color indexed="81"/>
            <rFont val="MS P ゴシック"/>
            <family val="3"/>
            <charset val="128"/>
          </rPr>
          <t>=CIQ($B54, "IQ_SALES_MARKETING", $C54)</t>
        </r>
      </text>
    </comment>
    <comment ref="BE54" authorId="0" shapeId="0" xr:uid="{F5B2A422-CC75-4B15-947B-5767EF9E1379}">
      <text>
        <r>
          <rPr>
            <b/>
            <sz val="9"/>
            <color indexed="81"/>
            <rFont val="MS P ゴシック"/>
            <family val="3"/>
            <charset val="128"/>
          </rPr>
          <t>=CIQ($B54, "IQ_GA_EXP", $C54)</t>
        </r>
      </text>
    </comment>
    <comment ref="BF54" authorId="0" shapeId="0" xr:uid="{96D63393-4024-4D64-8561-2F0C40C97D66}">
      <text>
        <r>
          <rPr>
            <b/>
            <sz val="9"/>
            <color indexed="81"/>
            <rFont val="MS P ゴシック"/>
            <family val="3"/>
            <charset val="128"/>
          </rPr>
          <t>=CIQ($B54, "IQ_RD_EXP_FN", $C54)</t>
        </r>
      </text>
    </comment>
    <comment ref="BG54" authorId="0" shapeId="0" xr:uid="{42CD7D49-F9C8-42DE-A17C-C336857D3CEF}">
      <text>
        <r>
          <rPr>
            <b/>
            <sz val="9"/>
            <color indexed="81"/>
            <rFont val="MS P ゴシック"/>
            <family val="3"/>
            <charset val="128"/>
          </rPr>
          <t>=CIQ($B54, "IQ_NET_RENTAL_EXP", $C54)</t>
        </r>
      </text>
    </comment>
    <comment ref="BH54" authorId="0" shapeId="0" xr:uid="{E7458AA5-F9BC-4247-8755-687DFA2B8C0E}">
      <text>
        <r>
          <rPr>
            <b/>
            <sz val="9"/>
            <color indexed="81"/>
            <rFont val="MS P ゴシック"/>
            <family val="3"/>
            <charset val="128"/>
          </rPr>
          <t>=CIQ($B54, "IQ_IMPUT_OPER_LEASE_INT_EXP", $C54)</t>
        </r>
      </text>
    </comment>
    <comment ref="BI54" authorId="0" shapeId="0" xr:uid="{01B9AA80-B412-405F-A466-8C7F66D97E5F}">
      <text>
        <r>
          <rPr>
            <b/>
            <sz val="9"/>
            <color indexed="81"/>
            <rFont val="MS P ゴシック"/>
            <family val="3"/>
            <charset val="128"/>
          </rPr>
          <t>=CIQ($B54, "IQ_IMPUT_OPER_LEASE_DEPR", $C54)</t>
        </r>
      </text>
    </comment>
    <comment ref="BL54" authorId="0" shapeId="0" xr:uid="{B43B2C1C-89A1-4D98-8802-E4BEE975FF19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EQUIV", $C54)</t>
        </r>
      </text>
    </comment>
    <comment ref="BM54" authorId="0" shapeId="0" xr:uid="{93866E06-C24C-44EC-9412-F8CB72C47733}">
      <text>
        <r>
          <rPr>
            <b/>
            <sz val="9"/>
            <color indexed="81"/>
            <rFont val="MS P ゴシック"/>
            <family val="3"/>
            <charset val="128"/>
          </rPr>
          <t>=CIQ($B54, "IQ_ST_INVEST", $C54)</t>
        </r>
      </text>
    </comment>
    <comment ref="BN54" authorId="0" shapeId="0" xr:uid="{A545A9B8-C8C6-449F-B049-37816BBD4645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ST_INVEST", $C54)</t>
        </r>
      </text>
    </comment>
    <comment ref="BO54" authorId="0" shapeId="0" xr:uid="{2CD0F01A-A994-445D-AAD9-DDC7BC9E745A}">
      <text>
        <r>
          <rPr>
            <b/>
            <sz val="9"/>
            <color indexed="81"/>
            <rFont val="MS P ゴシック"/>
            <family val="3"/>
            <charset val="128"/>
          </rPr>
          <t>=CIQ($B54, "IQ_AR", $C54)</t>
        </r>
      </text>
    </comment>
    <comment ref="BP54" authorId="0" shapeId="0" xr:uid="{FC581713-5048-423A-8D26-3E3BFD22ECED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RECEIV", $C54)</t>
        </r>
      </text>
    </comment>
    <comment ref="BQ54" authorId="0" shapeId="0" xr:uid="{D96A2757-62BC-4EB1-9A76-48B535A508C9}">
      <text>
        <r>
          <rPr>
            <b/>
            <sz val="9"/>
            <color indexed="81"/>
            <rFont val="MS P ゴシック"/>
            <family val="3"/>
            <charset val="128"/>
          </rPr>
          <t>=CIQ($B54, "IQ_INVENTORY", $C54)</t>
        </r>
      </text>
    </comment>
    <comment ref="BR54" authorId="0" shapeId="0" xr:uid="{3D076873-3697-4616-B422-12922B4A4986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ASSETS_CURRENT", $C54)</t>
        </r>
      </text>
    </comment>
    <comment ref="BS54" authorId="0" shapeId="0" xr:uid="{BBB63B08-9188-457D-A228-E783305B26A6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CA_SUPPL", $C54)</t>
        </r>
      </text>
    </comment>
    <comment ref="BT54" authorId="0" shapeId="0" xr:uid="{2D9B91A0-EFEC-4DB6-898B-A57FB6E0F711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A", $C54)</t>
        </r>
      </text>
    </comment>
    <comment ref="BU54" authorId="0" shapeId="0" xr:uid="{F6B1B306-AB6B-4769-9990-44415389E70A}">
      <text>
        <r>
          <rPr>
            <b/>
            <sz val="9"/>
            <color indexed="81"/>
            <rFont val="MS P ゴシック"/>
            <family val="3"/>
            <charset val="128"/>
          </rPr>
          <t>=CIQ($B54, "IQ_GPPE", $C54)</t>
        </r>
      </text>
    </comment>
    <comment ref="BV54" authorId="0" shapeId="0" xr:uid="{993AB4AA-1FEB-43DE-BD18-15357DA9A8D5}">
      <text>
        <r>
          <rPr>
            <b/>
            <sz val="9"/>
            <color indexed="81"/>
            <rFont val="MS P ゴシック"/>
            <family val="3"/>
            <charset val="128"/>
          </rPr>
          <t>=CIQ($B54, "IQ_AD", $C54)</t>
        </r>
      </text>
    </comment>
    <comment ref="BW54" authorId="0" shapeId="0" xr:uid="{24E20CA4-9658-4331-A1D8-C81296FFC76D}">
      <text>
        <r>
          <rPr>
            <b/>
            <sz val="9"/>
            <color indexed="81"/>
            <rFont val="MS P ゴシック"/>
            <family val="3"/>
            <charset val="128"/>
          </rPr>
          <t>=CIQ($B54, "IQ_NPPE", $C54)</t>
        </r>
      </text>
    </comment>
    <comment ref="BX54" authorId="0" shapeId="0" xr:uid="{AF5E5B26-740B-4AE0-9C3D-EF7AD409BDBC}">
      <text>
        <r>
          <rPr>
            <b/>
            <sz val="9"/>
            <color indexed="81"/>
            <rFont val="MS P ゴシック"/>
            <family val="3"/>
            <charset val="128"/>
          </rPr>
          <t>=CIQ($B54, "IQ_LT_INVEST", $C54)</t>
        </r>
      </text>
    </comment>
    <comment ref="BY54" authorId="0" shapeId="0" xr:uid="{48107E3A-8015-4999-BB7A-DF0F0BE32BC7}">
      <text>
        <r>
          <rPr>
            <b/>
            <sz val="9"/>
            <color indexed="81"/>
            <rFont val="MS P ゴシック"/>
            <family val="3"/>
            <charset val="128"/>
          </rPr>
          <t>=CIQ($B54, "IQ_GW", $C54)</t>
        </r>
      </text>
    </comment>
    <comment ref="BZ54" authorId="0" shapeId="0" xr:uid="{7C071494-6258-48C9-87E0-E8389BD84654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INTAN", $C54)</t>
        </r>
      </text>
    </comment>
    <comment ref="CA54" authorId="0" shapeId="0" xr:uid="{82906CD3-9F53-4D0C-AD01-5373E6D93B56}">
      <text>
        <r>
          <rPr>
            <b/>
            <sz val="9"/>
            <color indexed="81"/>
            <rFont val="MS P ゴシック"/>
            <family val="3"/>
            <charset val="128"/>
          </rPr>
          <t>=CIQ($B54, "IQ_LOANS_RECEIV_LT", $C54)</t>
        </r>
      </text>
    </comment>
    <comment ref="CB54" authorId="0" shapeId="0" xr:uid="{EC05E195-DA2E-4A75-830A-D5CFF8B09C24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ASSETS_LT", $C54)</t>
        </r>
      </text>
    </comment>
    <comment ref="CC54" authorId="0" shapeId="0" xr:uid="{C6B1499B-04C8-4645-B3D5-2E436FEE80D4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LT_ASSETS", $C54)</t>
        </r>
      </text>
    </comment>
    <comment ref="CD54" authorId="0" shapeId="0" xr:uid="{1313E6A3-B651-423F-BAA4-B010E1BDB86A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ASSETS", $C54)</t>
        </r>
      </text>
    </comment>
    <comment ref="CF54" authorId="0" shapeId="0" xr:uid="{5A6EEF85-8F4C-4027-AEE4-2223CB3581F2}">
      <text>
        <r>
          <rPr>
            <b/>
            <sz val="9"/>
            <color indexed="81"/>
            <rFont val="MS P ゴシック"/>
            <family val="3"/>
            <charset val="128"/>
          </rPr>
          <t>=CIQ($B54, "IQ_AP", $C54)</t>
        </r>
      </text>
    </comment>
    <comment ref="CG54" authorId="0" shapeId="0" xr:uid="{8834C716-4E9D-4409-95C8-E765605D814B}">
      <text>
        <r>
          <rPr>
            <b/>
            <sz val="9"/>
            <color indexed="81"/>
            <rFont val="MS P ゴシック"/>
            <family val="3"/>
            <charset val="128"/>
          </rPr>
          <t>=CIQ($B54, "IQ_AE", $C54)</t>
        </r>
      </text>
    </comment>
    <comment ref="CH54" authorId="0" shapeId="0" xr:uid="{730A2E74-0A88-4331-A76C-C679D402752F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", $C54)</t>
        </r>
      </text>
    </comment>
    <comment ref="CI54" authorId="0" shapeId="0" xr:uid="{0E4D0C86-1FD8-4126-A8E7-3ADA02FC1B73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PORT_DEBT", $C54)</t>
        </r>
      </text>
    </comment>
    <comment ref="CJ54" authorId="0" shapeId="0" xr:uid="{3A1AE167-A7A4-4B6C-9DF6-5761BB8B04F9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PORT_LEASES", $C54)</t>
        </r>
      </text>
    </comment>
    <comment ref="CK54" authorId="0" shapeId="0" xr:uid="{C3C78B7A-C700-45EA-9BB3-B809CC1044D1}">
      <text>
        <r>
          <rPr>
            <b/>
            <sz val="9"/>
            <color indexed="81"/>
            <rFont val="MS P ゴシック"/>
            <family val="3"/>
            <charset val="128"/>
          </rPr>
          <t>=CIQ($B54, "IQ_INC_TAX_PAY_CURRENT", $C54)</t>
        </r>
      </text>
    </comment>
    <comment ref="CL54" authorId="0" shapeId="0" xr:uid="{6BA7013A-5039-4A1F-B6BF-28311C183E2B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CL_SUPPL", $C54)</t>
        </r>
      </text>
    </comment>
    <comment ref="CM54" authorId="0" shapeId="0" xr:uid="{BC0448C9-7F78-4B9E-B226-F7017D0F73F7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L", $C54)</t>
        </r>
      </text>
    </comment>
    <comment ref="CN54" authorId="0" shapeId="0" xr:uid="{65EDC6CA-6348-4EC6-AB4D-7D85211A86B2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", $C54)</t>
        </r>
      </text>
    </comment>
    <comment ref="CO54" authorId="0" shapeId="0" xr:uid="{08B76143-B794-4E54-899C-94239624D7C2}">
      <text>
        <r>
          <rPr>
            <b/>
            <sz val="9"/>
            <color indexed="81"/>
            <rFont val="MS P ゴシック"/>
            <family val="3"/>
            <charset val="128"/>
          </rPr>
          <t>=CIQ($B54, "IQ_CAPITAL_LEASES", $C54)</t>
        </r>
      </text>
    </comment>
    <comment ref="CP54" authorId="0" shapeId="0" xr:uid="{0A28C07F-6573-4309-B2AD-8B68F2C257B3}">
      <text>
        <r>
          <rPr>
            <b/>
            <sz val="9"/>
            <color indexed="81"/>
            <rFont val="MS P ゴシック"/>
            <family val="3"/>
            <charset val="128"/>
          </rPr>
          <t>=CIQ($B54, "IQ_PENSION", $C54)</t>
        </r>
      </text>
    </comment>
    <comment ref="CQ54" authorId="0" shapeId="0" xr:uid="{9E22C677-0C47-46AE-AF46-4CFCB7314691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LIAB_LT", $C54)</t>
        </r>
      </text>
    </comment>
    <comment ref="CR54" authorId="0" shapeId="0" xr:uid="{D6268992-BDDF-480F-B4F2-CD6D2D877573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LIAB_LT", $C54)</t>
        </r>
      </text>
    </comment>
    <comment ref="CS54" authorId="0" shapeId="0" xr:uid="{4E160933-F222-4038-9EFC-ECD2F30E48D0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", $C54)</t>
        </r>
      </text>
    </comment>
    <comment ref="CT54" authorId="0" shapeId="0" xr:uid="{8E034009-4FB6-4273-8AA4-235CC6233AD4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", $C54)</t>
        </r>
      </text>
    </comment>
    <comment ref="CU54" authorId="0" shapeId="0" xr:uid="{701541D4-523F-46BA-8546-B35B7DA3F7B4}">
      <text>
        <r>
          <rPr>
            <b/>
            <sz val="9"/>
            <color indexed="81"/>
            <rFont val="MS P ゴシック"/>
            <family val="3"/>
            <charset val="128"/>
          </rPr>
          <t>=CIQ($B54, "IQ_APIC", $C54)</t>
        </r>
      </text>
    </comment>
    <comment ref="CV54" authorId="0" shapeId="0" xr:uid="{70BB2B71-884A-4DCE-A55A-723A39454E87}">
      <text>
        <r>
          <rPr>
            <b/>
            <sz val="9"/>
            <color indexed="81"/>
            <rFont val="MS P ゴシック"/>
            <family val="3"/>
            <charset val="128"/>
          </rPr>
          <t>=CIQ($B54, "IQ_RE", $C54)</t>
        </r>
      </text>
    </comment>
    <comment ref="CW54" authorId="0" shapeId="0" xr:uid="{741B5E8A-CC47-4479-9742-87D5BC4C09D8}">
      <text>
        <r>
          <rPr>
            <b/>
            <sz val="9"/>
            <color indexed="81"/>
            <rFont val="MS P ゴシック"/>
            <family val="3"/>
            <charset val="128"/>
          </rPr>
          <t>=CIQ($B54, "IQ_TREASURY", $C54)</t>
        </r>
      </text>
    </comment>
    <comment ref="CX54" authorId="0" shapeId="0" xr:uid="{73F85C6E-3852-4043-A485-0FAE0E530A3B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EQUITY", $C54)</t>
        </r>
      </text>
    </comment>
    <comment ref="CY54" authorId="0" shapeId="0" xr:uid="{C4B16B5A-4B2E-4B37-BFB9-4D134D11A564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OMMON_EQUITY", $C54)</t>
        </r>
      </text>
    </comment>
    <comment ref="CZ54" authorId="0" shapeId="0" xr:uid="{DEAB7EE4-94DA-46DE-A2B4-AEA34FB0F215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", $C54)</t>
        </r>
      </text>
    </comment>
    <comment ref="DA54" authorId="0" shapeId="0" xr:uid="{53AB00C8-09CA-4E8C-92F9-6361F9DC2417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EQUITY", $C54)</t>
        </r>
      </text>
    </comment>
    <comment ref="DB54" authorId="0" shapeId="0" xr:uid="{2F3F072A-A610-4A3D-B1F3-77DE943179EC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_EQUITY", $C54)</t>
        </r>
      </text>
    </comment>
    <comment ref="DD54" authorId="0" shapeId="0" xr:uid="{9DFD6E4A-0ED0-47B4-9D38-74FB397213F1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UTSTANDING_FILING_DATE", $C54)</t>
        </r>
      </text>
    </comment>
    <comment ref="DE54" authorId="0" shapeId="0" xr:uid="{03FC9078-BD3C-454A-822A-30313D819DA6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UTSTANDING_BS_DATE", $C54)</t>
        </r>
      </text>
    </comment>
    <comment ref="DF54" authorId="0" shapeId="0" xr:uid="{BAFA86BC-3A2E-40E3-9534-06DBC7C1BEFC}">
      <text>
        <r>
          <rPr>
            <b/>
            <sz val="9"/>
            <color indexed="81"/>
            <rFont val="MS P ゴシック"/>
            <family val="3"/>
            <charset val="128"/>
          </rPr>
          <t>=CIQ($B54, "IQ_BV_SHARE", $C54)</t>
        </r>
      </text>
    </comment>
    <comment ref="DG54" authorId="0" shapeId="0" xr:uid="{E064A827-BD3A-4998-BE7A-96CE406344FE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", $C54)</t>
        </r>
      </text>
    </comment>
    <comment ref="DH54" authorId="0" shapeId="0" xr:uid="{2C4C525E-95AA-4C86-8775-0BE78E88378D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", $C54)</t>
        </r>
      </text>
    </comment>
    <comment ref="DI54" authorId="0" shapeId="0" xr:uid="{AD58F4D0-0645-42E3-A2E0-71739296A195}">
      <text>
        <r>
          <rPr>
            <b/>
            <sz val="9"/>
            <color indexed="81"/>
            <rFont val="MS P ゴシック"/>
            <family val="3"/>
            <charset val="128"/>
          </rPr>
          <t>=CIQ($B54, "IQ_DEBT_EQUIV_NET_PBO", $C54)</t>
        </r>
      </text>
    </comment>
    <comment ref="DJ54" authorId="0" shapeId="0" xr:uid="{8EA7BD10-3842-4DCF-A305-ED00B67EE89D}">
      <text>
        <r>
          <rPr>
            <b/>
            <sz val="9"/>
            <color indexed="81"/>
            <rFont val="MS P ゴシック"/>
            <family val="3"/>
            <charset val="128"/>
          </rPr>
          <t>=CIQ($B54, "IQ_DEBT_EQUIV_OPER_LEASE", $C54)</t>
        </r>
      </text>
    </comment>
    <comment ref="DK54" authorId="0" shapeId="0" xr:uid="{EC3A4EFD-7676-4878-B947-D9EFC36D5517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TOTAL", $C54)</t>
        </r>
      </text>
    </comment>
    <comment ref="DL54" authorId="0" shapeId="0" xr:uid="{6A6C308C-EF24-43E8-A493-F1D47988EDA4}">
      <text>
        <r>
          <rPr>
            <b/>
            <sz val="9"/>
            <color indexed="81"/>
            <rFont val="MS P ゴシック"/>
            <family val="3"/>
            <charset val="128"/>
          </rPr>
          <t>=CIQ($B54, "IQ_EQUITY_METHOD", $C54)</t>
        </r>
      </text>
    </comment>
    <comment ref="DM54" authorId="0" shapeId="0" xr:uid="{81CB8DAA-82B4-4215-B577-09F09978483F}">
      <text>
        <r>
          <rPr>
            <b/>
            <sz val="9"/>
            <color indexed="81"/>
            <rFont val="MS P ゴシック"/>
            <family val="3"/>
            <charset val="128"/>
          </rPr>
          <t>=CIQ($B54, "IQ_RAW_INV", $C54)</t>
        </r>
      </text>
    </comment>
    <comment ref="DN54" authorId="0" shapeId="0" xr:uid="{F4AE2B2E-7728-448D-96C7-AEDAE5E76C68}">
      <text>
        <r>
          <rPr>
            <b/>
            <sz val="9"/>
            <color indexed="81"/>
            <rFont val="MS P ゴシック"/>
            <family val="3"/>
            <charset val="128"/>
          </rPr>
          <t>=CIQ($B54, "IQ_WIP_INV", $C54)</t>
        </r>
      </text>
    </comment>
    <comment ref="DO54" authorId="0" shapeId="0" xr:uid="{E73D7241-9452-4502-9F7A-11B38DA782D1}">
      <text>
        <r>
          <rPr>
            <b/>
            <sz val="9"/>
            <color indexed="81"/>
            <rFont val="MS P ゴシック"/>
            <family val="3"/>
            <charset val="128"/>
          </rPr>
          <t>=CIQ($B54, "IQ_FINISHED_INV", $C54)</t>
        </r>
      </text>
    </comment>
    <comment ref="DP54" authorId="0" shapeId="0" xr:uid="{5D7B45EB-D028-4312-AE1E-E9933CCA9A2F}">
      <text>
        <r>
          <rPr>
            <b/>
            <sz val="9"/>
            <color indexed="81"/>
            <rFont val="MS P ゴシック"/>
            <family val="3"/>
            <charset val="128"/>
          </rPr>
          <t>=CIQ($B54, "IQ_LAND", $C54)</t>
        </r>
      </text>
    </comment>
    <comment ref="DQ54" authorId="0" shapeId="0" xr:uid="{57F6F27A-6F4A-4A0A-A455-4BB20C43A013}">
      <text>
        <r>
          <rPr>
            <b/>
            <sz val="9"/>
            <color indexed="81"/>
            <rFont val="MS P ゴシック"/>
            <family val="3"/>
            <charset val="128"/>
          </rPr>
          <t>=CIQ($B54, "IQ_BUILDINGS", $C54)</t>
        </r>
      </text>
    </comment>
    <comment ref="DR54" authorId="0" shapeId="0" xr:uid="{DC11CCF9-97B0-4F4B-8ED8-62F151FDA0A7}">
      <text>
        <r>
          <rPr>
            <b/>
            <sz val="9"/>
            <color indexed="81"/>
            <rFont val="MS P ゴシック"/>
            <family val="3"/>
            <charset val="128"/>
          </rPr>
          <t>=CIQ($B54, "IQ_MACHINERY", $C54)</t>
        </r>
      </text>
    </comment>
    <comment ref="DS54" authorId="0" shapeId="0" xr:uid="{06631983-ACBD-41A2-9349-783BFE21A44C}">
      <text>
        <r>
          <rPr>
            <b/>
            <sz val="9"/>
            <color indexed="81"/>
            <rFont val="MS P ゴシック"/>
            <family val="3"/>
            <charset val="128"/>
          </rPr>
          <t>=CIQ($B54, "IQ_CIP", $C54)</t>
        </r>
      </text>
    </comment>
    <comment ref="DT54" authorId="0" shapeId="0" xr:uid="{8EDF9104-A998-4D6E-A320-E7E515F477F4}">
      <text>
        <r>
          <rPr>
            <b/>
            <sz val="9"/>
            <color indexed="81"/>
            <rFont val="MS P ゴシック"/>
            <family val="3"/>
            <charset val="128"/>
          </rPr>
          <t>=CIQ($B54, "IQ_FULL_TIME", $C54)</t>
        </r>
      </text>
    </comment>
    <comment ref="DU54" authorId="0" shapeId="0" xr:uid="{D40B9BCA-1089-4CD1-A7D4-A24629F6DD97}">
      <text>
        <r>
          <rPr>
            <b/>
            <sz val="9"/>
            <color indexed="81"/>
            <rFont val="MS P ゴシック"/>
            <family val="3"/>
            <charset val="128"/>
          </rPr>
          <t>=CIQ($B54, "IQ_PART_TIME", $C54)</t>
        </r>
      </text>
    </comment>
    <comment ref="DW54" authorId="0" shapeId="0" xr:uid="{053809E7-083E-4E66-8634-0C781684D8A7}">
      <text>
        <r>
          <rPr>
            <b/>
            <sz val="9"/>
            <color indexed="81"/>
            <rFont val="MS P ゴシック"/>
            <family val="3"/>
            <charset val="128"/>
          </rPr>
          <t>=CIQ($B54, "IQ_NI_CF", $C54)</t>
        </r>
      </text>
    </comment>
    <comment ref="DX54" authorId="0" shapeId="0" xr:uid="{F466F08A-1194-4CEB-A6D5-02AB782A5D3C}">
      <text>
        <r>
          <rPr>
            <b/>
            <sz val="9"/>
            <color indexed="81"/>
            <rFont val="MS P ゴシック"/>
            <family val="3"/>
            <charset val="128"/>
          </rPr>
          <t>=CIQ($B54, "IQ_DA_SUPPL_CF", $C54)</t>
        </r>
      </text>
    </comment>
    <comment ref="DY54" authorId="0" shapeId="0" xr:uid="{7A7F6852-02C6-4D3C-9EFA-9D2A2DBA714E}">
      <text>
        <r>
          <rPr>
            <b/>
            <sz val="9"/>
            <color indexed="81"/>
            <rFont val="MS P ゴシック"/>
            <family val="3"/>
            <charset val="128"/>
          </rPr>
          <t>=CIQ($B54, "IQ_GW_INTAN_AMORT_CF", $C54)</t>
        </r>
      </text>
    </comment>
    <comment ref="DZ54" authorId="0" shapeId="0" xr:uid="{1648F25A-67B2-4A37-9862-43F0E5DB0224}">
      <text>
        <r>
          <rPr>
            <b/>
            <sz val="9"/>
            <color indexed="81"/>
            <rFont val="MS P ゴシック"/>
            <family val="3"/>
            <charset val="128"/>
          </rPr>
          <t>=CIQ($B54, "IQ_DA_CF", $C54)</t>
        </r>
      </text>
    </comment>
    <comment ref="EA54" authorId="0" shapeId="0" xr:uid="{0621613E-7A0A-4348-80EA-F775709E65D7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CF", $C54)</t>
        </r>
      </text>
    </comment>
    <comment ref="EB54" authorId="0" shapeId="0" xr:uid="{B36949C7-B6B0-4238-AF1D-E817C72610DF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ASSETS_CF", $C54)</t>
        </r>
      </text>
    </comment>
    <comment ref="EC54" authorId="0" shapeId="0" xr:uid="{B3A9BBD3-0FB3-440C-9CBA-8B49440349FF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INVEST_CF", $C54)</t>
        </r>
      </text>
    </comment>
    <comment ref="ED54" authorId="0" shapeId="0" xr:uid="{08BC6C2F-59C2-4290-8BB7-A56075916479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WRITEDOWN_CF", $C54)</t>
        </r>
      </text>
    </comment>
    <comment ref="EE54" authorId="0" shapeId="0" xr:uid="{935AF289-9851-47EA-BA3C-ABF54C0BE4DC}">
      <text>
        <r>
          <rPr>
            <b/>
            <sz val="9"/>
            <color indexed="81"/>
            <rFont val="MS P ゴシック"/>
            <family val="3"/>
            <charset val="128"/>
          </rPr>
          <t>=CIQ($B54, "IQ_INC_EQUITY_CF", $C54)</t>
        </r>
      </text>
    </comment>
    <comment ref="EF54" authorId="0" shapeId="0" xr:uid="{3766EEDB-57CE-4B2C-A8D9-76395A150AEA}">
      <text>
        <r>
          <rPr>
            <b/>
            <sz val="9"/>
            <color indexed="81"/>
            <rFont val="MS P ゴシック"/>
            <family val="3"/>
            <charset val="128"/>
          </rPr>
          <t>=CIQ($B54, "IQ_PROV_BAD_DEBTS_CF", $C54)</t>
        </r>
      </text>
    </comment>
    <comment ref="EG54" authorId="0" shapeId="0" xr:uid="{71B44B9A-2488-4336-BFFB-30EBB5BD60B5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OPER_ACT", $C54)</t>
        </r>
      </text>
    </comment>
    <comment ref="EH54" authorId="0" shapeId="0" xr:uid="{D3B31496-7513-4552-B6C6-1B4FBDAA778C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AR", $C54)</t>
        </r>
      </text>
    </comment>
    <comment ref="EI54" authorId="0" shapeId="0" xr:uid="{28F5FA46-0DCF-4D95-A423-236E99815AE7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INVENTORY", $C54)</t>
        </r>
      </text>
    </comment>
    <comment ref="EJ54" authorId="0" shapeId="0" xr:uid="{FA0960CE-017F-4DB7-9102-7E65D7FE273F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AP", $C54)</t>
        </r>
      </text>
    </comment>
    <comment ref="EK54" authorId="0" shapeId="0" xr:uid="{7B9D1075-9E6D-4713-BE9C-25D8497CCA09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OTHER_NET_OPER_ASSETS", $C54)</t>
        </r>
      </text>
    </comment>
    <comment ref="EL54" authorId="0" shapeId="0" xr:uid="{220AA36D-2CE1-42C7-9F19-E3063C637A73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OPER", $C54)</t>
        </r>
      </text>
    </comment>
    <comment ref="EM54" authorId="0" shapeId="0" xr:uid="{2CFBD2F7-A35C-4CA0-BEEB-45BC500E80E7}">
      <text>
        <r>
          <rPr>
            <b/>
            <sz val="9"/>
            <color indexed="81"/>
            <rFont val="MS P ゴシック"/>
            <family val="3"/>
            <charset val="128"/>
          </rPr>
          <t>=CIQ($B54, "IQ_CAPEX", $C54)</t>
        </r>
      </text>
    </comment>
    <comment ref="EN54" authorId="0" shapeId="0" xr:uid="{18EC68CA-A78D-4C00-B1EB-041A0CEECB93}">
      <text>
        <r>
          <rPr>
            <b/>
            <sz val="9"/>
            <color indexed="81"/>
            <rFont val="MS P ゴシック"/>
            <family val="3"/>
            <charset val="128"/>
          </rPr>
          <t>=CIQ($B54, "IQ_SALE_PPE_CF", $C54)</t>
        </r>
      </text>
    </comment>
    <comment ref="EO54" authorId="0" shapeId="0" xr:uid="{8C90D251-DAFF-4A3C-A9C7-C6486C8FA349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ACQUIRE_CF", $C54)</t>
        </r>
      </text>
    </comment>
    <comment ref="EP54" authorId="0" shapeId="0" xr:uid="{4F61A077-794C-4751-9175-9C2B7C3ADF3B}">
      <text>
        <r>
          <rPr>
            <b/>
            <sz val="9"/>
            <color indexed="81"/>
            <rFont val="MS P ゴシック"/>
            <family val="3"/>
            <charset val="128"/>
          </rPr>
          <t>=CIQ($B54, "IQ_DIVEST_CF", $C54)</t>
        </r>
      </text>
    </comment>
    <comment ref="EQ54" authorId="0" shapeId="0" xr:uid="{6FEDA886-5452-4FF5-81A8-A37A2F42E256}">
      <text>
        <r>
          <rPr>
            <b/>
            <sz val="9"/>
            <color indexed="81"/>
            <rFont val="MS P ゴシック"/>
            <family val="3"/>
            <charset val="128"/>
          </rPr>
          <t>=CIQ($B54, "IQ_SALE_INTAN_CF", $C54)</t>
        </r>
      </text>
    </comment>
    <comment ref="ER54" authorId="0" shapeId="0" xr:uid="{25901AC1-199C-4741-B63B-C411200D4A3A}">
      <text>
        <r>
          <rPr>
            <b/>
            <sz val="9"/>
            <color indexed="81"/>
            <rFont val="MS P ゴシック"/>
            <family val="3"/>
            <charset val="128"/>
          </rPr>
          <t>=CIQ($B54, "IQ_INVEST_SECURITY_CF", $C54)</t>
        </r>
      </text>
    </comment>
    <comment ref="ES54" authorId="0" shapeId="0" xr:uid="{2A4D8D12-109C-4405-BE3C-03BE24F55420}">
      <text>
        <r>
          <rPr>
            <b/>
            <sz val="9"/>
            <color indexed="81"/>
            <rFont val="MS P ゴシック"/>
            <family val="3"/>
            <charset val="128"/>
          </rPr>
          <t>=CIQ($B54, "IQ_INVEST_LOANS_CF", $C54)</t>
        </r>
      </text>
    </comment>
    <comment ref="ET54" authorId="0" shapeId="0" xr:uid="{8CF6B0D0-CB46-46D1-94A8-72E1668D9D4C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INVEST_ACT_SUPPL", $C54)</t>
        </r>
      </text>
    </comment>
    <comment ref="EU54" authorId="0" shapeId="0" xr:uid="{6556BE61-6AED-40F3-9DBC-8547266C3CB3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INVEST", $C54)</t>
        </r>
      </text>
    </comment>
    <comment ref="EV54" authorId="0" shapeId="0" xr:uid="{BBEA7016-0B17-41A7-AABE-2EDD8AA4925C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_ISSUED", $C54)</t>
        </r>
      </text>
    </comment>
    <comment ref="EW54" authorId="0" shapeId="0" xr:uid="{4AA38C88-87EA-40CD-9F95-34F856E9A192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ISSUED", $C54)</t>
        </r>
      </text>
    </comment>
    <comment ref="EX54" authorId="0" shapeId="0" xr:uid="{6008C742-8B00-4ACF-905F-4264976E112A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ISSUED", $C54)</t>
        </r>
      </text>
    </comment>
    <comment ref="EY54" authorId="0" shapeId="0" xr:uid="{5CAC7066-EA49-4C20-9A83-A9C57B58FC2F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_REPAID", $C54)</t>
        </r>
      </text>
    </comment>
    <comment ref="EZ54" authorId="0" shapeId="0" xr:uid="{75ED433D-5622-439D-939B-99A79FD1F07E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REPAID", $C54)</t>
        </r>
      </text>
    </comment>
    <comment ref="FA54" authorId="0" shapeId="0" xr:uid="{90BA0878-D8CC-47FA-9B4D-AF6287FD2724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REPAID", $C54)</t>
        </r>
      </text>
    </comment>
    <comment ref="FB54" authorId="0" shapeId="0" xr:uid="{538BFA30-EC8F-436A-987D-3B1D7C0FAA87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ISSUED", $C54)</t>
        </r>
      </text>
    </comment>
    <comment ref="FC54" authorId="0" shapeId="0" xr:uid="{ED390907-E02D-4346-ADD5-517D0BFA8D60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REP", $C54)</t>
        </r>
      </text>
    </comment>
    <comment ref="FD54" authorId="0" shapeId="0" xr:uid="{1528BC0E-761C-4DA1-A5B5-ECBF080DE63E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DIV_CF", $C54)</t>
        </r>
      </text>
    </comment>
    <comment ref="FE54" authorId="0" shapeId="0" xr:uid="{AF5F9739-E88F-4EEE-BF90-63206690D0BB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PREF_DIV_CF", $C54)</t>
        </r>
      </text>
    </comment>
    <comment ref="FF54" authorId="0" shapeId="0" xr:uid="{79F9C650-6527-401C-BA5E-7DFE0C2722F6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IV_PAID_CF", $C54)</t>
        </r>
      </text>
    </comment>
    <comment ref="FG54" authorId="0" shapeId="0" xr:uid="{640F7798-D86D-4C8A-B53B-D881020B204B}">
      <text>
        <r>
          <rPr>
            <b/>
            <sz val="9"/>
            <color indexed="81"/>
            <rFont val="MS P ゴシック"/>
            <family val="3"/>
            <charset val="128"/>
          </rPr>
          <t>=CIQ($B54, "IQ_SPECIAL_DIV_CF", $C54)</t>
        </r>
      </text>
    </comment>
    <comment ref="FH54" authorId="0" shapeId="0" xr:uid="{5ABFF913-A86C-4240-99DF-1F75AEFA1682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FINANCE_ACT_SUPPL", $C54)</t>
        </r>
      </text>
    </comment>
    <comment ref="FI54" authorId="0" shapeId="0" xr:uid="{4AF12C16-49BD-424B-9E60-C53933DEC30E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FINAN", $C54)</t>
        </r>
      </text>
    </comment>
    <comment ref="FJ54" authorId="0" shapeId="0" xr:uid="{1647720C-60C5-4526-AE66-258AD040D451}">
      <text>
        <r>
          <rPr>
            <b/>
            <sz val="9"/>
            <color indexed="81"/>
            <rFont val="MS P ゴシック"/>
            <family val="3"/>
            <charset val="128"/>
          </rPr>
          <t>=CIQ($B54, "IQ_FX", $C54)</t>
        </r>
      </text>
    </comment>
    <comment ref="FK54" authorId="0" shapeId="0" xr:uid="{81914499-AACC-4F1C-BDED-AD7B0C55B239}">
      <text>
        <r>
          <rPr>
            <b/>
            <sz val="9"/>
            <color indexed="81"/>
            <rFont val="MS P ゴシック"/>
            <family val="3"/>
            <charset val="128"/>
          </rPr>
          <t>=CIQ($B54, "IQ_NET_CHANGE", $C54)</t>
        </r>
      </text>
    </comment>
    <comment ref="FM54" authorId="0" shapeId="0" xr:uid="{DED11A5D-6C51-4A4D-9FD8-67C2796CDF8D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INTEREST", $C54)</t>
        </r>
      </text>
    </comment>
    <comment ref="FN54" authorId="0" shapeId="0" xr:uid="{3E50813B-99D9-42B8-BFDB-BF70CC1D6107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TAXES", $C54)</t>
        </r>
      </text>
    </comment>
    <comment ref="FO54" authorId="0" shapeId="0" xr:uid="{2D4D2EE9-6D36-420E-80D9-E1C277A6A8D9}">
      <text>
        <r>
          <rPr>
            <b/>
            <sz val="9"/>
            <color indexed="81"/>
            <rFont val="MS P ゴシック"/>
            <family val="3"/>
            <charset val="128"/>
          </rPr>
          <t>=CIQ($B54, "IQ_LEVERED_FCF", $C54)</t>
        </r>
      </text>
    </comment>
    <comment ref="FP54" authorId="0" shapeId="0" xr:uid="{1E0A2D56-27A0-4FD9-B629-9D0217462D78}">
      <text>
        <r>
          <rPr>
            <b/>
            <sz val="9"/>
            <color indexed="81"/>
            <rFont val="MS P ゴシック"/>
            <family val="3"/>
            <charset val="128"/>
          </rPr>
          <t>=CIQ($B54, "IQ_UNLEVERED_FCF", $C54)</t>
        </r>
      </text>
    </comment>
    <comment ref="FQ54" authorId="0" shapeId="0" xr:uid="{E90BC3FD-B94E-4989-BB9B-A6DC16CAF5B1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NET_WORKING_CAPITAL", $C54)</t>
        </r>
      </text>
    </comment>
    <comment ref="FR54" authorId="0" shapeId="0" xr:uid="{16D7EE46-4058-4E57-BCD6-3794CC46FBE0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ISSUED", $C54)</t>
        </r>
      </text>
    </comment>
    <comment ref="FS54" authorId="0" shapeId="0" xr:uid="{374BC668-6D84-4127-A10A-B223AB1D12AF}">
      <text>
        <r>
          <rPr>
            <b/>
            <sz val="9"/>
            <color indexed="81"/>
            <rFont val="MS P ゴシック"/>
            <family val="3"/>
            <charset val="128"/>
          </rPr>
          <t>=CIQ($B54, "IQ_FILING_CURRENCY", $C54)</t>
        </r>
      </text>
    </comment>
    <comment ref="FT54" authorId="0" shapeId="0" xr:uid="{3D82039A-9EC5-45ED-A4CB-D1CB4989AB74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DATE_IS", $C54)</t>
        </r>
      </text>
    </comment>
    <comment ref="FU54" authorId="0" shapeId="0" xr:uid="{CA50A74B-D17F-409A-A469-C18905D64E16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LENGTH_IS", $C54)</t>
        </r>
      </text>
    </comment>
    <comment ref="FV54" authorId="0" shapeId="0" xr:uid="{A2AEC19A-E3FE-4A7A-A014-3637A7DC34C3}">
      <text>
        <r>
          <rPr>
            <b/>
            <sz val="9"/>
            <color indexed="81"/>
            <rFont val="MS P ゴシック"/>
            <family val="3"/>
            <charset val="128"/>
          </rPr>
          <t>=CIQ($B54, "IQ_MARKETCAP", $FT54)</t>
        </r>
      </text>
    </comment>
    <comment ref="FW54" authorId="0" shapeId="0" xr:uid="{0C9F2249-76C0-4604-BBDA-BD2791075BD5}">
      <text>
        <r>
          <rPr>
            <b/>
            <sz val="9"/>
            <color indexed="81"/>
            <rFont val="MS P ゴシック"/>
            <family val="3"/>
            <charset val="128"/>
          </rPr>
          <t>=CIQ($B54, "IQ_CUSTOM_BETA", $FT54)</t>
        </r>
      </text>
    </comment>
    <comment ref="FX54" authorId="0" shapeId="0" xr:uid="{0FEF6F9A-1617-468C-8785-A21A11C29DC8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5YR", $FT54)</t>
        </r>
      </text>
    </comment>
    <comment ref="FY54" authorId="0" shapeId="0" xr:uid="{329B72C5-CD43-4A04-80D1-8615909FE09E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2YR", $FT54)</t>
        </r>
      </text>
    </comment>
    <comment ref="FZ54" authorId="0" shapeId="0" xr:uid="{98F5C46B-3C7B-4F2F-97C1-60B8A54ABA29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1YR", $FT54)</t>
        </r>
      </text>
    </comment>
    <comment ref="GC54" authorId="0" shapeId="0" xr:uid="{DD33586F-AE3D-414E-9221-144276CC825D}">
      <text>
        <r>
          <rPr>
            <b/>
            <sz val="9"/>
            <color indexed="81"/>
            <rFont val="MS P ゴシック"/>
            <family val="3"/>
            <charset val="128"/>
          </rPr>
          <t>=CIQ(B54, "IQ_CUSTOM_BETA", "-104W", FT54, , "^TOPIX", "JPY", "H")</t>
        </r>
      </text>
    </comment>
    <comment ref="GD54" authorId="0" shapeId="0" xr:uid="{697B045C-E3B1-47C3-A7A8-E1B09CE4A7DF}">
      <text>
        <r>
          <rPr>
            <b/>
            <sz val="9"/>
            <color indexed="81"/>
            <rFont val="MS P ゴシック"/>
            <family val="3"/>
            <charset val="128"/>
          </rPr>
          <t>=CIQ(B54, "IQ_CUSTOM_BETA", "-104W", FT54, , "^N225", "JPY", "H")</t>
        </r>
      </text>
    </comment>
    <comment ref="E55" authorId="0" shapeId="0" xr:uid="{1F9F8F7E-2FEB-4DF9-8B67-06C69A3A0BC2}">
      <text>
        <r>
          <rPr>
            <b/>
            <sz val="9"/>
            <color indexed="81"/>
            <rFont val="MS P ゴシック"/>
            <family val="3"/>
            <charset val="128"/>
          </rPr>
          <t>=CIQ($B55, "IQ_REV", $C55)</t>
        </r>
      </text>
    </comment>
    <comment ref="F55" authorId="0" shapeId="0" xr:uid="{3B673F94-194F-4649-8F69-C51CCE1050F7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REV", $C55)</t>
        </r>
      </text>
    </comment>
    <comment ref="G55" authorId="0" shapeId="0" xr:uid="{77AFCA0C-E3C7-4B77-8FD7-6D536EA9711E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REV", $C55)</t>
        </r>
      </text>
    </comment>
    <comment ref="H55" authorId="0" shapeId="0" xr:uid="{0B5A5C95-3547-4962-9923-58477F4F0C85}">
      <text>
        <r>
          <rPr>
            <b/>
            <sz val="9"/>
            <color indexed="81"/>
            <rFont val="MS P ゴシック"/>
            <family val="3"/>
            <charset val="128"/>
          </rPr>
          <t>=CIQ($B55, "IQ_COGS", $C55)</t>
        </r>
      </text>
    </comment>
    <comment ref="I55" authorId="0" shapeId="0" xr:uid="{0A26A5C5-D41D-445B-A430-85E921327DA4}">
      <text>
        <r>
          <rPr>
            <b/>
            <sz val="9"/>
            <color indexed="81"/>
            <rFont val="MS P ゴシック"/>
            <family val="3"/>
            <charset val="128"/>
          </rPr>
          <t>=CIQ($B55, "IQ_GP", $C55)</t>
        </r>
      </text>
    </comment>
    <comment ref="J55" authorId="0" shapeId="0" xr:uid="{07883324-C7E5-4818-923B-1961825EC9ED}">
      <text>
        <r>
          <rPr>
            <b/>
            <sz val="9"/>
            <color indexed="81"/>
            <rFont val="MS P ゴシック"/>
            <family val="3"/>
            <charset val="128"/>
          </rPr>
          <t>=CIQ($B55, "IQ_SGA_SUPPL", $C55)</t>
        </r>
      </text>
    </comment>
    <comment ref="K55" authorId="0" shapeId="0" xr:uid="{1A4A9962-8B08-45DE-A92E-1301D3E9CBC1}">
      <text>
        <r>
          <rPr>
            <b/>
            <sz val="9"/>
            <color indexed="81"/>
            <rFont val="MS P ゴシック"/>
            <family val="3"/>
            <charset val="128"/>
          </rPr>
          <t>=CIQ($B55, "IQ_PROV_BAD_DEBTS", $C55)</t>
        </r>
      </text>
    </comment>
    <comment ref="L55" authorId="0" shapeId="0" xr:uid="{9782C7B4-8BEA-4641-95D1-1C578D88D83B}">
      <text>
        <r>
          <rPr>
            <b/>
            <sz val="9"/>
            <color indexed="81"/>
            <rFont val="MS P ゴシック"/>
            <family val="3"/>
            <charset val="128"/>
          </rPr>
          <t>=CIQ($B55, "IQ_RD_EXP", $C55)</t>
        </r>
      </text>
    </comment>
    <comment ref="M55" authorId="0" shapeId="0" xr:uid="{C6585EA3-D693-454E-AEEC-698206DA959C}">
      <text>
        <r>
          <rPr>
            <b/>
            <sz val="9"/>
            <color indexed="81"/>
            <rFont val="MS P ゴシック"/>
            <family val="3"/>
            <charset val="128"/>
          </rPr>
          <t>=CIQ($B55, "IQ_DA_SUPPL", $C55)</t>
        </r>
      </text>
    </comment>
    <comment ref="N55" authorId="0" shapeId="0" xr:uid="{34682A01-ECC6-4E22-8908-83D3AF1A76BC}">
      <text>
        <r>
          <rPr>
            <b/>
            <sz val="9"/>
            <color indexed="81"/>
            <rFont val="MS P ゴシック"/>
            <family val="3"/>
            <charset val="128"/>
          </rPr>
          <t>=CIQ($B55, "IQ_GW_INTAN_AMORT", $C55)</t>
        </r>
      </text>
    </comment>
    <comment ref="O55" authorId="0" shapeId="0" xr:uid="{8A5908DB-C023-4980-BE38-3E20FE066C4E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OPER", $C55)</t>
        </r>
      </text>
    </comment>
    <comment ref="P55" authorId="0" shapeId="0" xr:uid="{52FBE29E-502E-412C-A6EE-FE298A013EAC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THER_OPER", $C55)</t>
        </r>
      </text>
    </comment>
    <comment ref="Q55" authorId="0" shapeId="0" xr:uid="{18365172-9FC8-47F7-8943-28B0BEBB713D}">
      <text>
        <r>
          <rPr>
            <b/>
            <sz val="9"/>
            <color indexed="81"/>
            <rFont val="MS P ゴシック"/>
            <family val="3"/>
            <charset val="128"/>
          </rPr>
          <t>=CIQ($B55, "IQ_OPER_INC", $C55)</t>
        </r>
      </text>
    </comment>
    <comment ref="R55" authorId="0" shapeId="0" xr:uid="{2B93278C-C506-4A31-B82E-9A3599190CA4}">
      <text>
        <r>
          <rPr>
            <b/>
            <sz val="9"/>
            <color indexed="81"/>
            <rFont val="MS P ゴシック"/>
            <family val="3"/>
            <charset val="128"/>
          </rPr>
          <t>=CIQ($B55, "IQ_INTEREST_EXP", $C55)</t>
        </r>
      </text>
    </comment>
    <comment ref="S55" authorId="0" shapeId="0" xr:uid="{2ACBF79D-F161-4D90-8062-ADB567419C9B}">
      <text>
        <r>
          <rPr>
            <b/>
            <sz val="9"/>
            <color indexed="81"/>
            <rFont val="MS P ゴシック"/>
            <family val="3"/>
            <charset val="128"/>
          </rPr>
          <t>=CIQ($B55, "IQ_INTEREST_INVEST_INC", $C55)</t>
        </r>
      </text>
    </comment>
    <comment ref="T55" authorId="0" shapeId="0" xr:uid="{3793D22A-9BBC-4702-BD3D-06FEA02A67B4}">
      <text>
        <r>
          <rPr>
            <b/>
            <sz val="9"/>
            <color indexed="81"/>
            <rFont val="MS P ゴシック"/>
            <family val="3"/>
            <charset val="128"/>
          </rPr>
          <t>=CIQ($B55, "IQ_NET_INTEREST_EXP", $C55)</t>
        </r>
      </text>
    </comment>
    <comment ref="U55" authorId="0" shapeId="0" xr:uid="{A4490CDE-677D-4F58-B0E3-F732D0E82DCB}">
      <text>
        <r>
          <rPr>
            <b/>
            <sz val="9"/>
            <color indexed="81"/>
            <rFont val="MS P ゴシック"/>
            <family val="3"/>
            <charset val="128"/>
          </rPr>
          <t>=CIQ($B55, "IQ_INC_EQUITY", $C55)</t>
        </r>
      </text>
    </comment>
    <comment ref="V55" authorId="0" shapeId="0" xr:uid="{EEFEE23E-E952-453F-8D11-5ABF73F05A97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CY_GAIN", $C55)</t>
        </r>
      </text>
    </comment>
    <comment ref="W55" authorId="0" shapeId="0" xr:uid="{7ADAE9F7-C77B-41FE-9351-84F6BD584B91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NON_OPER_EXP_SUPPL", $C55)</t>
        </r>
      </text>
    </comment>
    <comment ref="X55" authorId="0" shapeId="0" xr:uid="{70A51240-9F0E-40F5-A5FA-4A02494AFCAC}">
      <text>
        <r>
          <rPr>
            <b/>
            <sz val="9"/>
            <color indexed="81"/>
            <rFont val="MS P ゴシック"/>
            <family val="3"/>
            <charset val="128"/>
          </rPr>
          <t>=CIQ($B55, "IQ_EBT_EXCL", $C55)</t>
        </r>
      </text>
    </comment>
    <comment ref="Y55" authorId="0" shapeId="0" xr:uid="{083DBCB4-91D4-441B-8A63-F14060501B98}">
      <text>
        <r>
          <rPr>
            <b/>
            <sz val="9"/>
            <color indexed="81"/>
            <rFont val="MS P ゴシック"/>
            <family val="3"/>
            <charset val="128"/>
          </rPr>
          <t>=CIQ($B55, "IQ_IMPAIRMENT_GW", $C55)</t>
        </r>
      </text>
    </comment>
    <comment ref="Z55" authorId="0" shapeId="0" xr:uid="{8AAD11C3-93C1-482D-A23D-8DA198A4FAA4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INVEST", $C55)</t>
        </r>
      </text>
    </comment>
    <comment ref="AA55" authorId="0" shapeId="0" xr:uid="{90A69467-F456-4E76-B244-DFB1C8ACB6F9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ASSETS", $C55)</t>
        </r>
      </text>
    </comment>
    <comment ref="AB55" authorId="0" shapeId="0" xr:uid="{DDA253CA-0744-4B79-A25D-B56D994132A2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WRITEDOWN", $C55)</t>
        </r>
      </text>
    </comment>
    <comment ref="AC55" authorId="0" shapeId="0" xr:uid="{022708E6-E116-407C-AAE1-8FB872AAE09B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UNUSUAL_SUPPL", $C55)</t>
        </r>
      </text>
    </comment>
    <comment ref="AD55" authorId="0" shapeId="0" xr:uid="{EAC8F7C2-A2EC-416D-BA5C-C169F8C50289}">
      <text>
        <r>
          <rPr>
            <b/>
            <sz val="9"/>
            <color indexed="81"/>
            <rFont val="MS P ゴシック"/>
            <family val="3"/>
            <charset val="128"/>
          </rPr>
          <t>=CIQ($B55, "IQ_EBT", $C55)</t>
        </r>
      </text>
    </comment>
    <comment ref="AE55" authorId="0" shapeId="0" xr:uid="{D43BC277-9726-4A78-8325-E53B468BA618}">
      <text>
        <r>
          <rPr>
            <b/>
            <sz val="9"/>
            <color indexed="81"/>
            <rFont val="MS P ゴシック"/>
            <family val="3"/>
            <charset val="128"/>
          </rPr>
          <t>=CIQ($B55, "IQ_INC_TAX", $C55)</t>
        </r>
      </text>
    </comment>
    <comment ref="AF55" authorId="0" shapeId="0" xr:uid="{0DA3E846-C969-4018-AC12-88FC1C838746}">
      <text>
        <r>
          <rPr>
            <b/>
            <sz val="9"/>
            <color indexed="81"/>
            <rFont val="MS P ゴシック"/>
            <family val="3"/>
            <charset val="128"/>
          </rPr>
          <t>=CIQ($B55, "IQ_EARNING_CO", $C55)</t>
        </r>
      </text>
    </comment>
    <comment ref="AG55" authorId="0" shapeId="0" xr:uid="{70F51E93-0212-4782-914C-2645BAEAC4ED}">
      <text>
        <r>
          <rPr>
            <b/>
            <sz val="9"/>
            <color indexed="81"/>
            <rFont val="MS P ゴシック"/>
            <family val="3"/>
            <charset val="128"/>
          </rPr>
          <t>=CIQ($B55, "IQ_DO", $C55)</t>
        </r>
      </text>
    </comment>
    <comment ref="AH55" authorId="0" shapeId="0" xr:uid="{97C8FCB5-7340-4103-BDAD-BB7651A4358E}">
      <text>
        <r>
          <rPr>
            <b/>
            <sz val="9"/>
            <color indexed="81"/>
            <rFont val="MS P ゴシック"/>
            <family val="3"/>
            <charset val="128"/>
          </rPr>
          <t>=CIQ($B55, "IQ_EXTRA_ACC_ITEMS", $C55)</t>
        </r>
      </text>
    </comment>
    <comment ref="AI55" authorId="0" shapeId="0" xr:uid="{68E49F97-104E-409B-8052-49C0B98F9709}">
      <text>
        <r>
          <rPr>
            <b/>
            <sz val="9"/>
            <color indexed="81"/>
            <rFont val="MS P ゴシック"/>
            <family val="3"/>
            <charset val="128"/>
          </rPr>
          <t>=CIQ($B55, "IQ_NI_COMPANY", $C55)</t>
        </r>
      </text>
    </comment>
    <comment ref="AJ55" authorId="0" shapeId="0" xr:uid="{01413476-493D-47EB-8734-7843378B72C6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IS", $C55)</t>
        </r>
      </text>
    </comment>
    <comment ref="AK55" authorId="0" shapeId="0" xr:uid="{1F1E7CF9-8962-4AD6-97CE-3506F292EDFB}">
      <text>
        <r>
          <rPr>
            <b/>
            <sz val="9"/>
            <color indexed="81"/>
            <rFont val="MS P ゴシック"/>
            <family val="3"/>
            <charset val="128"/>
          </rPr>
          <t>=CIQ($B55, "IQ_NI", $C55)</t>
        </r>
      </text>
    </comment>
    <comment ref="AL55" authorId="0" shapeId="0" xr:uid="{5DB0983A-4A51-4CE3-A474-02EF3E6E16EC}">
      <text>
        <r>
          <rPr>
            <b/>
            <sz val="9"/>
            <color indexed="81"/>
            <rFont val="MS P ゴシック"/>
            <family val="3"/>
            <charset val="128"/>
          </rPr>
          <t>=CIQ($B55, "IQ_PREF_DIV_OTHER", $C55)</t>
        </r>
      </text>
    </comment>
    <comment ref="AN55" authorId="0" shapeId="0" xr:uid="{06061F9D-B405-4CBF-8454-FD09F1C7FF7A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EPS_INCL", $C55)</t>
        </r>
      </text>
    </comment>
    <comment ref="AO55" authorId="0" shapeId="0" xr:uid="{10B68AED-DADD-4345-9FDA-01F3C28D3AEF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EPS_EXCL", $C55)</t>
        </r>
      </text>
    </comment>
    <comment ref="AP55" authorId="0" shapeId="0" xr:uid="{087FA5BA-79E8-4399-BC7B-2CD7FA7D4698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WEIGHT", $C55)</t>
        </r>
      </text>
    </comment>
    <comment ref="AQ55" authorId="0" shapeId="0" xr:uid="{20D367FD-3C83-4C5E-B088-2D3300637A13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EPS_INCL", $C55)</t>
        </r>
      </text>
    </comment>
    <comment ref="AR55" authorId="0" shapeId="0" xr:uid="{2550978F-B31F-4736-B40C-2274E2778C9C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EPS_EXCL", $C55)</t>
        </r>
      </text>
    </comment>
    <comment ref="AS55" authorId="0" shapeId="0" xr:uid="{43687A60-558F-40C8-91F9-04A93397DAC4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WEIGHT", $C55)</t>
        </r>
      </text>
    </comment>
    <comment ref="AT55" authorId="0" shapeId="0" xr:uid="{E4421680-C61F-4411-AE8F-3454ED44126A}">
      <text>
        <r>
          <rPr>
            <b/>
            <sz val="9"/>
            <color indexed="81"/>
            <rFont val="MS P ゴシック"/>
            <family val="3"/>
            <charset val="128"/>
          </rPr>
          <t>=CIQ($B55, "IQ_DIV_SHARE", $C55)</t>
        </r>
      </text>
    </comment>
    <comment ref="AU55" authorId="0" shapeId="0" xr:uid="{320A71B1-4626-49D3-8FA8-E9936A58BB89}">
      <text>
        <r>
          <rPr>
            <b/>
            <sz val="9"/>
            <color indexed="81"/>
            <rFont val="MS P ゴシック"/>
            <family val="3"/>
            <charset val="128"/>
          </rPr>
          <t>=-CIQ($B55, "IQ_TOTAL_DIV_PAID_CF", $C55)/CIQ($B55, "IQ_NI", $C55)</t>
        </r>
      </text>
    </comment>
    <comment ref="AW55" authorId="0" shapeId="0" xr:uid="{167A0081-20EC-457E-9133-A36930DBBDA2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", $C55)</t>
        </r>
      </text>
    </comment>
    <comment ref="AX55" authorId="0" shapeId="0" xr:uid="{460796EB-5864-40DE-875C-292CDD66D6B2}">
      <text>
        <r>
          <rPr>
            <b/>
            <sz val="9"/>
            <color indexed="81"/>
            <rFont val="MS P ゴシック"/>
            <family val="3"/>
            <charset val="128"/>
          </rPr>
          <t>=CIQ($B55, "IQ_EBITA", $C55)</t>
        </r>
      </text>
    </comment>
    <comment ref="AY55" authorId="0" shapeId="0" xr:uid="{672E85C1-6F86-4C86-A759-25B06E0C62EA}">
      <text>
        <r>
          <rPr>
            <b/>
            <sz val="9"/>
            <color indexed="81"/>
            <rFont val="MS P ゴシック"/>
            <family val="3"/>
            <charset val="128"/>
          </rPr>
          <t>=CIQ($B55, "IQ_EBIT", $C55)</t>
        </r>
      </text>
    </comment>
    <comment ref="AZ55" authorId="0" shapeId="0" xr:uid="{6BF0B9A5-334B-4E2C-9FDF-F09924494622}">
      <text>
        <r>
          <rPr>
            <b/>
            <sz val="9"/>
            <color indexed="81"/>
            <rFont val="MS P ゴシック"/>
            <family val="3"/>
            <charset val="128"/>
          </rPr>
          <t>=CIQ($B55, "IQ_EFFECT_TAX_RATE", $C55)/100</t>
        </r>
      </text>
    </comment>
    <comment ref="BA55" authorId="0" shapeId="0" xr:uid="{8B27E705-2148-4AD6-867A-0D1029B238EF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DATE_IS", $C55)</t>
        </r>
      </text>
    </comment>
    <comment ref="BC55" authorId="0" shapeId="0" xr:uid="{3F9A5478-92A6-407D-9276-04C8B32EE813}">
      <text>
        <r>
          <rPr>
            <b/>
            <sz val="9"/>
            <color indexed="81"/>
            <rFont val="MS P ゴシック"/>
            <family val="3"/>
            <charset val="128"/>
          </rPr>
          <t>=CIQ($B55, "IQ_ADVERTISING", $C55)</t>
        </r>
      </text>
    </comment>
    <comment ref="BD55" authorId="0" shapeId="0" xr:uid="{3F0A2250-4D8E-4FD9-9B56-6C4417C0C777}">
      <text>
        <r>
          <rPr>
            <b/>
            <sz val="9"/>
            <color indexed="81"/>
            <rFont val="MS P ゴシック"/>
            <family val="3"/>
            <charset val="128"/>
          </rPr>
          <t>=CIQ($B55, "IQ_SALES_MARKETING", $C55)</t>
        </r>
      </text>
    </comment>
    <comment ref="BE55" authorId="0" shapeId="0" xr:uid="{146D7895-5E3A-4DC2-806B-4522CC0AA613}">
      <text>
        <r>
          <rPr>
            <b/>
            <sz val="9"/>
            <color indexed="81"/>
            <rFont val="MS P ゴシック"/>
            <family val="3"/>
            <charset val="128"/>
          </rPr>
          <t>=CIQ($B55, "IQ_GA_EXP", $C55)</t>
        </r>
      </text>
    </comment>
    <comment ref="BF55" authorId="0" shapeId="0" xr:uid="{CFD42DB6-BDC9-4ECA-B2DB-D17F6ECE1C12}">
      <text>
        <r>
          <rPr>
            <b/>
            <sz val="9"/>
            <color indexed="81"/>
            <rFont val="MS P ゴシック"/>
            <family val="3"/>
            <charset val="128"/>
          </rPr>
          <t>=CIQ($B55, "IQ_RD_EXP_FN", $C55)</t>
        </r>
      </text>
    </comment>
    <comment ref="BG55" authorId="0" shapeId="0" xr:uid="{719BC5B3-B4A1-49A1-8B25-DCC5A19690A6}">
      <text>
        <r>
          <rPr>
            <b/>
            <sz val="9"/>
            <color indexed="81"/>
            <rFont val="MS P ゴシック"/>
            <family val="3"/>
            <charset val="128"/>
          </rPr>
          <t>=CIQ($B55, "IQ_NET_RENTAL_EXP", $C55)</t>
        </r>
      </text>
    </comment>
    <comment ref="BH55" authorId="0" shapeId="0" xr:uid="{494158DB-840C-4219-84F5-297381D0CBF4}">
      <text>
        <r>
          <rPr>
            <b/>
            <sz val="9"/>
            <color indexed="81"/>
            <rFont val="MS P ゴシック"/>
            <family val="3"/>
            <charset val="128"/>
          </rPr>
          <t>=CIQ($B55, "IQ_IMPUT_OPER_LEASE_INT_EXP", $C55)</t>
        </r>
      </text>
    </comment>
    <comment ref="BI55" authorId="0" shapeId="0" xr:uid="{D1A66D98-3D36-494B-9762-179D2C5F14EA}">
      <text>
        <r>
          <rPr>
            <b/>
            <sz val="9"/>
            <color indexed="81"/>
            <rFont val="MS P ゴシック"/>
            <family val="3"/>
            <charset val="128"/>
          </rPr>
          <t>=CIQ($B55, "IQ_IMPUT_OPER_LEASE_DEPR", $C55)</t>
        </r>
      </text>
    </comment>
    <comment ref="BL55" authorId="0" shapeId="0" xr:uid="{B18B6581-FEB6-479A-BA39-61349ECEAC78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EQUIV", $C55)</t>
        </r>
      </text>
    </comment>
    <comment ref="BM55" authorId="0" shapeId="0" xr:uid="{49AC5EBA-4A3A-4EA2-9A99-A58F3E626778}">
      <text>
        <r>
          <rPr>
            <b/>
            <sz val="9"/>
            <color indexed="81"/>
            <rFont val="MS P ゴシック"/>
            <family val="3"/>
            <charset val="128"/>
          </rPr>
          <t>=CIQ($B55, "IQ_ST_INVEST", $C55)</t>
        </r>
      </text>
    </comment>
    <comment ref="BN55" authorId="0" shapeId="0" xr:uid="{6F2D3C03-BB42-4A3D-9CD4-D9585C875EBC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ST_INVEST", $C55)</t>
        </r>
      </text>
    </comment>
    <comment ref="BO55" authorId="0" shapeId="0" xr:uid="{2F9BBDF7-1D20-41CD-B490-5914DA86205D}">
      <text>
        <r>
          <rPr>
            <b/>
            <sz val="9"/>
            <color indexed="81"/>
            <rFont val="MS P ゴシック"/>
            <family val="3"/>
            <charset val="128"/>
          </rPr>
          <t>=CIQ($B55, "IQ_AR", $C55)</t>
        </r>
      </text>
    </comment>
    <comment ref="BP55" authorId="0" shapeId="0" xr:uid="{9A872D95-C12B-4F37-9BDF-8C057DDBDD81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RECEIV", $C55)</t>
        </r>
      </text>
    </comment>
    <comment ref="BQ55" authorId="0" shapeId="0" xr:uid="{0DCB9A39-B4F5-4D6E-AE68-AF1D02F24DB6}">
      <text>
        <r>
          <rPr>
            <b/>
            <sz val="9"/>
            <color indexed="81"/>
            <rFont val="MS P ゴシック"/>
            <family val="3"/>
            <charset val="128"/>
          </rPr>
          <t>=CIQ($B55, "IQ_INVENTORY", $C55)</t>
        </r>
      </text>
    </comment>
    <comment ref="BR55" authorId="0" shapeId="0" xr:uid="{0F639685-AACF-49EA-A45B-1CC29A160075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ASSETS_CURRENT", $C55)</t>
        </r>
      </text>
    </comment>
    <comment ref="BS55" authorId="0" shapeId="0" xr:uid="{467A4477-A7AE-467A-8D6C-59C2B0C3C79A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CA_SUPPL", $C55)</t>
        </r>
      </text>
    </comment>
    <comment ref="BT55" authorId="0" shapeId="0" xr:uid="{7C2CE4FD-9423-41AE-A834-F16DAB7C9FE1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A", $C55)</t>
        </r>
      </text>
    </comment>
    <comment ref="BU55" authorId="0" shapeId="0" xr:uid="{A2EDBCD8-01A3-4784-9D94-246663347C2B}">
      <text>
        <r>
          <rPr>
            <b/>
            <sz val="9"/>
            <color indexed="81"/>
            <rFont val="MS P ゴシック"/>
            <family val="3"/>
            <charset val="128"/>
          </rPr>
          <t>=CIQ($B55, "IQ_GPPE", $C55)</t>
        </r>
      </text>
    </comment>
    <comment ref="BV55" authorId="0" shapeId="0" xr:uid="{B97EA974-BCE2-450E-9C10-E8F3825C4077}">
      <text>
        <r>
          <rPr>
            <b/>
            <sz val="9"/>
            <color indexed="81"/>
            <rFont val="MS P ゴシック"/>
            <family val="3"/>
            <charset val="128"/>
          </rPr>
          <t>=CIQ($B55, "IQ_AD", $C55)</t>
        </r>
      </text>
    </comment>
    <comment ref="BW55" authorId="0" shapeId="0" xr:uid="{4768B7A4-9259-441E-BDF6-E88CD4AA6C0B}">
      <text>
        <r>
          <rPr>
            <b/>
            <sz val="9"/>
            <color indexed="81"/>
            <rFont val="MS P ゴシック"/>
            <family val="3"/>
            <charset val="128"/>
          </rPr>
          <t>=CIQ($B55, "IQ_NPPE", $C55)</t>
        </r>
      </text>
    </comment>
    <comment ref="BX55" authorId="0" shapeId="0" xr:uid="{7A169134-08F9-43CD-A9B2-72CA13093A38}">
      <text>
        <r>
          <rPr>
            <b/>
            <sz val="9"/>
            <color indexed="81"/>
            <rFont val="MS P ゴシック"/>
            <family val="3"/>
            <charset val="128"/>
          </rPr>
          <t>=CIQ($B55, "IQ_LT_INVEST", $C55)</t>
        </r>
      </text>
    </comment>
    <comment ref="BY55" authorId="0" shapeId="0" xr:uid="{8EDD4973-87FE-4DA2-9B14-2663D9768E9B}">
      <text>
        <r>
          <rPr>
            <b/>
            <sz val="9"/>
            <color indexed="81"/>
            <rFont val="MS P ゴシック"/>
            <family val="3"/>
            <charset val="128"/>
          </rPr>
          <t>=CIQ($B55, "IQ_GW", $C55)</t>
        </r>
      </text>
    </comment>
    <comment ref="BZ55" authorId="0" shapeId="0" xr:uid="{C3D40BC8-F1DD-4689-BD2F-5DC28FC7F50D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INTAN", $C55)</t>
        </r>
      </text>
    </comment>
    <comment ref="CA55" authorId="0" shapeId="0" xr:uid="{FDD62C95-18D2-4E45-ADED-D96BB5EB7514}">
      <text>
        <r>
          <rPr>
            <b/>
            <sz val="9"/>
            <color indexed="81"/>
            <rFont val="MS P ゴシック"/>
            <family val="3"/>
            <charset val="128"/>
          </rPr>
          <t>=CIQ($B55, "IQ_LOANS_RECEIV_LT", $C55)</t>
        </r>
      </text>
    </comment>
    <comment ref="CB55" authorId="0" shapeId="0" xr:uid="{C62CDAE2-C97E-4CE5-A177-7253C572C502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ASSETS_LT", $C55)</t>
        </r>
      </text>
    </comment>
    <comment ref="CC55" authorId="0" shapeId="0" xr:uid="{546FE8BD-271E-4CB1-AC53-649CEDF2F4C2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LT_ASSETS", $C55)</t>
        </r>
      </text>
    </comment>
    <comment ref="CD55" authorId="0" shapeId="0" xr:uid="{1D7A4DFB-679E-4E8C-808A-57F9458F9FB1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ASSETS", $C55)</t>
        </r>
      </text>
    </comment>
    <comment ref="CF55" authorId="0" shapeId="0" xr:uid="{A5CCCA0A-992A-42C6-A375-CF8112DD5628}">
      <text>
        <r>
          <rPr>
            <b/>
            <sz val="9"/>
            <color indexed="81"/>
            <rFont val="MS P ゴシック"/>
            <family val="3"/>
            <charset val="128"/>
          </rPr>
          <t>=CIQ($B55, "IQ_AP", $C55)</t>
        </r>
      </text>
    </comment>
    <comment ref="CG55" authorId="0" shapeId="0" xr:uid="{E240D823-A4DC-4035-97E5-28D2803B96AD}">
      <text>
        <r>
          <rPr>
            <b/>
            <sz val="9"/>
            <color indexed="81"/>
            <rFont val="MS P ゴシック"/>
            <family val="3"/>
            <charset val="128"/>
          </rPr>
          <t>=CIQ($B55, "IQ_AE", $C55)</t>
        </r>
      </text>
    </comment>
    <comment ref="CH55" authorId="0" shapeId="0" xr:uid="{1F85290A-B671-4034-A9A4-B101A45FDB7A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", $C55)</t>
        </r>
      </text>
    </comment>
    <comment ref="CI55" authorId="0" shapeId="0" xr:uid="{975F58F5-E2A4-4CE2-AC28-283A595CB3E4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PORT_DEBT", $C55)</t>
        </r>
      </text>
    </comment>
    <comment ref="CJ55" authorId="0" shapeId="0" xr:uid="{FA678C73-C74E-4FBC-BED7-6ABB467394C4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PORT_LEASES", $C55)</t>
        </r>
      </text>
    </comment>
    <comment ref="CK55" authorId="0" shapeId="0" xr:uid="{48F7D18A-AFFB-47BB-ABEA-09449C91E0CD}">
      <text>
        <r>
          <rPr>
            <b/>
            <sz val="9"/>
            <color indexed="81"/>
            <rFont val="MS P ゴシック"/>
            <family val="3"/>
            <charset val="128"/>
          </rPr>
          <t>=CIQ($B55, "IQ_INC_TAX_PAY_CURRENT", $C55)</t>
        </r>
      </text>
    </comment>
    <comment ref="CL55" authorId="0" shapeId="0" xr:uid="{4274C665-DDAF-4559-8665-85E21E5DA8F3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CL_SUPPL", $C55)</t>
        </r>
      </text>
    </comment>
    <comment ref="CM55" authorId="0" shapeId="0" xr:uid="{3CAB2E88-37F1-4B55-9668-AF3F77B98A0A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L", $C55)</t>
        </r>
      </text>
    </comment>
    <comment ref="CN55" authorId="0" shapeId="0" xr:uid="{FAEEC384-01F6-46FF-924B-8401544D7525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", $C55)</t>
        </r>
      </text>
    </comment>
    <comment ref="CO55" authorId="0" shapeId="0" xr:uid="{091692D9-7367-4158-ABB6-2FC37B2B7BBF}">
      <text>
        <r>
          <rPr>
            <b/>
            <sz val="9"/>
            <color indexed="81"/>
            <rFont val="MS P ゴシック"/>
            <family val="3"/>
            <charset val="128"/>
          </rPr>
          <t>=CIQ($B55, "IQ_CAPITAL_LEASES", $C55)</t>
        </r>
      </text>
    </comment>
    <comment ref="CP55" authorId="0" shapeId="0" xr:uid="{1D882CDE-5D34-447A-9A58-51B13E21CA6A}">
      <text>
        <r>
          <rPr>
            <b/>
            <sz val="9"/>
            <color indexed="81"/>
            <rFont val="MS P ゴシック"/>
            <family val="3"/>
            <charset val="128"/>
          </rPr>
          <t>=CIQ($B55, "IQ_PENSION", $C55)</t>
        </r>
      </text>
    </comment>
    <comment ref="CQ55" authorId="0" shapeId="0" xr:uid="{624459F5-F381-4B5C-8258-493E76059DF9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LIAB_LT", $C55)</t>
        </r>
      </text>
    </comment>
    <comment ref="CR55" authorId="0" shapeId="0" xr:uid="{64B389C1-88EA-4936-B05F-34CAC11BFA04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LIAB_LT", $C55)</t>
        </r>
      </text>
    </comment>
    <comment ref="CS55" authorId="0" shapeId="0" xr:uid="{EAE91334-F5B1-4C58-9467-7B8201EB88D2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", $C55)</t>
        </r>
      </text>
    </comment>
    <comment ref="CT55" authorId="0" shapeId="0" xr:uid="{01A6E2A4-B106-4283-9084-FA5F75737249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", $C55)</t>
        </r>
      </text>
    </comment>
    <comment ref="CU55" authorId="0" shapeId="0" xr:uid="{19D193EF-29A6-4F5E-B478-34CD7A62645C}">
      <text>
        <r>
          <rPr>
            <b/>
            <sz val="9"/>
            <color indexed="81"/>
            <rFont val="MS P ゴシック"/>
            <family val="3"/>
            <charset val="128"/>
          </rPr>
          <t>=CIQ($B55, "IQ_APIC", $C55)</t>
        </r>
      </text>
    </comment>
    <comment ref="CV55" authorId="0" shapeId="0" xr:uid="{48828A5B-25A3-4A5A-9848-3907047BCB37}">
      <text>
        <r>
          <rPr>
            <b/>
            <sz val="9"/>
            <color indexed="81"/>
            <rFont val="MS P ゴシック"/>
            <family val="3"/>
            <charset val="128"/>
          </rPr>
          <t>=CIQ($B55, "IQ_RE", $C55)</t>
        </r>
      </text>
    </comment>
    <comment ref="CW55" authorId="0" shapeId="0" xr:uid="{4416EF1E-CCB9-4B98-B650-1F59270D4557}">
      <text>
        <r>
          <rPr>
            <b/>
            <sz val="9"/>
            <color indexed="81"/>
            <rFont val="MS P ゴシック"/>
            <family val="3"/>
            <charset val="128"/>
          </rPr>
          <t>=CIQ($B55, "IQ_TREASURY", $C55)</t>
        </r>
      </text>
    </comment>
    <comment ref="CX55" authorId="0" shapeId="0" xr:uid="{C209D109-A581-4D2C-ABA0-5A4D71B52635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EQUITY", $C55)</t>
        </r>
      </text>
    </comment>
    <comment ref="CY55" authorId="0" shapeId="0" xr:uid="{A4F09057-68DF-4FCE-A32B-297E5F4B04C4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OMMON_EQUITY", $C55)</t>
        </r>
      </text>
    </comment>
    <comment ref="CZ55" authorId="0" shapeId="0" xr:uid="{934DB66E-9E19-4A8F-9312-2E4EB736BFAE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", $C55)</t>
        </r>
      </text>
    </comment>
    <comment ref="DA55" authorId="0" shapeId="0" xr:uid="{821BA821-B645-4471-967A-ABE6ADE8A03E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EQUITY", $C55)</t>
        </r>
      </text>
    </comment>
    <comment ref="DB55" authorId="0" shapeId="0" xr:uid="{D6876DC5-1B26-4341-AFBE-73E67CAADF67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_EQUITY", $C55)</t>
        </r>
      </text>
    </comment>
    <comment ref="DD55" authorId="0" shapeId="0" xr:uid="{FF621D5C-392D-4AB1-BE9F-81013738C1EA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UTSTANDING_FILING_DATE", $C55)</t>
        </r>
      </text>
    </comment>
    <comment ref="DE55" authorId="0" shapeId="0" xr:uid="{64009582-1321-4D85-9206-8F4328B6C873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UTSTANDING_BS_DATE", $C55)</t>
        </r>
      </text>
    </comment>
    <comment ref="DF55" authorId="0" shapeId="0" xr:uid="{BFEB4F19-3572-4527-8C0C-5BF45EFE281D}">
      <text>
        <r>
          <rPr>
            <b/>
            <sz val="9"/>
            <color indexed="81"/>
            <rFont val="MS P ゴシック"/>
            <family val="3"/>
            <charset val="128"/>
          </rPr>
          <t>=CIQ($B55, "IQ_BV_SHARE", $C55)</t>
        </r>
      </text>
    </comment>
    <comment ref="DG55" authorId="0" shapeId="0" xr:uid="{A17C3C4F-9CD9-4CDC-8FE6-CDF0B97DBEB6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", $C55)</t>
        </r>
      </text>
    </comment>
    <comment ref="DH55" authorId="0" shapeId="0" xr:uid="{4B452F75-E275-4B77-85D3-19E3DBF4115A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", $C55)</t>
        </r>
      </text>
    </comment>
    <comment ref="DI55" authorId="0" shapeId="0" xr:uid="{53C9505C-C639-42E7-8B5F-E7409D40B170}">
      <text>
        <r>
          <rPr>
            <b/>
            <sz val="9"/>
            <color indexed="81"/>
            <rFont val="MS P ゴシック"/>
            <family val="3"/>
            <charset val="128"/>
          </rPr>
          <t>=CIQ($B55, "IQ_DEBT_EQUIV_NET_PBO", $C55)</t>
        </r>
      </text>
    </comment>
    <comment ref="DJ55" authorId="0" shapeId="0" xr:uid="{73DACA68-2CF5-4CFF-A497-E337D1AF8334}">
      <text>
        <r>
          <rPr>
            <b/>
            <sz val="9"/>
            <color indexed="81"/>
            <rFont val="MS P ゴシック"/>
            <family val="3"/>
            <charset val="128"/>
          </rPr>
          <t>=CIQ($B55, "IQ_DEBT_EQUIV_OPER_LEASE", $C55)</t>
        </r>
      </text>
    </comment>
    <comment ref="DK55" authorId="0" shapeId="0" xr:uid="{65B3E732-D986-42D9-A989-58380FF96F77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TOTAL", $C55)</t>
        </r>
      </text>
    </comment>
    <comment ref="DL55" authorId="0" shapeId="0" xr:uid="{CCBE0136-5818-4194-A8B4-300E519D02C8}">
      <text>
        <r>
          <rPr>
            <b/>
            <sz val="9"/>
            <color indexed="81"/>
            <rFont val="MS P ゴシック"/>
            <family val="3"/>
            <charset val="128"/>
          </rPr>
          <t>=CIQ($B55, "IQ_EQUITY_METHOD", $C55)</t>
        </r>
      </text>
    </comment>
    <comment ref="DM55" authorId="0" shapeId="0" xr:uid="{6C4912B1-3E52-4627-ADE3-37923272DFA2}">
      <text>
        <r>
          <rPr>
            <b/>
            <sz val="9"/>
            <color indexed="81"/>
            <rFont val="MS P ゴシック"/>
            <family val="3"/>
            <charset val="128"/>
          </rPr>
          <t>=CIQ($B55, "IQ_RAW_INV", $C55)</t>
        </r>
      </text>
    </comment>
    <comment ref="DN55" authorId="0" shapeId="0" xr:uid="{EC5960E4-863E-4343-8500-1043FEF3984B}">
      <text>
        <r>
          <rPr>
            <b/>
            <sz val="9"/>
            <color indexed="81"/>
            <rFont val="MS P ゴシック"/>
            <family val="3"/>
            <charset val="128"/>
          </rPr>
          <t>=CIQ($B55, "IQ_WIP_INV", $C55)</t>
        </r>
      </text>
    </comment>
    <comment ref="DO55" authorId="0" shapeId="0" xr:uid="{A8D26271-852C-437B-90A0-4747750335C0}">
      <text>
        <r>
          <rPr>
            <b/>
            <sz val="9"/>
            <color indexed="81"/>
            <rFont val="MS P ゴシック"/>
            <family val="3"/>
            <charset val="128"/>
          </rPr>
          <t>=CIQ($B55, "IQ_FINISHED_INV", $C55)</t>
        </r>
      </text>
    </comment>
    <comment ref="DP55" authorId="0" shapeId="0" xr:uid="{11AFE357-BB49-4598-8ACE-AA1E8396760E}">
      <text>
        <r>
          <rPr>
            <b/>
            <sz val="9"/>
            <color indexed="81"/>
            <rFont val="MS P ゴシック"/>
            <family val="3"/>
            <charset val="128"/>
          </rPr>
          <t>=CIQ($B55, "IQ_LAND", $C55)</t>
        </r>
      </text>
    </comment>
    <comment ref="DQ55" authorId="0" shapeId="0" xr:uid="{4F4BCF5B-7F9A-45C7-8321-E04671542608}">
      <text>
        <r>
          <rPr>
            <b/>
            <sz val="9"/>
            <color indexed="81"/>
            <rFont val="MS P ゴシック"/>
            <family val="3"/>
            <charset val="128"/>
          </rPr>
          <t>=CIQ($B55, "IQ_BUILDINGS", $C55)</t>
        </r>
      </text>
    </comment>
    <comment ref="DR55" authorId="0" shapeId="0" xr:uid="{C4ADC9C9-7A46-410C-9F43-E4591CA01036}">
      <text>
        <r>
          <rPr>
            <b/>
            <sz val="9"/>
            <color indexed="81"/>
            <rFont val="MS P ゴシック"/>
            <family val="3"/>
            <charset val="128"/>
          </rPr>
          <t>=CIQ($B55, "IQ_MACHINERY", $C55)</t>
        </r>
      </text>
    </comment>
    <comment ref="DS55" authorId="0" shapeId="0" xr:uid="{EAC9BF76-408A-4EA7-ABDB-1E1DCEC867AD}">
      <text>
        <r>
          <rPr>
            <b/>
            <sz val="9"/>
            <color indexed="81"/>
            <rFont val="MS P ゴシック"/>
            <family val="3"/>
            <charset val="128"/>
          </rPr>
          <t>=CIQ($B55, "IQ_CIP", $C55)</t>
        </r>
      </text>
    </comment>
    <comment ref="DT55" authorId="0" shapeId="0" xr:uid="{E253C2A7-346A-4693-AA3B-9FE68AE2DA52}">
      <text>
        <r>
          <rPr>
            <b/>
            <sz val="9"/>
            <color indexed="81"/>
            <rFont val="MS P ゴシック"/>
            <family val="3"/>
            <charset val="128"/>
          </rPr>
          <t>=CIQ($B55, "IQ_FULL_TIME", $C55)</t>
        </r>
      </text>
    </comment>
    <comment ref="DU55" authorId="0" shapeId="0" xr:uid="{373ECE26-2758-445E-AC36-4315711359E9}">
      <text>
        <r>
          <rPr>
            <b/>
            <sz val="9"/>
            <color indexed="81"/>
            <rFont val="MS P ゴシック"/>
            <family val="3"/>
            <charset val="128"/>
          </rPr>
          <t>=CIQ($B55, "IQ_PART_TIME", $C55)</t>
        </r>
      </text>
    </comment>
    <comment ref="DW55" authorId="0" shapeId="0" xr:uid="{48C43DB1-1CDB-4881-9CEF-FC30A1D64728}">
      <text>
        <r>
          <rPr>
            <b/>
            <sz val="9"/>
            <color indexed="81"/>
            <rFont val="MS P ゴシック"/>
            <family val="3"/>
            <charset val="128"/>
          </rPr>
          <t>=CIQ($B55, "IQ_NI_CF", $C55)</t>
        </r>
      </text>
    </comment>
    <comment ref="DX55" authorId="0" shapeId="0" xr:uid="{3BD3A3F3-CD4E-4759-9525-B592D81BA5AD}">
      <text>
        <r>
          <rPr>
            <b/>
            <sz val="9"/>
            <color indexed="81"/>
            <rFont val="MS P ゴシック"/>
            <family val="3"/>
            <charset val="128"/>
          </rPr>
          <t>=CIQ($B55, "IQ_DA_SUPPL_CF", $C55)</t>
        </r>
      </text>
    </comment>
    <comment ref="DY55" authorId="0" shapeId="0" xr:uid="{622400B8-93F3-45CF-9EA3-F1340BD69CE6}">
      <text>
        <r>
          <rPr>
            <b/>
            <sz val="9"/>
            <color indexed="81"/>
            <rFont val="MS P ゴシック"/>
            <family val="3"/>
            <charset val="128"/>
          </rPr>
          <t>=CIQ($B55, "IQ_GW_INTAN_AMORT_CF", $C55)</t>
        </r>
      </text>
    </comment>
    <comment ref="DZ55" authorId="0" shapeId="0" xr:uid="{822F8D67-0BD9-4B17-976D-C5087A8440B7}">
      <text>
        <r>
          <rPr>
            <b/>
            <sz val="9"/>
            <color indexed="81"/>
            <rFont val="MS P ゴシック"/>
            <family val="3"/>
            <charset val="128"/>
          </rPr>
          <t>=CIQ($B55, "IQ_DA_CF", $C55)</t>
        </r>
      </text>
    </comment>
    <comment ref="EA55" authorId="0" shapeId="0" xr:uid="{7F2C9FF5-F982-4408-BB23-B8A03C01813E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CF", $C55)</t>
        </r>
      </text>
    </comment>
    <comment ref="EB55" authorId="0" shapeId="0" xr:uid="{2D7C66EB-B007-44A0-877A-713F53C3594F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ASSETS_CF", $C55)</t>
        </r>
      </text>
    </comment>
    <comment ref="EC55" authorId="0" shapeId="0" xr:uid="{AFF5AFE2-BADA-4CE4-BE2A-5D3B946401C4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INVEST_CF", $C55)</t>
        </r>
      </text>
    </comment>
    <comment ref="ED55" authorId="0" shapeId="0" xr:uid="{4180B337-6CAE-4B58-A436-3199B0A91FB3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WRITEDOWN_CF", $C55)</t>
        </r>
      </text>
    </comment>
    <comment ref="EE55" authorId="0" shapeId="0" xr:uid="{EB862B5A-EEF2-4D4A-A66E-09684B683E5F}">
      <text>
        <r>
          <rPr>
            <b/>
            <sz val="9"/>
            <color indexed="81"/>
            <rFont val="MS P ゴシック"/>
            <family val="3"/>
            <charset val="128"/>
          </rPr>
          <t>=CIQ($B55, "IQ_INC_EQUITY_CF", $C55)</t>
        </r>
      </text>
    </comment>
    <comment ref="EF55" authorId="0" shapeId="0" xr:uid="{F28CE01A-829D-4DE5-BF89-8935E20DC78D}">
      <text>
        <r>
          <rPr>
            <b/>
            <sz val="9"/>
            <color indexed="81"/>
            <rFont val="MS P ゴシック"/>
            <family val="3"/>
            <charset val="128"/>
          </rPr>
          <t>=CIQ($B55, "IQ_PROV_BAD_DEBTS_CF", $C55)</t>
        </r>
      </text>
    </comment>
    <comment ref="EG55" authorId="0" shapeId="0" xr:uid="{87D8E42D-2B6D-40CE-AE87-EC0872736185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OPER_ACT", $C55)</t>
        </r>
      </text>
    </comment>
    <comment ref="EH55" authorId="0" shapeId="0" xr:uid="{4BEA896D-AFDC-4B83-B2D8-032CA5C53E6E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AR", $C55)</t>
        </r>
      </text>
    </comment>
    <comment ref="EI55" authorId="0" shapeId="0" xr:uid="{163603AF-5D1A-4431-B173-BBFD8A47FC20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INVENTORY", $C55)</t>
        </r>
      </text>
    </comment>
    <comment ref="EJ55" authorId="0" shapeId="0" xr:uid="{552E4419-B724-479F-9B55-D75E3FF43BF2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AP", $C55)</t>
        </r>
      </text>
    </comment>
    <comment ref="EK55" authorId="0" shapeId="0" xr:uid="{02296AFE-2204-443F-86CF-9008206CEACF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OTHER_NET_OPER_ASSETS", $C55)</t>
        </r>
      </text>
    </comment>
    <comment ref="EL55" authorId="0" shapeId="0" xr:uid="{31825395-58B6-4FB6-A333-E878F7D98538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OPER", $C55)</t>
        </r>
      </text>
    </comment>
    <comment ref="EM55" authorId="0" shapeId="0" xr:uid="{DEA0C837-7B88-4407-A4EE-FAC242B81454}">
      <text>
        <r>
          <rPr>
            <b/>
            <sz val="9"/>
            <color indexed="81"/>
            <rFont val="MS P ゴシック"/>
            <family val="3"/>
            <charset val="128"/>
          </rPr>
          <t>=CIQ($B55, "IQ_CAPEX", $C55)</t>
        </r>
      </text>
    </comment>
    <comment ref="EN55" authorId="0" shapeId="0" xr:uid="{06117AA0-2D3A-441D-943F-FD09A62E4DFE}">
      <text>
        <r>
          <rPr>
            <b/>
            <sz val="9"/>
            <color indexed="81"/>
            <rFont val="MS P ゴシック"/>
            <family val="3"/>
            <charset val="128"/>
          </rPr>
          <t>=CIQ($B55, "IQ_SALE_PPE_CF", $C55)</t>
        </r>
      </text>
    </comment>
    <comment ref="EO55" authorId="0" shapeId="0" xr:uid="{B41DFF43-F4F3-4C6C-A2D4-0BC10D73794F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ACQUIRE_CF", $C55)</t>
        </r>
      </text>
    </comment>
    <comment ref="EP55" authorId="0" shapeId="0" xr:uid="{30211BCA-DD9F-4984-816E-E718B9E46B90}">
      <text>
        <r>
          <rPr>
            <b/>
            <sz val="9"/>
            <color indexed="81"/>
            <rFont val="MS P ゴシック"/>
            <family val="3"/>
            <charset val="128"/>
          </rPr>
          <t>=CIQ($B55, "IQ_DIVEST_CF", $C55)</t>
        </r>
      </text>
    </comment>
    <comment ref="EQ55" authorId="0" shapeId="0" xr:uid="{C447800B-D937-481C-96E9-B459DE8F2636}">
      <text>
        <r>
          <rPr>
            <b/>
            <sz val="9"/>
            <color indexed="81"/>
            <rFont val="MS P ゴシック"/>
            <family val="3"/>
            <charset val="128"/>
          </rPr>
          <t>=CIQ($B55, "IQ_SALE_INTAN_CF", $C55)</t>
        </r>
      </text>
    </comment>
    <comment ref="ER55" authorId="0" shapeId="0" xr:uid="{202D99AD-1603-4405-A7DB-6037BE13FA18}">
      <text>
        <r>
          <rPr>
            <b/>
            <sz val="9"/>
            <color indexed="81"/>
            <rFont val="MS P ゴシック"/>
            <family val="3"/>
            <charset val="128"/>
          </rPr>
          <t>=CIQ($B55, "IQ_INVEST_SECURITY_CF", $C55)</t>
        </r>
      </text>
    </comment>
    <comment ref="ES55" authorId="0" shapeId="0" xr:uid="{074D0AE1-4937-4F33-AB5F-0F283273D540}">
      <text>
        <r>
          <rPr>
            <b/>
            <sz val="9"/>
            <color indexed="81"/>
            <rFont val="MS P ゴシック"/>
            <family val="3"/>
            <charset val="128"/>
          </rPr>
          <t>=CIQ($B55, "IQ_INVEST_LOANS_CF", $C55)</t>
        </r>
      </text>
    </comment>
    <comment ref="ET55" authorId="0" shapeId="0" xr:uid="{8D212B73-A642-4553-84D8-3C4E394F610C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INVEST_ACT_SUPPL", $C55)</t>
        </r>
      </text>
    </comment>
    <comment ref="EU55" authorId="0" shapeId="0" xr:uid="{CA1D5A52-7061-46C0-9434-0E17A2923240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INVEST", $C55)</t>
        </r>
      </text>
    </comment>
    <comment ref="EV55" authorId="0" shapeId="0" xr:uid="{609D1326-71D7-4FFB-B7B9-0977E88D3AE1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_ISSUED", $C55)</t>
        </r>
      </text>
    </comment>
    <comment ref="EW55" authorId="0" shapeId="0" xr:uid="{C82BC975-E50E-459B-8558-305B90529BD7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ISSUED", $C55)</t>
        </r>
      </text>
    </comment>
    <comment ref="EX55" authorId="0" shapeId="0" xr:uid="{4E91072B-478C-4662-8229-F5C59B47B7F3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ISSUED", $C55)</t>
        </r>
      </text>
    </comment>
    <comment ref="EY55" authorId="0" shapeId="0" xr:uid="{D793197A-17AE-42ED-80A0-9A5FF5645E1A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_REPAID", $C55)</t>
        </r>
      </text>
    </comment>
    <comment ref="EZ55" authorId="0" shapeId="0" xr:uid="{7978FA40-098D-4CDD-BCE6-59CE66FF1DBB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REPAID", $C55)</t>
        </r>
      </text>
    </comment>
    <comment ref="FA55" authorId="0" shapeId="0" xr:uid="{D6529F34-2B91-481A-9A77-885EAC6D175E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REPAID", $C55)</t>
        </r>
      </text>
    </comment>
    <comment ref="FB55" authorId="0" shapeId="0" xr:uid="{21AB67EA-EFDA-4AC7-B3CD-9A8638A475FB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ISSUED", $C55)</t>
        </r>
      </text>
    </comment>
    <comment ref="FC55" authorId="0" shapeId="0" xr:uid="{DDE1848D-6A08-4BF7-A8E9-7373D0B7A335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REP", $C55)</t>
        </r>
      </text>
    </comment>
    <comment ref="FD55" authorId="0" shapeId="0" xr:uid="{9F79EFB4-C105-49AF-832A-39B49C629185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DIV_CF", $C55)</t>
        </r>
      </text>
    </comment>
    <comment ref="FE55" authorId="0" shapeId="0" xr:uid="{90C14740-5492-4C05-AAEF-A58C5FDF38B6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PREF_DIV_CF", $C55)</t>
        </r>
      </text>
    </comment>
    <comment ref="FF55" authorId="0" shapeId="0" xr:uid="{741BCE68-9CE7-44B2-8502-9BE354230F7E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IV_PAID_CF", $C55)</t>
        </r>
      </text>
    </comment>
    <comment ref="FG55" authorId="0" shapeId="0" xr:uid="{0929652E-D470-4D8E-869E-34340A7CB47F}">
      <text>
        <r>
          <rPr>
            <b/>
            <sz val="9"/>
            <color indexed="81"/>
            <rFont val="MS P ゴシック"/>
            <family val="3"/>
            <charset val="128"/>
          </rPr>
          <t>=CIQ($B55, "IQ_SPECIAL_DIV_CF", $C55)</t>
        </r>
      </text>
    </comment>
    <comment ref="FH55" authorId="0" shapeId="0" xr:uid="{0E58EFBC-6CAE-44C2-8D57-D906C6DD89FF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FINANCE_ACT_SUPPL", $C55)</t>
        </r>
      </text>
    </comment>
    <comment ref="FI55" authorId="0" shapeId="0" xr:uid="{9130CCCB-5CDC-4867-9933-E9DBCDB8660B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FINAN", $C55)</t>
        </r>
      </text>
    </comment>
    <comment ref="FJ55" authorId="0" shapeId="0" xr:uid="{6906A58C-8A61-4557-8135-145BFE88EACA}">
      <text>
        <r>
          <rPr>
            <b/>
            <sz val="9"/>
            <color indexed="81"/>
            <rFont val="MS P ゴシック"/>
            <family val="3"/>
            <charset val="128"/>
          </rPr>
          <t>=CIQ($B55, "IQ_FX", $C55)</t>
        </r>
      </text>
    </comment>
    <comment ref="FK55" authorId="0" shapeId="0" xr:uid="{53BF7197-F729-4BFA-A7A7-FA2F5273C5ED}">
      <text>
        <r>
          <rPr>
            <b/>
            <sz val="9"/>
            <color indexed="81"/>
            <rFont val="MS P ゴシック"/>
            <family val="3"/>
            <charset val="128"/>
          </rPr>
          <t>=CIQ($B55, "IQ_NET_CHANGE", $C55)</t>
        </r>
      </text>
    </comment>
    <comment ref="FM55" authorId="0" shapeId="0" xr:uid="{E0D49E4C-C270-4FD3-992D-048DB5972E28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INTEREST", $C55)</t>
        </r>
      </text>
    </comment>
    <comment ref="FN55" authorId="0" shapeId="0" xr:uid="{61D3F22F-6F13-4819-99BD-87B14F9093F7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TAXES", $C55)</t>
        </r>
      </text>
    </comment>
    <comment ref="FO55" authorId="0" shapeId="0" xr:uid="{7ABE89AB-4D73-4470-AF8C-DE816F9D82F0}">
      <text>
        <r>
          <rPr>
            <b/>
            <sz val="9"/>
            <color indexed="81"/>
            <rFont val="MS P ゴシック"/>
            <family val="3"/>
            <charset val="128"/>
          </rPr>
          <t>=CIQ($B55, "IQ_LEVERED_FCF", $C55)</t>
        </r>
      </text>
    </comment>
    <comment ref="FP55" authorId="0" shapeId="0" xr:uid="{1F50003F-E2A1-4F55-9B72-B290B4E8B70A}">
      <text>
        <r>
          <rPr>
            <b/>
            <sz val="9"/>
            <color indexed="81"/>
            <rFont val="MS P ゴシック"/>
            <family val="3"/>
            <charset val="128"/>
          </rPr>
          <t>=CIQ($B55, "IQ_UNLEVERED_FCF", $C55)</t>
        </r>
      </text>
    </comment>
    <comment ref="FQ55" authorId="0" shapeId="0" xr:uid="{75884601-5FC2-466C-97C1-E137A0378548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NET_WORKING_CAPITAL", $C55)</t>
        </r>
      </text>
    </comment>
    <comment ref="FR55" authorId="0" shapeId="0" xr:uid="{0D0EC9D3-8047-4989-9B62-2A4C6813AAE8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ISSUED", $C55)</t>
        </r>
      </text>
    </comment>
    <comment ref="FS55" authorId="0" shapeId="0" xr:uid="{EA6C3FD8-C572-4CFB-8760-5D4E5F4378CC}">
      <text>
        <r>
          <rPr>
            <b/>
            <sz val="9"/>
            <color indexed="81"/>
            <rFont val="MS P ゴシック"/>
            <family val="3"/>
            <charset val="128"/>
          </rPr>
          <t>=CIQ($B55, "IQ_FILING_CURRENCY", $C55)</t>
        </r>
      </text>
    </comment>
    <comment ref="FT55" authorId="0" shapeId="0" xr:uid="{6A9C2B04-1486-440D-8E2D-2996EF3BC5C5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DATE_IS", $C55)</t>
        </r>
      </text>
    </comment>
    <comment ref="FU55" authorId="0" shapeId="0" xr:uid="{1E81937A-F280-4E24-85C0-AF9B2A3B6CD3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LENGTH_IS", $C55)</t>
        </r>
      </text>
    </comment>
    <comment ref="FV55" authorId="0" shapeId="0" xr:uid="{8F5EED48-481B-46B9-9921-F4B333DC0037}">
      <text>
        <r>
          <rPr>
            <b/>
            <sz val="9"/>
            <color indexed="81"/>
            <rFont val="MS P ゴシック"/>
            <family val="3"/>
            <charset val="128"/>
          </rPr>
          <t>=CIQ($B55, "IQ_MARKETCAP", $FT55)</t>
        </r>
      </text>
    </comment>
    <comment ref="FW55" authorId="0" shapeId="0" xr:uid="{9C8DBDFA-545E-42C4-A115-892CA8AB2302}">
      <text>
        <r>
          <rPr>
            <b/>
            <sz val="9"/>
            <color indexed="81"/>
            <rFont val="MS P ゴシック"/>
            <family val="3"/>
            <charset val="128"/>
          </rPr>
          <t>=CIQ($B55, "IQ_CUSTOM_BETA", $FT55)</t>
        </r>
      </text>
    </comment>
    <comment ref="FX55" authorId="0" shapeId="0" xr:uid="{E2F38D2F-4457-4937-8011-81896C92FB6C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5YR", $FT55)</t>
        </r>
      </text>
    </comment>
    <comment ref="FY55" authorId="0" shapeId="0" xr:uid="{AF06B81C-A87F-4A7F-9426-6BD024106B54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2YR", $FT55)</t>
        </r>
      </text>
    </comment>
    <comment ref="FZ55" authorId="0" shapeId="0" xr:uid="{AF44861B-6D4D-441F-96A0-253BA563F814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1YR", $FT55)</t>
        </r>
      </text>
    </comment>
    <comment ref="GC55" authorId="0" shapeId="0" xr:uid="{F602BE04-E891-4455-9429-E0343BBB8314}">
      <text>
        <r>
          <rPr>
            <b/>
            <sz val="9"/>
            <color indexed="81"/>
            <rFont val="MS P ゴシック"/>
            <family val="3"/>
            <charset val="128"/>
          </rPr>
          <t>=CIQ(B55, "IQ_CUSTOM_BETA", "-104W", FT55, , "^TOPIX", "JPY", "H")</t>
        </r>
      </text>
    </comment>
    <comment ref="GD55" authorId="0" shapeId="0" xr:uid="{3D8CE3D9-323B-4FEE-9F2D-1D4854121DBF}">
      <text>
        <r>
          <rPr>
            <b/>
            <sz val="9"/>
            <color indexed="81"/>
            <rFont val="MS P ゴシック"/>
            <family val="3"/>
            <charset val="128"/>
          </rPr>
          <t>=CIQ(B55, "IQ_CUSTOM_BETA", "-104W", FT55, , "^N225", "JPY", "H")</t>
        </r>
      </text>
    </comment>
    <comment ref="E56" authorId="0" shapeId="0" xr:uid="{AF8ADFE8-FDE0-4B00-8390-F66BE479EA2A}">
      <text>
        <r>
          <rPr>
            <b/>
            <sz val="9"/>
            <color indexed="81"/>
            <rFont val="MS P ゴシック"/>
            <family val="3"/>
            <charset val="128"/>
          </rPr>
          <t>=CIQ($B56, "IQ_REV", $C56)</t>
        </r>
      </text>
    </comment>
    <comment ref="F56" authorId="0" shapeId="0" xr:uid="{D7785347-B81F-477B-A3DF-759E39B9D6A3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REV", $C56)</t>
        </r>
      </text>
    </comment>
    <comment ref="G56" authorId="0" shapeId="0" xr:uid="{8FA4F6CB-0030-4790-96F5-5AEF0C42D84C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REV", $C56)</t>
        </r>
      </text>
    </comment>
    <comment ref="H56" authorId="0" shapeId="0" xr:uid="{FB9F775B-EE80-4383-A0D6-36265E4CF398}">
      <text>
        <r>
          <rPr>
            <b/>
            <sz val="9"/>
            <color indexed="81"/>
            <rFont val="MS P ゴシック"/>
            <family val="3"/>
            <charset val="128"/>
          </rPr>
          <t>=CIQ($B56, "IQ_COGS", $C56)</t>
        </r>
      </text>
    </comment>
    <comment ref="I56" authorId="0" shapeId="0" xr:uid="{7E06D953-1DDF-468C-A38C-D3751B59CBED}">
      <text>
        <r>
          <rPr>
            <b/>
            <sz val="9"/>
            <color indexed="81"/>
            <rFont val="MS P ゴシック"/>
            <family val="3"/>
            <charset val="128"/>
          </rPr>
          <t>=CIQ($B56, "IQ_GP", $C56)</t>
        </r>
      </text>
    </comment>
    <comment ref="J56" authorId="0" shapeId="0" xr:uid="{7CFB885C-B72B-49C0-AE94-AC4394021736}">
      <text>
        <r>
          <rPr>
            <b/>
            <sz val="9"/>
            <color indexed="81"/>
            <rFont val="MS P ゴシック"/>
            <family val="3"/>
            <charset val="128"/>
          </rPr>
          <t>=CIQ($B56, "IQ_SGA_SUPPL", $C56)</t>
        </r>
      </text>
    </comment>
    <comment ref="K56" authorId="0" shapeId="0" xr:uid="{54366C42-1627-4E98-BF14-313713043CA1}">
      <text>
        <r>
          <rPr>
            <b/>
            <sz val="9"/>
            <color indexed="81"/>
            <rFont val="MS P ゴシック"/>
            <family val="3"/>
            <charset val="128"/>
          </rPr>
          <t>=CIQ($B56, "IQ_PROV_BAD_DEBTS", $C56)</t>
        </r>
      </text>
    </comment>
    <comment ref="L56" authorId="0" shapeId="0" xr:uid="{5A923B29-BF7D-4499-BEF6-E40D10F100FD}">
      <text>
        <r>
          <rPr>
            <b/>
            <sz val="9"/>
            <color indexed="81"/>
            <rFont val="MS P ゴシック"/>
            <family val="3"/>
            <charset val="128"/>
          </rPr>
          <t>=CIQ($B56, "IQ_RD_EXP", $C56)</t>
        </r>
      </text>
    </comment>
    <comment ref="M56" authorId="0" shapeId="0" xr:uid="{7A2A5E42-7B95-4692-97AA-A6451BE841C4}">
      <text>
        <r>
          <rPr>
            <b/>
            <sz val="9"/>
            <color indexed="81"/>
            <rFont val="MS P ゴシック"/>
            <family val="3"/>
            <charset val="128"/>
          </rPr>
          <t>=CIQ($B56, "IQ_DA_SUPPL", $C56)</t>
        </r>
      </text>
    </comment>
    <comment ref="N56" authorId="0" shapeId="0" xr:uid="{87512EE2-2DC3-45E5-9921-B342EFF0FD8D}">
      <text>
        <r>
          <rPr>
            <b/>
            <sz val="9"/>
            <color indexed="81"/>
            <rFont val="MS P ゴシック"/>
            <family val="3"/>
            <charset val="128"/>
          </rPr>
          <t>=CIQ($B56, "IQ_GW_INTAN_AMORT", $C56)</t>
        </r>
      </text>
    </comment>
    <comment ref="O56" authorId="0" shapeId="0" xr:uid="{886D5983-F051-496D-9209-81019A42AC77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OPER", $C56)</t>
        </r>
      </text>
    </comment>
    <comment ref="P56" authorId="0" shapeId="0" xr:uid="{E611DC14-97A7-40E5-A677-8EA540202A1B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THER_OPER", $C56)</t>
        </r>
      </text>
    </comment>
    <comment ref="Q56" authorId="0" shapeId="0" xr:uid="{83640E6F-1C1C-4027-B54C-CC6E0695E204}">
      <text>
        <r>
          <rPr>
            <b/>
            <sz val="9"/>
            <color indexed="81"/>
            <rFont val="MS P ゴシック"/>
            <family val="3"/>
            <charset val="128"/>
          </rPr>
          <t>=CIQ($B56, "IQ_OPER_INC", $C56)</t>
        </r>
      </text>
    </comment>
    <comment ref="R56" authorId="0" shapeId="0" xr:uid="{4632D52F-0F3B-4A1B-8A82-B7244AB1064E}">
      <text>
        <r>
          <rPr>
            <b/>
            <sz val="9"/>
            <color indexed="81"/>
            <rFont val="MS P ゴシック"/>
            <family val="3"/>
            <charset val="128"/>
          </rPr>
          <t>=CIQ($B56, "IQ_INTEREST_EXP", $C56)</t>
        </r>
      </text>
    </comment>
    <comment ref="S56" authorId="0" shapeId="0" xr:uid="{1EE8A6FA-D263-4912-AFAF-2BAF99C3BFC1}">
      <text>
        <r>
          <rPr>
            <b/>
            <sz val="9"/>
            <color indexed="81"/>
            <rFont val="MS P ゴシック"/>
            <family val="3"/>
            <charset val="128"/>
          </rPr>
          <t>=CIQ($B56, "IQ_INTEREST_INVEST_INC", $C56)</t>
        </r>
      </text>
    </comment>
    <comment ref="T56" authorId="0" shapeId="0" xr:uid="{381CB5C9-2A71-42A0-9D55-A576BF9762EE}">
      <text>
        <r>
          <rPr>
            <b/>
            <sz val="9"/>
            <color indexed="81"/>
            <rFont val="MS P ゴシック"/>
            <family val="3"/>
            <charset val="128"/>
          </rPr>
          <t>=CIQ($B56, "IQ_NET_INTEREST_EXP", $C56)</t>
        </r>
      </text>
    </comment>
    <comment ref="U56" authorId="0" shapeId="0" xr:uid="{3C886481-FA41-4C83-997D-50D1059E9E17}">
      <text>
        <r>
          <rPr>
            <b/>
            <sz val="9"/>
            <color indexed="81"/>
            <rFont val="MS P ゴシック"/>
            <family val="3"/>
            <charset val="128"/>
          </rPr>
          <t>=CIQ($B56, "IQ_INC_EQUITY", $C56)</t>
        </r>
      </text>
    </comment>
    <comment ref="V56" authorId="0" shapeId="0" xr:uid="{9D3F64D3-85E1-4DF9-9EAE-C652DA13A3D8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CY_GAIN", $C56)</t>
        </r>
      </text>
    </comment>
    <comment ref="W56" authorId="0" shapeId="0" xr:uid="{D0DCC1D4-F2BC-4439-A9CF-67333DD61FD6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NON_OPER_EXP_SUPPL", $C56)</t>
        </r>
      </text>
    </comment>
    <comment ref="X56" authorId="0" shapeId="0" xr:uid="{EFB93514-64B4-44D9-95E8-4C1D171860EA}">
      <text>
        <r>
          <rPr>
            <b/>
            <sz val="9"/>
            <color indexed="81"/>
            <rFont val="MS P ゴシック"/>
            <family val="3"/>
            <charset val="128"/>
          </rPr>
          <t>=CIQ($B56, "IQ_EBT_EXCL", $C56)</t>
        </r>
      </text>
    </comment>
    <comment ref="Y56" authorId="0" shapeId="0" xr:uid="{5B7C72A7-E5AB-4C3A-A220-B4FDFE2AEB62}">
      <text>
        <r>
          <rPr>
            <b/>
            <sz val="9"/>
            <color indexed="81"/>
            <rFont val="MS P ゴシック"/>
            <family val="3"/>
            <charset val="128"/>
          </rPr>
          <t>=CIQ($B56, "IQ_IMPAIRMENT_GW", $C56)</t>
        </r>
      </text>
    </comment>
    <comment ref="Z56" authorId="0" shapeId="0" xr:uid="{00626BAA-FD8D-4605-A2CF-152D58668B75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INVEST", $C56)</t>
        </r>
      </text>
    </comment>
    <comment ref="AA56" authorId="0" shapeId="0" xr:uid="{58BB8154-2843-47F4-9004-60B7269B81E9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ASSETS", $C56)</t>
        </r>
      </text>
    </comment>
    <comment ref="AB56" authorId="0" shapeId="0" xr:uid="{CF1F340D-0E3B-49C5-BE7C-513A79975E55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WRITEDOWN", $C56)</t>
        </r>
      </text>
    </comment>
    <comment ref="AC56" authorId="0" shapeId="0" xr:uid="{837A9EDE-0344-458F-8B1A-23162679D88E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UNUSUAL_SUPPL", $C56)</t>
        </r>
      </text>
    </comment>
    <comment ref="AD56" authorId="0" shapeId="0" xr:uid="{AC131A94-0A10-4E34-839D-ADA9143920F3}">
      <text>
        <r>
          <rPr>
            <b/>
            <sz val="9"/>
            <color indexed="81"/>
            <rFont val="MS P ゴシック"/>
            <family val="3"/>
            <charset val="128"/>
          </rPr>
          <t>=CIQ($B56, "IQ_EBT", $C56)</t>
        </r>
      </text>
    </comment>
    <comment ref="AE56" authorId="0" shapeId="0" xr:uid="{04ECBD70-BF7F-4A6F-A82A-EE02492598E2}">
      <text>
        <r>
          <rPr>
            <b/>
            <sz val="9"/>
            <color indexed="81"/>
            <rFont val="MS P ゴシック"/>
            <family val="3"/>
            <charset val="128"/>
          </rPr>
          <t>=CIQ($B56, "IQ_INC_TAX", $C56)</t>
        </r>
      </text>
    </comment>
    <comment ref="AF56" authorId="0" shapeId="0" xr:uid="{EF08981D-60A8-4B52-B98E-83E03F056B88}">
      <text>
        <r>
          <rPr>
            <b/>
            <sz val="9"/>
            <color indexed="81"/>
            <rFont val="MS P ゴシック"/>
            <family val="3"/>
            <charset val="128"/>
          </rPr>
          <t>=CIQ($B56, "IQ_EARNING_CO", $C56)</t>
        </r>
      </text>
    </comment>
    <comment ref="AG56" authorId="0" shapeId="0" xr:uid="{A6DBA482-D61C-4B15-AE28-9525A8CF3E13}">
      <text>
        <r>
          <rPr>
            <b/>
            <sz val="9"/>
            <color indexed="81"/>
            <rFont val="MS P ゴシック"/>
            <family val="3"/>
            <charset val="128"/>
          </rPr>
          <t>=CIQ($B56, "IQ_DO", $C56)</t>
        </r>
      </text>
    </comment>
    <comment ref="AH56" authorId="0" shapeId="0" xr:uid="{0A97B929-C250-41C8-94F5-4D1E7F9FA908}">
      <text>
        <r>
          <rPr>
            <b/>
            <sz val="9"/>
            <color indexed="81"/>
            <rFont val="MS P ゴシック"/>
            <family val="3"/>
            <charset val="128"/>
          </rPr>
          <t>=CIQ($B56, "IQ_EXTRA_ACC_ITEMS", $C56)</t>
        </r>
      </text>
    </comment>
    <comment ref="AI56" authorId="0" shapeId="0" xr:uid="{BA90E999-1352-4107-A5DA-9A2C4B59F616}">
      <text>
        <r>
          <rPr>
            <b/>
            <sz val="9"/>
            <color indexed="81"/>
            <rFont val="MS P ゴシック"/>
            <family val="3"/>
            <charset val="128"/>
          </rPr>
          <t>=CIQ($B56, "IQ_NI_COMPANY", $C56)</t>
        </r>
      </text>
    </comment>
    <comment ref="AJ56" authorId="0" shapeId="0" xr:uid="{BF50D725-6567-4DF2-A485-8DF399BF31C4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IS", $C56)</t>
        </r>
      </text>
    </comment>
    <comment ref="AK56" authorId="0" shapeId="0" xr:uid="{1B22723A-AF91-4B0B-825A-2C6F08B5E83D}">
      <text>
        <r>
          <rPr>
            <b/>
            <sz val="9"/>
            <color indexed="81"/>
            <rFont val="MS P ゴシック"/>
            <family val="3"/>
            <charset val="128"/>
          </rPr>
          <t>=CIQ($B56, "IQ_NI", $C56)</t>
        </r>
      </text>
    </comment>
    <comment ref="AL56" authorId="0" shapeId="0" xr:uid="{C3379855-6AF1-4D02-AB58-B0D9DF7106BC}">
      <text>
        <r>
          <rPr>
            <b/>
            <sz val="9"/>
            <color indexed="81"/>
            <rFont val="MS P ゴシック"/>
            <family val="3"/>
            <charset val="128"/>
          </rPr>
          <t>=CIQ($B56, "IQ_PREF_DIV_OTHER", $C56)</t>
        </r>
      </text>
    </comment>
    <comment ref="AN56" authorId="0" shapeId="0" xr:uid="{8BBEC594-70DA-4F45-9A1B-7F4077A36ECB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EPS_INCL", $C56)</t>
        </r>
      </text>
    </comment>
    <comment ref="AO56" authorId="0" shapeId="0" xr:uid="{D0858988-B92F-4E65-A875-A8CE978B51F6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EPS_EXCL", $C56)</t>
        </r>
      </text>
    </comment>
    <comment ref="AP56" authorId="0" shapeId="0" xr:uid="{166AD037-32C9-4133-8CE2-3376C4F4489F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WEIGHT", $C56)</t>
        </r>
      </text>
    </comment>
    <comment ref="AQ56" authorId="0" shapeId="0" xr:uid="{91240046-3E46-4447-8DF0-B6330D6C29EA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EPS_INCL", $C56)</t>
        </r>
      </text>
    </comment>
    <comment ref="AR56" authorId="0" shapeId="0" xr:uid="{7BB40061-A241-4DEA-9EA6-C9D4960A5821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EPS_EXCL", $C56)</t>
        </r>
      </text>
    </comment>
    <comment ref="AS56" authorId="0" shapeId="0" xr:uid="{A72728FA-AB09-4E2A-8EB8-0B9CC8CAF468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WEIGHT", $C56)</t>
        </r>
      </text>
    </comment>
    <comment ref="AT56" authorId="0" shapeId="0" xr:uid="{FC8288AA-83E6-4CF4-A710-929E44A20F7F}">
      <text>
        <r>
          <rPr>
            <b/>
            <sz val="9"/>
            <color indexed="81"/>
            <rFont val="MS P ゴシック"/>
            <family val="3"/>
            <charset val="128"/>
          </rPr>
          <t>=CIQ($B56, "IQ_DIV_SHARE", $C56)</t>
        </r>
      </text>
    </comment>
    <comment ref="AU56" authorId="0" shapeId="0" xr:uid="{EA5B9F3E-0FFA-4DDD-981A-9DD12D80E7ED}">
      <text>
        <r>
          <rPr>
            <b/>
            <sz val="9"/>
            <color indexed="81"/>
            <rFont val="MS P ゴシック"/>
            <family val="3"/>
            <charset val="128"/>
          </rPr>
          <t>=-CIQ($B56, "IQ_TOTAL_DIV_PAID_CF", $C56)/CIQ($B56, "IQ_NI", $C56)</t>
        </r>
      </text>
    </comment>
    <comment ref="AW56" authorId="0" shapeId="0" xr:uid="{DF36CCBF-591E-4823-98FA-833C16B32914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", $C56)</t>
        </r>
      </text>
    </comment>
    <comment ref="AX56" authorId="0" shapeId="0" xr:uid="{935CBDB5-E8ED-4F28-920E-905DA977DC72}">
      <text>
        <r>
          <rPr>
            <b/>
            <sz val="9"/>
            <color indexed="81"/>
            <rFont val="MS P ゴシック"/>
            <family val="3"/>
            <charset val="128"/>
          </rPr>
          <t>=CIQ($B56, "IQ_EBITA", $C56)</t>
        </r>
      </text>
    </comment>
    <comment ref="AY56" authorId="0" shapeId="0" xr:uid="{87FBADCF-27E6-4D0A-A2A5-B793E9423B53}">
      <text>
        <r>
          <rPr>
            <b/>
            <sz val="9"/>
            <color indexed="81"/>
            <rFont val="MS P ゴシック"/>
            <family val="3"/>
            <charset val="128"/>
          </rPr>
          <t>=CIQ($B56, "IQ_EBIT", $C56)</t>
        </r>
      </text>
    </comment>
    <comment ref="AZ56" authorId="0" shapeId="0" xr:uid="{6099D243-4362-4682-B478-D79E6ABFD512}">
      <text>
        <r>
          <rPr>
            <b/>
            <sz val="9"/>
            <color indexed="81"/>
            <rFont val="MS P ゴシック"/>
            <family val="3"/>
            <charset val="128"/>
          </rPr>
          <t>=CIQ($B56, "IQ_EFFECT_TAX_RATE", $C56)/100</t>
        </r>
      </text>
    </comment>
    <comment ref="BA56" authorId="0" shapeId="0" xr:uid="{9FDC47E3-D4FE-4A35-B2B3-EF622A2DE0CB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DATE_IS", $C56)</t>
        </r>
      </text>
    </comment>
    <comment ref="BC56" authorId="0" shapeId="0" xr:uid="{C9FAFC2F-956B-46C1-861C-232B68C19D0A}">
      <text>
        <r>
          <rPr>
            <b/>
            <sz val="9"/>
            <color indexed="81"/>
            <rFont val="MS P ゴシック"/>
            <family val="3"/>
            <charset val="128"/>
          </rPr>
          <t>=CIQ($B56, "IQ_ADVERTISING", $C56)</t>
        </r>
      </text>
    </comment>
    <comment ref="BD56" authorId="0" shapeId="0" xr:uid="{A72839F0-1C8F-47C5-9BD5-E1F13B9950A8}">
      <text>
        <r>
          <rPr>
            <b/>
            <sz val="9"/>
            <color indexed="81"/>
            <rFont val="MS P ゴシック"/>
            <family val="3"/>
            <charset val="128"/>
          </rPr>
          <t>=CIQ($B56, "IQ_SALES_MARKETING", $C56)</t>
        </r>
      </text>
    </comment>
    <comment ref="BE56" authorId="0" shapeId="0" xr:uid="{A3AB20C6-5640-4360-B81A-03A3AC6F9206}">
      <text>
        <r>
          <rPr>
            <b/>
            <sz val="9"/>
            <color indexed="81"/>
            <rFont val="MS P ゴシック"/>
            <family val="3"/>
            <charset val="128"/>
          </rPr>
          <t>=CIQ($B56, "IQ_GA_EXP", $C56)</t>
        </r>
      </text>
    </comment>
    <comment ref="BF56" authorId="0" shapeId="0" xr:uid="{E9583DC2-D112-4D8E-8CCF-6EC4F26AFEE6}">
      <text>
        <r>
          <rPr>
            <b/>
            <sz val="9"/>
            <color indexed="81"/>
            <rFont val="MS P ゴシック"/>
            <family val="3"/>
            <charset val="128"/>
          </rPr>
          <t>=CIQ($B56, "IQ_RD_EXP_FN", $C56)</t>
        </r>
      </text>
    </comment>
    <comment ref="BG56" authorId="0" shapeId="0" xr:uid="{4712AADD-575F-48F4-BE4C-72DF0C76CA9F}">
      <text>
        <r>
          <rPr>
            <b/>
            <sz val="9"/>
            <color indexed="81"/>
            <rFont val="MS P ゴシック"/>
            <family val="3"/>
            <charset val="128"/>
          </rPr>
          <t>=CIQ($B56, "IQ_NET_RENTAL_EXP", $C56)</t>
        </r>
      </text>
    </comment>
    <comment ref="BH56" authorId="0" shapeId="0" xr:uid="{1DADA7F8-8787-44C0-A737-67390D07B338}">
      <text>
        <r>
          <rPr>
            <b/>
            <sz val="9"/>
            <color indexed="81"/>
            <rFont val="MS P ゴシック"/>
            <family val="3"/>
            <charset val="128"/>
          </rPr>
          <t>=CIQ($B56, "IQ_IMPUT_OPER_LEASE_INT_EXP", $C56)</t>
        </r>
      </text>
    </comment>
    <comment ref="BI56" authorId="0" shapeId="0" xr:uid="{C980196A-96FF-4E7A-8F93-D9172B2DA8BA}">
      <text>
        <r>
          <rPr>
            <b/>
            <sz val="9"/>
            <color indexed="81"/>
            <rFont val="MS P ゴシック"/>
            <family val="3"/>
            <charset val="128"/>
          </rPr>
          <t>=CIQ($B56, "IQ_IMPUT_OPER_LEASE_DEPR", $C56)</t>
        </r>
      </text>
    </comment>
    <comment ref="BL56" authorId="0" shapeId="0" xr:uid="{33EB3BA6-6F36-4DD1-9FAE-2EAB2AF8A6D9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EQUIV", $C56)</t>
        </r>
      </text>
    </comment>
    <comment ref="BM56" authorId="0" shapeId="0" xr:uid="{81A48652-9AD6-4B5B-A7D2-864565305946}">
      <text>
        <r>
          <rPr>
            <b/>
            <sz val="9"/>
            <color indexed="81"/>
            <rFont val="MS P ゴシック"/>
            <family val="3"/>
            <charset val="128"/>
          </rPr>
          <t>=CIQ($B56, "IQ_ST_INVEST", $C56)</t>
        </r>
      </text>
    </comment>
    <comment ref="BN56" authorId="0" shapeId="0" xr:uid="{B0B206AC-0BA6-4FEF-B60C-6ED445B2FD2A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ST_INVEST", $C56)</t>
        </r>
      </text>
    </comment>
    <comment ref="BO56" authorId="0" shapeId="0" xr:uid="{4B562D38-78CA-4D61-A100-1B2B9C711149}">
      <text>
        <r>
          <rPr>
            <b/>
            <sz val="9"/>
            <color indexed="81"/>
            <rFont val="MS P ゴシック"/>
            <family val="3"/>
            <charset val="128"/>
          </rPr>
          <t>=CIQ($B56, "IQ_AR", $C56)</t>
        </r>
      </text>
    </comment>
    <comment ref="BP56" authorId="0" shapeId="0" xr:uid="{7C06FF68-5B94-4822-8E88-94906C42506F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RECEIV", $C56)</t>
        </r>
      </text>
    </comment>
    <comment ref="BQ56" authorId="0" shapeId="0" xr:uid="{1313F63D-8026-4566-8B8E-55858307F696}">
      <text>
        <r>
          <rPr>
            <b/>
            <sz val="9"/>
            <color indexed="81"/>
            <rFont val="MS P ゴシック"/>
            <family val="3"/>
            <charset val="128"/>
          </rPr>
          <t>=CIQ($B56, "IQ_INVENTORY", $C56)</t>
        </r>
      </text>
    </comment>
    <comment ref="BR56" authorId="0" shapeId="0" xr:uid="{EA81AC2D-9A33-4B94-B7DC-96F8B8A82981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ASSETS_CURRENT", $C56)</t>
        </r>
      </text>
    </comment>
    <comment ref="BS56" authorId="0" shapeId="0" xr:uid="{8D7FA027-BE05-457B-8069-20EADAA63014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CA_SUPPL", $C56)</t>
        </r>
      </text>
    </comment>
    <comment ref="BT56" authorId="0" shapeId="0" xr:uid="{D1D3D31E-B14F-46A1-9D7B-16292275DA87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A", $C56)</t>
        </r>
      </text>
    </comment>
    <comment ref="BU56" authorId="0" shapeId="0" xr:uid="{204CA066-154D-4BE4-AD4D-98A7DF4CBE5D}">
      <text>
        <r>
          <rPr>
            <b/>
            <sz val="9"/>
            <color indexed="81"/>
            <rFont val="MS P ゴシック"/>
            <family val="3"/>
            <charset val="128"/>
          </rPr>
          <t>=CIQ($B56, "IQ_GPPE", $C56)</t>
        </r>
      </text>
    </comment>
    <comment ref="BV56" authorId="0" shapeId="0" xr:uid="{48886529-3743-46F5-B367-B6D61BD28949}">
      <text>
        <r>
          <rPr>
            <b/>
            <sz val="9"/>
            <color indexed="81"/>
            <rFont val="MS P ゴシック"/>
            <family val="3"/>
            <charset val="128"/>
          </rPr>
          <t>=CIQ($B56, "IQ_AD", $C56)</t>
        </r>
      </text>
    </comment>
    <comment ref="BW56" authorId="0" shapeId="0" xr:uid="{6ACC2C32-DF75-4519-AE88-E94D67D0BBF1}">
      <text>
        <r>
          <rPr>
            <b/>
            <sz val="9"/>
            <color indexed="81"/>
            <rFont val="MS P ゴシック"/>
            <family val="3"/>
            <charset val="128"/>
          </rPr>
          <t>=CIQ($B56, "IQ_NPPE", $C56)</t>
        </r>
      </text>
    </comment>
    <comment ref="BX56" authorId="0" shapeId="0" xr:uid="{59DA8119-DEC3-49C9-B701-9BFE31FEA7D9}">
      <text>
        <r>
          <rPr>
            <b/>
            <sz val="9"/>
            <color indexed="81"/>
            <rFont val="MS P ゴシック"/>
            <family val="3"/>
            <charset val="128"/>
          </rPr>
          <t>=CIQ($B56, "IQ_LT_INVEST", $C56)</t>
        </r>
      </text>
    </comment>
    <comment ref="BY56" authorId="0" shapeId="0" xr:uid="{E42F96A9-8F9D-49AE-83A7-D4D805BD1A59}">
      <text>
        <r>
          <rPr>
            <b/>
            <sz val="9"/>
            <color indexed="81"/>
            <rFont val="MS P ゴシック"/>
            <family val="3"/>
            <charset val="128"/>
          </rPr>
          <t>=CIQ($B56, "IQ_GW", $C56)</t>
        </r>
      </text>
    </comment>
    <comment ref="BZ56" authorId="0" shapeId="0" xr:uid="{DF7AD7F6-82B3-4660-8C5B-D6273FEC9689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INTAN", $C56)</t>
        </r>
      </text>
    </comment>
    <comment ref="CA56" authorId="0" shapeId="0" xr:uid="{D809BB0E-365B-423C-BEF3-EF5375B2934B}">
      <text>
        <r>
          <rPr>
            <b/>
            <sz val="9"/>
            <color indexed="81"/>
            <rFont val="MS P ゴシック"/>
            <family val="3"/>
            <charset val="128"/>
          </rPr>
          <t>=CIQ($B56, "IQ_LOANS_RECEIV_LT", $C56)</t>
        </r>
      </text>
    </comment>
    <comment ref="CB56" authorId="0" shapeId="0" xr:uid="{82AA693A-3B18-4841-955C-79BB981AFD54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ASSETS_LT", $C56)</t>
        </r>
      </text>
    </comment>
    <comment ref="CC56" authorId="0" shapeId="0" xr:uid="{7696C523-8828-4557-B1D4-228F1536720D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LT_ASSETS", $C56)</t>
        </r>
      </text>
    </comment>
    <comment ref="CD56" authorId="0" shapeId="0" xr:uid="{E118208A-7BF2-423C-821C-669CFA3A8032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ASSETS", $C56)</t>
        </r>
      </text>
    </comment>
    <comment ref="CF56" authorId="0" shapeId="0" xr:uid="{27DEB6F6-FBA6-46B9-9398-F18BBCFEF0C8}">
      <text>
        <r>
          <rPr>
            <b/>
            <sz val="9"/>
            <color indexed="81"/>
            <rFont val="MS P ゴシック"/>
            <family val="3"/>
            <charset val="128"/>
          </rPr>
          <t>=CIQ($B56, "IQ_AP", $C56)</t>
        </r>
      </text>
    </comment>
    <comment ref="CG56" authorId="0" shapeId="0" xr:uid="{A5F86866-B7B9-46F7-97A9-F782C32275ED}">
      <text>
        <r>
          <rPr>
            <b/>
            <sz val="9"/>
            <color indexed="81"/>
            <rFont val="MS P ゴシック"/>
            <family val="3"/>
            <charset val="128"/>
          </rPr>
          <t>=CIQ($B56, "IQ_AE", $C56)</t>
        </r>
      </text>
    </comment>
    <comment ref="CH56" authorId="0" shapeId="0" xr:uid="{D5DF4FF0-90E9-459D-86E2-429E449FB92C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", $C56)</t>
        </r>
      </text>
    </comment>
    <comment ref="CI56" authorId="0" shapeId="0" xr:uid="{4D54E0C3-1DAD-4BE7-97C1-93A7C7063F79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PORT_DEBT", $C56)</t>
        </r>
      </text>
    </comment>
    <comment ref="CJ56" authorId="0" shapeId="0" xr:uid="{99C02B8D-CBFD-4644-B7F1-B3421ED84800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PORT_LEASES", $C56)</t>
        </r>
      </text>
    </comment>
    <comment ref="CK56" authorId="0" shapeId="0" xr:uid="{1F6E2CB7-C096-4EC8-8045-4B58A839CE1D}">
      <text>
        <r>
          <rPr>
            <b/>
            <sz val="9"/>
            <color indexed="81"/>
            <rFont val="MS P ゴシック"/>
            <family val="3"/>
            <charset val="128"/>
          </rPr>
          <t>=CIQ($B56, "IQ_INC_TAX_PAY_CURRENT", $C56)</t>
        </r>
      </text>
    </comment>
    <comment ref="CL56" authorId="0" shapeId="0" xr:uid="{D144CCEF-F551-4723-A779-B4B565C2CD3A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CL_SUPPL", $C56)</t>
        </r>
      </text>
    </comment>
    <comment ref="CM56" authorId="0" shapeId="0" xr:uid="{69E753D5-3605-4034-85A4-99B19A9D7F09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L", $C56)</t>
        </r>
      </text>
    </comment>
    <comment ref="CN56" authorId="0" shapeId="0" xr:uid="{3F3FEAE7-5248-4EE0-ABC8-B9B7540EAA70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", $C56)</t>
        </r>
      </text>
    </comment>
    <comment ref="CO56" authorId="0" shapeId="0" xr:uid="{AD7B5CF8-0CF3-415B-8452-E8A9949841F0}">
      <text>
        <r>
          <rPr>
            <b/>
            <sz val="9"/>
            <color indexed="81"/>
            <rFont val="MS P ゴシック"/>
            <family val="3"/>
            <charset val="128"/>
          </rPr>
          <t>=CIQ($B56, "IQ_CAPITAL_LEASES", $C56)</t>
        </r>
      </text>
    </comment>
    <comment ref="CP56" authorId="0" shapeId="0" xr:uid="{2208B565-0366-4E5E-9806-6F2C94516EA4}">
      <text>
        <r>
          <rPr>
            <b/>
            <sz val="9"/>
            <color indexed="81"/>
            <rFont val="MS P ゴシック"/>
            <family val="3"/>
            <charset val="128"/>
          </rPr>
          <t>=CIQ($B56, "IQ_PENSION", $C56)</t>
        </r>
      </text>
    </comment>
    <comment ref="CQ56" authorId="0" shapeId="0" xr:uid="{68C1BB27-722A-4425-BA48-15926B01A28A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LIAB_LT", $C56)</t>
        </r>
      </text>
    </comment>
    <comment ref="CR56" authorId="0" shapeId="0" xr:uid="{D0A2E303-599B-4EE1-BA5C-ACC8D385F916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LIAB_LT", $C56)</t>
        </r>
      </text>
    </comment>
    <comment ref="CS56" authorId="0" shapeId="0" xr:uid="{02CF5053-293C-468B-908D-F66E820821A9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", $C56)</t>
        </r>
      </text>
    </comment>
    <comment ref="CT56" authorId="0" shapeId="0" xr:uid="{C40C10F5-5115-4DF1-A255-8AC4CBF8A592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", $C56)</t>
        </r>
      </text>
    </comment>
    <comment ref="CU56" authorId="0" shapeId="0" xr:uid="{A226A970-CDB6-4BA8-AB85-D4997C275961}">
      <text>
        <r>
          <rPr>
            <b/>
            <sz val="9"/>
            <color indexed="81"/>
            <rFont val="MS P ゴシック"/>
            <family val="3"/>
            <charset val="128"/>
          </rPr>
          <t>=CIQ($B56, "IQ_APIC", $C56)</t>
        </r>
      </text>
    </comment>
    <comment ref="CV56" authorId="0" shapeId="0" xr:uid="{5E3827FB-3D61-49B2-BC34-07398A49DEBB}">
      <text>
        <r>
          <rPr>
            <b/>
            <sz val="9"/>
            <color indexed="81"/>
            <rFont val="MS P ゴシック"/>
            <family val="3"/>
            <charset val="128"/>
          </rPr>
          <t>=CIQ($B56, "IQ_RE", $C56)</t>
        </r>
      </text>
    </comment>
    <comment ref="CW56" authorId="0" shapeId="0" xr:uid="{CAF61C71-0EAB-4530-AE5B-78FA3C59F06C}">
      <text>
        <r>
          <rPr>
            <b/>
            <sz val="9"/>
            <color indexed="81"/>
            <rFont val="MS P ゴシック"/>
            <family val="3"/>
            <charset val="128"/>
          </rPr>
          <t>=CIQ($B56, "IQ_TREASURY", $C56)</t>
        </r>
      </text>
    </comment>
    <comment ref="CX56" authorId="0" shapeId="0" xr:uid="{C1499072-8C38-433C-8DD6-C41B399631FE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EQUITY", $C56)</t>
        </r>
      </text>
    </comment>
    <comment ref="CY56" authorId="0" shapeId="0" xr:uid="{4020A245-574C-4C20-8765-19843F32F4E3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OMMON_EQUITY", $C56)</t>
        </r>
      </text>
    </comment>
    <comment ref="CZ56" authorId="0" shapeId="0" xr:uid="{8A1DE623-9E31-4CF8-A0B6-15382353A333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", $C56)</t>
        </r>
      </text>
    </comment>
    <comment ref="DA56" authorId="0" shapeId="0" xr:uid="{6C0A3740-DE58-4F07-80CB-B3A68BF3725F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EQUITY", $C56)</t>
        </r>
      </text>
    </comment>
    <comment ref="DB56" authorId="0" shapeId="0" xr:uid="{FFF8947C-1894-4F7E-B6C4-7F2C2F5C9DD7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_EQUITY", $C56)</t>
        </r>
      </text>
    </comment>
    <comment ref="DD56" authorId="0" shapeId="0" xr:uid="{DF0C8BBD-08ED-4448-B253-9C54C5452B08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UTSTANDING_FILING_DATE", $C56)</t>
        </r>
      </text>
    </comment>
    <comment ref="DE56" authorId="0" shapeId="0" xr:uid="{D225F6CF-255B-477E-8A50-447E5EA92014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UTSTANDING_BS_DATE", $C56)</t>
        </r>
      </text>
    </comment>
    <comment ref="DF56" authorId="0" shapeId="0" xr:uid="{14472606-965F-4789-8BCF-1CC12F1FFCA4}">
      <text>
        <r>
          <rPr>
            <b/>
            <sz val="9"/>
            <color indexed="81"/>
            <rFont val="MS P ゴシック"/>
            <family val="3"/>
            <charset val="128"/>
          </rPr>
          <t>=CIQ($B56, "IQ_BV_SHARE", $C56)</t>
        </r>
      </text>
    </comment>
    <comment ref="DG56" authorId="0" shapeId="0" xr:uid="{558EA1A5-7E8E-45CE-BB4A-AA208CACB6AA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", $C56)</t>
        </r>
      </text>
    </comment>
    <comment ref="DH56" authorId="0" shapeId="0" xr:uid="{EA0C9E0D-B064-40AC-919E-A948FFEEE4C9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", $C56)</t>
        </r>
      </text>
    </comment>
    <comment ref="DI56" authorId="0" shapeId="0" xr:uid="{047DB0F4-8959-47AF-989C-8D62FF5A8799}">
      <text>
        <r>
          <rPr>
            <b/>
            <sz val="9"/>
            <color indexed="81"/>
            <rFont val="MS P ゴシック"/>
            <family val="3"/>
            <charset val="128"/>
          </rPr>
          <t>=CIQ($B56, "IQ_DEBT_EQUIV_NET_PBO", $C56)</t>
        </r>
      </text>
    </comment>
    <comment ref="DJ56" authorId="0" shapeId="0" xr:uid="{05357E4B-91BB-49D7-B3FF-A5485F2EE476}">
      <text>
        <r>
          <rPr>
            <b/>
            <sz val="9"/>
            <color indexed="81"/>
            <rFont val="MS P ゴシック"/>
            <family val="3"/>
            <charset val="128"/>
          </rPr>
          <t>=CIQ($B56, "IQ_DEBT_EQUIV_OPER_LEASE", $C56)</t>
        </r>
      </text>
    </comment>
    <comment ref="DK56" authorId="0" shapeId="0" xr:uid="{2C56476E-EF3A-486C-8410-8B1BCEAAD013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TOTAL", $C56)</t>
        </r>
      </text>
    </comment>
    <comment ref="DL56" authorId="0" shapeId="0" xr:uid="{53539E4D-AED7-4906-831F-0E7743EBEE7A}">
      <text>
        <r>
          <rPr>
            <b/>
            <sz val="9"/>
            <color indexed="81"/>
            <rFont val="MS P ゴシック"/>
            <family val="3"/>
            <charset val="128"/>
          </rPr>
          <t>=CIQ($B56, "IQ_EQUITY_METHOD", $C56)</t>
        </r>
      </text>
    </comment>
    <comment ref="DM56" authorId="0" shapeId="0" xr:uid="{73E1C46A-8C53-4EC3-A4EF-F5C242CE8CA8}">
      <text>
        <r>
          <rPr>
            <b/>
            <sz val="9"/>
            <color indexed="81"/>
            <rFont val="MS P ゴシック"/>
            <family val="3"/>
            <charset val="128"/>
          </rPr>
          <t>=CIQ($B56, "IQ_RAW_INV", $C56)</t>
        </r>
      </text>
    </comment>
    <comment ref="DN56" authorId="0" shapeId="0" xr:uid="{6EC30826-393D-4227-887D-3F9C1D6A58A7}">
      <text>
        <r>
          <rPr>
            <b/>
            <sz val="9"/>
            <color indexed="81"/>
            <rFont val="MS P ゴシック"/>
            <family val="3"/>
            <charset val="128"/>
          </rPr>
          <t>=CIQ($B56, "IQ_WIP_INV", $C56)</t>
        </r>
      </text>
    </comment>
    <comment ref="DO56" authorId="0" shapeId="0" xr:uid="{1EA8FBB3-1F48-4A30-8244-82B47BFFF80A}">
      <text>
        <r>
          <rPr>
            <b/>
            <sz val="9"/>
            <color indexed="81"/>
            <rFont val="MS P ゴシック"/>
            <family val="3"/>
            <charset val="128"/>
          </rPr>
          <t>=CIQ($B56, "IQ_FINISHED_INV", $C56)</t>
        </r>
      </text>
    </comment>
    <comment ref="DP56" authorId="0" shapeId="0" xr:uid="{0AA927B5-6686-46D8-B683-8B806E9E1E30}">
      <text>
        <r>
          <rPr>
            <b/>
            <sz val="9"/>
            <color indexed="81"/>
            <rFont val="MS P ゴシック"/>
            <family val="3"/>
            <charset val="128"/>
          </rPr>
          <t>=CIQ($B56, "IQ_LAND", $C56)</t>
        </r>
      </text>
    </comment>
    <comment ref="DQ56" authorId="0" shapeId="0" xr:uid="{0E602678-64FB-47F4-ABE3-361F37F1306A}">
      <text>
        <r>
          <rPr>
            <b/>
            <sz val="9"/>
            <color indexed="81"/>
            <rFont val="MS P ゴシック"/>
            <family val="3"/>
            <charset val="128"/>
          </rPr>
          <t>=CIQ($B56, "IQ_BUILDINGS", $C56)</t>
        </r>
      </text>
    </comment>
    <comment ref="DR56" authorId="0" shapeId="0" xr:uid="{923C8681-27B1-49FC-B977-82855C60544A}">
      <text>
        <r>
          <rPr>
            <b/>
            <sz val="9"/>
            <color indexed="81"/>
            <rFont val="MS P ゴシック"/>
            <family val="3"/>
            <charset val="128"/>
          </rPr>
          <t>=CIQ($B56, "IQ_MACHINERY", $C56)</t>
        </r>
      </text>
    </comment>
    <comment ref="DS56" authorId="0" shapeId="0" xr:uid="{239B5CD7-1A11-4DB6-9CC7-EFC10D2D223C}">
      <text>
        <r>
          <rPr>
            <b/>
            <sz val="9"/>
            <color indexed="81"/>
            <rFont val="MS P ゴシック"/>
            <family val="3"/>
            <charset val="128"/>
          </rPr>
          <t>=CIQ($B56, "IQ_CIP", $C56)</t>
        </r>
      </text>
    </comment>
    <comment ref="DT56" authorId="0" shapeId="0" xr:uid="{5DD4AE68-3E3B-4AA9-A452-E6D844EEC68E}">
      <text>
        <r>
          <rPr>
            <b/>
            <sz val="9"/>
            <color indexed="81"/>
            <rFont val="MS P ゴシック"/>
            <family val="3"/>
            <charset val="128"/>
          </rPr>
          <t>=CIQ($B56, "IQ_FULL_TIME", $C56)</t>
        </r>
      </text>
    </comment>
    <comment ref="DU56" authorId="0" shapeId="0" xr:uid="{500B7DE5-B005-4C93-9840-965717CFB0E1}">
      <text>
        <r>
          <rPr>
            <b/>
            <sz val="9"/>
            <color indexed="81"/>
            <rFont val="MS P ゴシック"/>
            <family val="3"/>
            <charset val="128"/>
          </rPr>
          <t>=CIQ($B56, "IQ_PART_TIME", $C56)</t>
        </r>
      </text>
    </comment>
    <comment ref="DW56" authorId="0" shapeId="0" xr:uid="{1F83E94A-E880-4081-A44E-015B14FB8A33}">
      <text>
        <r>
          <rPr>
            <b/>
            <sz val="9"/>
            <color indexed="81"/>
            <rFont val="MS P ゴシック"/>
            <family val="3"/>
            <charset val="128"/>
          </rPr>
          <t>=CIQ($B56, "IQ_NI_CF", $C56)</t>
        </r>
      </text>
    </comment>
    <comment ref="DX56" authorId="0" shapeId="0" xr:uid="{1D5E5684-F152-4765-83B0-663839BE77B3}">
      <text>
        <r>
          <rPr>
            <b/>
            <sz val="9"/>
            <color indexed="81"/>
            <rFont val="MS P ゴシック"/>
            <family val="3"/>
            <charset val="128"/>
          </rPr>
          <t>=CIQ($B56, "IQ_DA_SUPPL_CF", $C56)</t>
        </r>
      </text>
    </comment>
    <comment ref="DY56" authorId="0" shapeId="0" xr:uid="{165D3596-7396-4D3A-AE36-E2A7AF4C4C63}">
      <text>
        <r>
          <rPr>
            <b/>
            <sz val="9"/>
            <color indexed="81"/>
            <rFont val="MS P ゴシック"/>
            <family val="3"/>
            <charset val="128"/>
          </rPr>
          <t>=CIQ($B56, "IQ_GW_INTAN_AMORT_CF", $C56)</t>
        </r>
      </text>
    </comment>
    <comment ref="DZ56" authorId="0" shapeId="0" xr:uid="{6FD4EE5E-6114-4E9C-9A8C-F336C8170840}">
      <text>
        <r>
          <rPr>
            <b/>
            <sz val="9"/>
            <color indexed="81"/>
            <rFont val="MS P ゴシック"/>
            <family val="3"/>
            <charset val="128"/>
          </rPr>
          <t>=CIQ($B56, "IQ_DA_CF", $C56)</t>
        </r>
      </text>
    </comment>
    <comment ref="EA56" authorId="0" shapeId="0" xr:uid="{B3B0178D-446B-4A40-ADF3-425EC995CB72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CF", $C56)</t>
        </r>
      </text>
    </comment>
    <comment ref="EB56" authorId="0" shapeId="0" xr:uid="{6493AA99-745D-41CE-BC6F-1FBA2AF8BD17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ASSETS_CF", $C56)</t>
        </r>
      </text>
    </comment>
    <comment ref="EC56" authorId="0" shapeId="0" xr:uid="{29ECB6C7-3E55-4D3D-9D7F-4C8B425DBD86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INVEST_CF", $C56)</t>
        </r>
      </text>
    </comment>
    <comment ref="ED56" authorId="0" shapeId="0" xr:uid="{190587F7-DC12-4770-B3B0-CCB4DEB73882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WRITEDOWN_CF", $C56)</t>
        </r>
      </text>
    </comment>
    <comment ref="EE56" authorId="0" shapeId="0" xr:uid="{54B7978A-C6CC-4317-892B-52A707BA8296}">
      <text>
        <r>
          <rPr>
            <b/>
            <sz val="9"/>
            <color indexed="81"/>
            <rFont val="MS P ゴシック"/>
            <family val="3"/>
            <charset val="128"/>
          </rPr>
          <t>=CIQ($B56, "IQ_INC_EQUITY_CF", $C56)</t>
        </r>
      </text>
    </comment>
    <comment ref="EF56" authorId="0" shapeId="0" xr:uid="{FFFE2A23-5839-465B-98A1-54153397A4C2}">
      <text>
        <r>
          <rPr>
            <b/>
            <sz val="9"/>
            <color indexed="81"/>
            <rFont val="MS P ゴシック"/>
            <family val="3"/>
            <charset val="128"/>
          </rPr>
          <t>=CIQ($B56, "IQ_PROV_BAD_DEBTS_CF", $C56)</t>
        </r>
      </text>
    </comment>
    <comment ref="EG56" authorId="0" shapeId="0" xr:uid="{2C9082AD-010D-4C8F-88E4-E28164A0706D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OPER_ACT", $C56)</t>
        </r>
      </text>
    </comment>
    <comment ref="EH56" authorId="0" shapeId="0" xr:uid="{6932D46E-0A67-4238-A6BD-1A470A29EA95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AR", $C56)</t>
        </r>
      </text>
    </comment>
    <comment ref="EI56" authorId="0" shapeId="0" xr:uid="{BEAE5C0C-FDED-4119-908F-FA852F1259F9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INVENTORY", $C56)</t>
        </r>
      </text>
    </comment>
    <comment ref="EJ56" authorId="0" shapeId="0" xr:uid="{3D9D52AD-811A-4830-9AC4-AC71982780B7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AP", $C56)</t>
        </r>
      </text>
    </comment>
    <comment ref="EK56" authorId="0" shapeId="0" xr:uid="{DBB5C478-2BDC-4CF8-9ED0-AB91AF2A2AE5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OTHER_NET_OPER_ASSETS", $C56)</t>
        </r>
      </text>
    </comment>
    <comment ref="EL56" authorId="0" shapeId="0" xr:uid="{1C2E2B34-187F-4350-B9F3-F37866454F18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OPER", $C56)</t>
        </r>
      </text>
    </comment>
    <comment ref="EM56" authorId="0" shapeId="0" xr:uid="{D28DE504-E4C7-4E3A-AE80-1B20705B77C3}">
      <text>
        <r>
          <rPr>
            <b/>
            <sz val="9"/>
            <color indexed="81"/>
            <rFont val="MS P ゴシック"/>
            <family val="3"/>
            <charset val="128"/>
          </rPr>
          <t>=CIQ($B56, "IQ_CAPEX", $C56)</t>
        </r>
      </text>
    </comment>
    <comment ref="EN56" authorId="0" shapeId="0" xr:uid="{8DFB4969-7B6F-445C-9548-C1C476EE8684}">
      <text>
        <r>
          <rPr>
            <b/>
            <sz val="9"/>
            <color indexed="81"/>
            <rFont val="MS P ゴシック"/>
            <family val="3"/>
            <charset val="128"/>
          </rPr>
          <t>=CIQ($B56, "IQ_SALE_PPE_CF", $C56)</t>
        </r>
      </text>
    </comment>
    <comment ref="EO56" authorId="0" shapeId="0" xr:uid="{44B1C2FE-5614-45C8-BC36-05C14CEF233A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ACQUIRE_CF", $C56)</t>
        </r>
      </text>
    </comment>
    <comment ref="EP56" authorId="0" shapeId="0" xr:uid="{BC366E0C-BAF4-4348-91B6-480D204E4FB0}">
      <text>
        <r>
          <rPr>
            <b/>
            <sz val="9"/>
            <color indexed="81"/>
            <rFont val="MS P ゴシック"/>
            <family val="3"/>
            <charset val="128"/>
          </rPr>
          <t>=CIQ($B56, "IQ_DIVEST_CF", $C56)</t>
        </r>
      </text>
    </comment>
    <comment ref="EQ56" authorId="0" shapeId="0" xr:uid="{3C0DAA61-C021-451E-AE44-A8D2EA214AA1}">
      <text>
        <r>
          <rPr>
            <b/>
            <sz val="9"/>
            <color indexed="81"/>
            <rFont val="MS P ゴシック"/>
            <family val="3"/>
            <charset val="128"/>
          </rPr>
          <t>=CIQ($B56, "IQ_SALE_INTAN_CF", $C56)</t>
        </r>
      </text>
    </comment>
    <comment ref="ER56" authorId="0" shapeId="0" xr:uid="{C63A0696-F30B-4F74-830C-8FA72E00F4DC}">
      <text>
        <r>
          <rPr>
            <b/>
            <sz val="9"/>
            <color indexed="81"/>
            <rFont val="MS P ゴシック"/>
            <family val="3"/>
            <charset val="128"/>
          </rPr>
          <t>=CIQ($B56, "IQ_INVEST_SECURITY_CF", $C56)</t>
        </r>
      </text>
    </comment>
    <comment ref="ES56" authorId="0" shapeId="0" xr:uid="{393C3AD3-D728-4193-81A7-58B23EB048A7}">
      <text>
        <r>
          <rPr>
            <b/>
            <sz val="9"/>
            <color indexed="81"/>
            <rFont val="MS P ゴシック"/>
            <family val="3"/>
            <charset val="128"/>
          </rPr>
          <t>=CIQ($B56, "IQ_INVEST_LOANS_CF", $C56)</t>
        </r>
      </text>
    </comment>
    <comment ref="ET56" authorId="0" shapeId="0" xr:uid="{7992F22F-74F3-48CF-A169-2143632FB52C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INVEST_ACT_SUPPL", $C56)</t>
        </r>
      </text>
    </comment>
    <comment ref="EU56" authorId="0" shapeId="0" xr:uid="{8B196D06-7672-4676-A418-88D19001BB7C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INVEST", $C56)</t>
        </r>
      </text>
    </comment>
    <comment ref="EV56" authorId="0" shapeId="0" xr:uid="{DDE7E33C-D576-40A1-8D64-AB2B1957F333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_ISSUED", $C56)</t>
        </r>
      </text>
    </comment>
    <comment ref="EW56" authorId="0" shapeId="0" xr:uid="{4E5E6148-5121-44F8-8B26-651F5AACABA8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ISSUED", $C56)</t>
        </r>
      </text>
    </comment>
    <comment ref="EX56" authorId="0" shapeId="0" xr:uid="{B90354EE-D906-4118-866B-8B978E52AFCB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ISSUED", $C56)</t>
        </r>
      </text>
    </comment>
    <comment ref="EY56" authorId="0" shapeId="0" xr:uid="{38A050D0-56D6-4B9E-97A5-C26E01A2C688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_REPAID", $C56)</t>
        </r>
      </text>
    </comment>
    <comment ref="EZ56" authorId="0" shapeId="0" xr:uid="{63E482AE-E576-4E02-8E01-3824C493B7E3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REPAID", $C56)</t>
        </r>
      </text>
    </comment>
    <comment ref="FA56" authorId="0" shapeId="0" xr:uid="{5ED854B1-1E5B-431D-A7BC-942280E224F6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REPAID", $C56)</t>
        </r>
      </text>
    </comment>
    <comment ref="FB56" authorId="0" shapeId="0" xr:uid="{040D463F-58E3-4749-BD5C-CF3B393ED9F4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ISSUED", $C56)</t>
        </r>
      </text>
    </comment>
    <comment ref="FC56" authorId="0" shapeId="0" xr:uid="{73CC079F-F554-4E6F-BBB7-806DE1ED4AF2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REP", $C56)</t>
        </r>
      </text>
    </comment>
    <comment ref="FD56" authorId="0" shapeId="0" xr:uid="{DDA227C6-C5C8-4D7E-9F92-EB8680455148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DIV_CF", $C56)</t>
        </r>
      </text>
    </comment>
    <comment ref="FE56" authorId="0" shapeId="0" xr:uid="{05870B9E-A59C-4C73-9663-00DFDDB47B86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PREF_DIV_CF", $C56)</t>
        </r>
      </text>
    </comment>
    <comment ref="FF56" authorId="0" shapeId="0" xr:uid="{49A38981-98FE-484C-8289-898F51B7C92C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IV_PAID_CF", $C56)</t>
        </r>
      </text>
    </comment>
    <comment ref="FG56" authorId="0" shapeId="0" xr:uid="{3D6B4B70-69EF-4520-BD11-37A8AB2CEB27}">
      <text>
        <r>
          <rPr>
            <b/>
            <sz val="9"/>
            <color indexed="81"/>
            <rFont val="MS P ゴシック"/>
            <family val="3"/>
            <charset val="128"/>
          </rPr>
          <t>=CIQ($B56, "IQ_SPECIAL_DIV_CF", $C56)</t>
        </r>
      </text>
    </comment>
    <comment ref="FH56" authorId="0" shapeId="0" xr:uid="{FDEA250C-5896-4AE9-AE55-F3B8B3C4F323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FINANCE_ACT_SUPPL", $C56)</t>
        </r>
      </text>
    </comment>
    <comment ref="FI56" authorId="0" shapeId="0" xr:uid="{1945B3E7-30C0-4C4E-87AD-BC132D95640E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FINAN", $C56)</t>
        </r>
      </text>
    </comment>
    <comment ref="FJ56" authorId="0" shapeId="0" xr:uid="{425660CE-9E24-4F8E-8A29-D3A1004CEA23}">
      <text>
        <r>
          <rPr>
            <b/>
            <sz val="9"/>
            <color indexed="81"/>
            <rFont val="MS P ゴシック"/>
            <family val="3"/>
            <charset val="128"/>
          </rPr>
          <t>=CIQ($B56, "IQ_FX", $C56)</t>
        </r>
      </text>
    </comment>
    <comment ref="FK56" authorId="0" shapeId="0" xr:uid="{26CAE0C0-A48D-4616-8FAD-6A2EB34BD98A}">
      <text>
        <r>
          <rPr>
            <b/>
            <sz val="9"/>
            <color indexed="81"/>
            <rFont val="MS P ゴシック"/>
            <family val="3"/>
            <charset val="128"/>
          </rPr>
          <t>=CIQ($B56, "IQ_NET_CHANGE", $C56)</t>
        </r>
      </text>
    </comment>
    <comment ref="FM56" authorId="0" shapeId="0" xr:uid="{2014AE18-51E3-4B70-925A-4EA170413120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INTEREST", $C56)</t>
        </r>
      </text>
    </comment>
    <comment ref="FN56" authorId="0" shapeId="0" xr:uid="{19199902-D348-4858-AE75-2768DC83AFC0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TAXES", $C56)</t>
        </r>
      </text>
    </comment>
    <comment ref="FO56" authorId="0" shapeId="0" xr:uid="{E0C6746A-8260-44F6-A394-02B8B461E762}">
      <text>
        <r>
          <rPr>
            <b/>
            <sz val="9"/>
            <color indexed="81"/>
            <rFont val="MS P ゴシック"/>
            <family val="3"/>
            <charset val="128"/>
          </rPr>
          <t>=CIQ($B56, "IQ_LEVERED_FCF", $C56)</t>
        </r>
      </text>
    </comment>
    <comment ref="FP56" authorId="0" shapeId="0" xr:uid="{05513CAA-C8E2-4F63-97DD-664E5D9CA6F2}">
      <text>
        <r>
          <rPr>
            <b/>
            <sz val="9"/>
            <color indexed="81"/>
            <rFont val="MS P ゴシック"/>
            <family val="3"/>
            <charset val="128"/>
          </rPr>
          <t>=CIQ($B56, "IQ_UNLEVERED_FCF", $C56)</t>
        </r>
      </text>
    </comment>
    <comment ref="FQ56" authorId="0" shapeId="0" xr:uid="{87BE5A0D-E7A0-46CC-A115-B51B7405EFF1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NET_WORKING_CAPITAL", $C56)</t>
        </r>
      </text>
    </comment>
    <comment ref="FR56" authorId="0" shapeId="0" xr:uid="{CC301E9D-C71E-4359-9892-C886D5769F6A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ISSUED", $C56)</t>
        </r>
      </text>
    </comment>
    <comment ref="FS56" authorId="0" shapeId="0" xr:uid="{7206EB17-445C-49B1-845F-1B2F18A4CC1D}">
      <text>
        <r>
          <rPr>
            <b/>
            <sz val="9"/>
            <color indexed="81"/>
            <rFont val="MS P ゴシック"/>
            <family val="3"/>
            <charset val="128"/>
          </rPr>
          <t>=CIQ($B56, "IQ_FILING_CURRENCY", $C56)</t>
        </r>
      </text>
    </comment>
    <comment ref="FT56" authorId="0" shapeId="0" xr:uid="{AAA39D8D-3D16-430A-9411-A0E8FEE9913E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DATE_IS", $C56)</t>
        </r>
      </text>
    </comment>
    <comment ref="FU56" authorId="0" shapeId="0" xr:uid="{78B98BEB-75AF-429C-A4F0-7F36C44E54E9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LENGTH_IS", $C56)</t>
        </r>
      </text>
    </comment>
    <comment ref="FV56" authorId="0" shapeId="0" xr:uid="{B41D3E5A-D01F-4DF0-8911-A53F5AA10C9F}">
      <text>
        <r>
          <rPr>
            <b/>
            <sz val="9"/>
            <color indexed="81"/>
            <rFont val="MS P ゴシック"/>
            <family val="3"/>
            <charset val="128"/>
          </rPr>
          <t>=CIQ($B56, "IQ_MARKETCAP", $FT56)</t>
        </r>
      </text>
    </comment>
    <comment ref="FW56" authorId="0" shapeId="0" xr:uid="{EE7DAC20-7B51-4A4E-8F11-64C45F9A3BCA}">
      <text>
        <r>
          <rPr>
            <b/>
            <sz val="9"/>
            <color indexed="81"/>
            <rFont val="MS P ゴシック"/>
            <family val="3"/>
            <charset val="128"/>
          </rPr>
          <t>=CIQ($B56, "IQ_CUSTOM_BETA", $FT56)</t>
        </r>
      </text>
    </comment>
    <comment ref="FX56" authorId="0" shapeId="0" xr:uid="{B62CDF0D-C40E-43E2-8107-82FB742F7B15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5YR", $FT56)</t>
        </r>
      </text>
    </comment>
    <comment ref="FY56" authorId="0" shapeId="0" xr:uid="{B40C73B0-5251-4C08-91C0-98C3EF73BCB7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2YR", $FT56)</t>
        </r>
      </text>
    </comment>
    <comment ref="FZ56" authorId="0" shapeId="0" xr:uid="{16BFB2E5-21B1-418C-9E3E-CB2119932B03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1YR", $FT56)</t>
        </r>
      </text>
    </comment>
    <comment ref="GC56" authorId="0" shapeId="0" xr:uid="{E5E3D7AF-295B-40F7-83AA-55DB14D5018D}">
      <text>
        <r>
          <rPr>
            <b/>
            <sz val="9"/>
            <color indexed="81"/>
            <rFont val="MS P ゴシック"/>
            <family val="3"/>
            <charset val="128"/>
          </rPr>
          <t>=CIQ(B56, "IQ_CUSTOM_BETA", "-104W", FT56, , "^TOPIX", "JPY", "H")</t>
        </r>
      </text>
    </comment>
    <comment ref="GD56" authorId="0" shapeId="0" xr:uid="{C9D796ED-975B-4715-9A0C-27C3229C1F0A}">
      <text>
        <r>
          <rPr>
            <b/>
            <sz val="9"/>
            <color indexed="81"/>
            <rFont val="MS P ゴシック"/>
            <family val="3"/>
            <charset val="128"/>
          </rPr>
          <t>=CIQ(B56, "IQ_CUSTOM_BETA", "-104W", FT56, , "^N225", "JPY", "H")</t>
        </r>
      </text>
    </comment>
    <comment ref="E57" authorId="0" shapeId="0" xr:uid="{FDD06D41-C9FE-4637-BED7-AA079CB29A65}">
      <text>
        <r>
          <rPr>
            <b/>
            <sz val="9"/>
            <color indexed="81"/>
            <rFont val="MS P ゴシック"/>
            <family val="3"/>
            <charset val="128"/>
          </rPr>
          <t>=CIQ($B57, "IQ_REV", $C57)</t>
        </r>
      </text>
    </comment>
    <comment ref="F57" authorId="0" shapeId="0" xr:uid="{3BC5A01C-931A-4B4B-B7D9-A85E51AFC524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REV", $C57)</t>
        </r>
      </text>
    </comment>
    <comment ref="G57" authorId="0" shapeId="0" xr:uid="{CBFD6FCF-C6D2-4E6F-BC2D-916B89015BD7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REV", $C57)</t>
        </r>
      </text>
    </comment>
    <comment ref="H57" authorId="0" shapeId="0" xr:uid="{C7B7EC41-F1BF-411C-BDC3-663A15464EAD}">
      <text>
        <r>
          <rPr>
            <b/>
            <sz val="9"/>
            <color indexed="81"/>
            <rFont val="MS P ゴシック"/>
            <family val="3"/>
            <charset val="128"/>
          </rPr>
          <t>=CIQ($B57, "IQ_COGS", $C57)</t>
        </r>
      </text>
    </comment>
    <comment ref="I57" authorId="0" shapeId="0" xr:uid="{F0B2060D-5E98-487C-8BA5-37AEBA04733C}">
      <text>
        <r>
          <rPr>
            <b/>
            <sz val="9"/>
            <color indexed="81"/>
            <rFont val="MS P ゴシック"/>
            <family val="3"/>
            <charset val="128"/>
          </rPr>
          <t>=CIQ($B57, "IQ_GP", $C57)</t>
        </r>
      </text>
    </comment>
    <comment ref="J57" authorId="0" shapeId="0" xr:uid="{F7F928D2-5525-4B1A-9342-3CDA49964EDF}">
      <text>
        <r>
          <rPr>
            <b/>
            <sz val="9"/>
            <color indexed="81"/>
            <rFont val="MS P ゴシック"/>
            <family val="3"/>
            <charset val="128"/>
          </rPr>
          <t>=CIQ($B57, "IQ_SGA_SUPPL", $C57)</t>
        </r>
      </text>
    </comment>
    <comment ref="K57" authorId="0" shapeId="0" xr:uid="{FD22B3C1-5F25-421A-A5B3-ED40E6855A97}">
      <text>
        <r>
          <rPr>
            <b/>
            <sz val="9"/>
            <color indexed="81"/>
            <rFont val="MS P ゴシック"/>
            <family val="3"/>
            <charset val="128"/>
          </rPr>
          <t>=CIQ($B57, "IQ_PROV_BAD_DEBTS", $C57)</t>
        </r>
      </text>
    </comment>
    <comment ref="L57" authorId="0" shapeId="0" xr:uid="{5BA507CA-077F-42D8-B499-F7EA611BDEDC}">
      <text>
        <r>
          <rPr>
            <b/>
            <sz val="9"/>
            <color indexed="81"/>
            <rFont val="MS P ゴシック"/>
            <family val="3"/>
            <charset val="128"/>
          </rPr>
          <t>=CIQ($B57, "IQ_RD_EXP", $C57)</t>
        </r>
      </text>
    </comment>
    <comment ref="M57" authorId="0" shapeId="0" xr:uid="{CEB82642-C75A-45B2-B17E-C85B0070AD34}">
      <text>
        <r>
          <rPr>
            <b/>
            <sz val="9"/>
            <color indexed="81"/>
            <rFont val="MS P ゴシック"/>
            <family val="3"/>
            <charset val="128"/>
          </rPr>
          <t>=CIQ($B57, "IQ_DA_SUPPL", $C57)</t>
        </r>
      </text>
    </comment>
    <comment ref="N57" authorId="0" shapeId="0" xr:uid="{72AB2E55-E616-4CC6-9156-B90C0685571E}">
      <text>
        <r>
          <rPr>
            <b/>
            <sz val="9"/>
            <color indexed="81"/>
            <rFont val="MS P ゴシック"/>
            <family val="3"/>
            <charset val="128"/>
          </rPr>
          <t>=CIQ($B57, "IQ_GW_INTAN_AMORT", $C57)</t>
        </r>
      </text>
    </comment>
    <comment ref="O57" authorId="0" shapeId="0" xr:uid="{E72825E0-3225-4B9A-B187-4AA28265F455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OPER", $C57)</t>
        </r>
      </text>
    </comment>
    <comment ref="P57" authorId="0" shapeId="0" xr:uid="{46617CF7-7392-4584-B931-AC9ADBF48EC8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THER_OPER", $C57)</t>
        </r>
      </text>
    </comment>
    <comment ref="Q57" authorId="0" shapeId="0" xr:uid="{B91A515A-C45B-4F76-A861-B23B065CE36C}">
      <text>
        <r>
          <rPr>
            <b/>
            <sz val="9"/>
            <color indexed="81"/>
            <rFont val="MS P ゴシック"/>
            <family val="3"/>
            <charset val="128"/>
          </rPr>
          <t>=CIQ($B57, "IQ_OPER_INC", $C57)</t>
        </r>
      </text>
    </comment>
    <comment ref="R57" authorId="0" shapeId="0" xr:uid="{1C42F347-CF72-4C64-8971-982E5D473955}">
      <text>
        <r>
          <rPr>
            <b/>
            <sz val="9"/>
            <color indexed="81"/>
            <rFont val="MS P ゴシック"/>
            <family val="3"/>
            <charset val="128"/>
          </rPr>
          <t>=CIQ($B57, "IQ_INTEREST_EXP", $C57)</t>
        </r>
      </text>
    </comment>
    <comment ref="S57" authorId="0" shapeId="0" xr:uid="{6C3D2FB0-6940-4D74-9789-27526ABE7C6C}">
      <text>
        <r>
          <rPr>
            <b/>
            <sz val="9"/>
            <color indexed="81"/>
            <rFont val="MS P ゴシック"/>
            <family val="3"/>
            <charset val="128"/>
          </rPr>
          <t>=CIQ($B57, "IQ_INTEREST_INVEST_INC", $C57)</t>
        </r>
      </text>
    </comment>
    <comment ref="T57" authorId="0" shapeId="0" xr:uid="{853AC4D0-EE94-4300-91DB-F011E580C410}">
      <text>
        <r>
          <rPr>
            <b/>
            <sz val="9"/>
            <color indexed="81"/>
            <rFont val="MS P ゴシック"/>
            <family val="3"/>
            <charset val="128"/>
          </rPr>
          <t>=CIQ($B57, "IQ_NET_INTEREST_EXP", $C57)</t>
        </r>
      </text>
    </comment>
    <comment ref="U57" authorId="0" shapeId="0" xr:uid="{4AB7FDA9-135C-4C5E-B167-DB645CCFCC74}">
      <text>
        <r>
          <rPr>
            <b/>
            <sz val="9"/>
            <color indexed="81"/>
            <rFont val="MS P ゴシック"/>
            <family val="3"/>
            <charset val="128"/>
          </rPr>
          <t>=CIQ($B57, "IQ_INC_EQUITY", $C57)</t>
        </r>
      </text>
    </comment>
    <comment ref="V57" authorId="0" shapeId="0" xr:uid="{08BEEA2E-5CD9-4989-80FA-1F0A9253E77F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CY_GAIN", $C57)</t>
        </r>
      </text>
    </comment>
    <comment ref="W57" authorId="0" shapeId="0" xr:uid="{9A75BCA0-576E-4C71-A53C-C67B80A92CD0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NON_OPER_EXP_SUPPL", $C57)</t>
        </r>
      </text>
    </comment>
    <comment ref="X57" authorId="0" shapeId="0" xr:uid="{C002BDC8-DC1E-4120-9437-DA25A9106E61}">
      <text>
        <r>
          <rPr>
            <b/>
            <sz val="9"/>
            <color indexed="81"/>
            <rFont val="MS P ゴシック"/>
            <family val="3"/>
            <charset val="128"/>
          </rPr>
          <t>=CIQ($B57, "IQ_EBT_EXCL", $C57)</t>
        </r>
      </text>
    </comment>
    <comment ref="Y57" authorId="0" shapeId="0" xr:uid="{DB573C13-A057-4975-8195-7927FC3254C2}">
      <text>
        <r>
          <rPr>
            <b/>
            <sz val="9"/>
            <color indexed="81"/>
            <rFont val="MS P ゴシック"/>
            <family val="3"/>
            <charset val="128"/>
          </rPr>
          <t>=CIQ($B57, "IQ_IMPAIRMENT_GW", $C57)</t>
        </r>
      </text>
    </comment>
    <comment ref="Z57" authorId="0" shapeId="0" xr:uid="{5D157A5D-9FB1-4BB1-832C-1F33D12227CF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INVEST", $C57)</t>
        </r>
      </text>
    </comment>
    <comment ref="AA57" authorId="0" shapeId="0" xr:uid="{69720ADB-A3FF-46D0-A25E-E510CC47AAAE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ASSETS", $C57)</t>
        </r>
      </text>
    </comment>
    <comment ref="AB57" authorId="0" shapeId="0" xr:uid="{46943EF3-0B78-4DBC-AAB6-932E8ED94100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WRITEDOWN", $C57)</t>
        </r>
      </text>
    </comment>
    <comment ref="AC57" authorId="0" shapeId="0" xr:uid="{2DF15FEC-3671-48CC-9D5A-4DFF1C546FCF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UNUSUAL_SUPPL", $C57)</t>
        </r>
      </text>
    </comment>
    <comment ref="AD57" authorId="0" shapeId="0" xr:uid="{9C1156CE-871E-466E-A718-52C93E0E984D}">
      <text>
        <r>
          <rPr>
            <b/>
            <sz val="9"/>
            <color indexed="81"/>
            <rFont val="MS P ゴシック"/>
            <family val="3"/>
            <charset val="128"/>
          </rPr>
          <t>=CIQ($B57, "IQ_EBT", $C57)</t>
        </r>
      </text>
    </comment>
    <comment ref="AE57" authorId="0" shapeId="0" xr:uid="{6E260B2F-FBF3-40C0-80BB-E2DC952794AA}">
      <text>
        <r>
          <rPr>
            <b/>
            <sz val="9"/>
            <color indexed="81"/>
            <rFont val="MS P ゴシック"/>
            <family val="3"/>
            <charset val="128"/>
          </rPr>
          <t>=CIQ($B57, "IQ_INC_TAX", $C57)</t>
        </r>
      </text>
    </comment>
    <comment ref="AF57" authorId="0" shapeId="0" xr:uid="{A1A176F4-861A-40E4-BEA6-3B2CCFE42E52}">
      <text>
        <r>
          <rPr>
            <b/>
            <sz val="9"/>
            <color indexed="81"/>
            <rFont val="MS P ゴシック"/>
            <family val="3"/>
            <charset val="128"/>
          </rPr>
          <t>=CIQ($B57, "IQ_EARNING_CO", $C57)</t>
        </r>
      </text>
    </comment>
    <comment ref="AG57" authorId="0" shapeId="0" xr:uid="{2197D306-1410-4E77-A1BA-2BCE4B4097DD}">
      <text>
        <r>
          <rPr>
            <b/>
            <sz val="9"/>
            <color indexed="81"/>
            <rFont val="MS P ゴシック"/>
            <family val="3"/>
            <charset val="128"/>
          </rPr>
          <t>=CIQ($B57, "IQ_DO", $C57)</t>
        </r>
      </text>
    </comment>
    <comment ref="AH57" authorId="0" shapeId="0" xr:uid="{55972436-F578-47B1-B1A4-C6E468CFBA90}">
      <text>
        <r>
          <rPr>
            <b/>
            <sz val="9"/>
            <color indexed="81"/>
            <rFont val="MS P ゴシック"/>
            <family val="3"/>
            <charset val="128"/>
          </rPr>
          <t>=CIQ($B57, "IQ_EXTRA_ACC_ITEMS", $C57)</t>
        </r>
      </text>
    </comment>
    <comment ref="AI57" authorId="0" shapeId="0" xr:uid="{46CF464B-3B63-47A3-BC70-77A5325A4B1E}">
      <text>
        <r>
          <rPr>
            <b/>
            <sz val="9"/>
            <color indexed="81"/>
            <rFont val="MS P ゴシック"/>
            <family val="3"/>
            <charset val="128"/>
          </rPr>
          <t>=CIQ($B57, "IQ_NI_COMPANY", $C57)</t>
        </r>
      </text>
    </comment>
    <comment ref="AJ57" authorId="0" shapeId="0" xr:uid="{A501F582-10BE-4929-A45F-584B8893E6B7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IS", $C57)</t>
        </r>
      </text>
    </comment>
    <comment ref="AK57" authorId="0" shapeId="0" xr:uid="{CA3C4FA3-62E3-4F57-B892-8E246BD9CFF2}">
      <text>
        <r>
          <rPr>
            <b/>
            <sz val="9"/>
            <color indexed="81"/>
            <rFont val="MS P ゴシック"/>
            <family val="3"/>
            <charset val="128"/>
          </rPr>
          <t>=CIQ($B57, "IQ_NI", $C57)</t>
        </r>
      </text>
    </comment>
    <comment ref="AL57" authorId="0" shapeId="0" xr:uid="{88A5360C-042E-44E7-9394-EEF528961A08}">
      <text>
        <r>
          <rPr>
            <b/>
            <sz val="9"/>
            <color indexed="81"/>
            <rFont val="MS P ゴシック"/>
            <family val="3"/>
            <charset val="128"/>
          </rPr>
          <t>=CIQ($B57, "IQ_PREF_DIV_OTHER", $C57)</t>
        </r>
      </text>
    </comment>
    <comment ref="AN57" authorId="0" shapeId="0" xr:uid="{81850F5E-DBC5-4612-910C-2E8AE1F51D67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EPS_INCL", $C57)</t>
        </r>
      </text>
    </comment>
    <comment ref="AO57" authorId="0" shapeId="0" xr:uid="{B6C657AF-B940-4F5E-932D-37161591142E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EPS_EXCL", $C57)</t>
        </r>
      </text>
    </comment>
    <comment ref="AP57" authorId="0" shapeId="0" xr:uid="{7B075F3E-5582-4719-BD34-2E0BE3B16D1C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WEIGHT", $C57)</t>
        </r>
      </text>
    </comment>
    <comment ref="AQ57" authorId="0" shapeId="0" xr:uid="{F24E133E-D1FE-4F8C-8563-FD824458E9F9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EPS_INCL", $C57)</t>
        </r>
      </text>
    </comment>
    <comment ref="AR57" authorId="0" shapeId="0" xr:uid="{B7567BB9-7109-4384-9908-B7F634DB2904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EPS_EXCL", $C57)</t>
        </r>
      </text>
    </comment>
    <comment ref="AS57" authorId="0" shapeId="0" xr:uid="{1062BFAA-2E2B-4DB1-A383-43F6AACD39B2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WEIGHT", $C57)</t>
        </r>
      </text>
    </comment>
    <comment ref="AT57" authorId="0" shapeId="0" xr:uid="{3976E5D7-8B9A-4CFA-BE79-D93FC9371471}">
      <text>
        <r>
          <rPr>
            <b/>
            <sz val="9"/>
            <color indexed="81"/>
            <rFont val="MS P ゴシック"/>
            <family val="3"/>
            <charset val="128"/>
          </rPr>
          <t>=CIQ($B57, "IQ_DIV_SHARE", $C57)</t>
        </r>
      </text>
    </comment>
    <comment ref="AU57" authorId="0" shapeId="0" xr:uid="{A89192B1-4906-4530-A71F-1D3401346E06}">
      <text>
        <r>
          <rPr>
            <b/>
            <sz val="9"/>
            <color indexed="81"/>
            <rFont val="MS P ゴシック"/>
            <family val="3"/>
            <charset val="128"/>
          </rPr>
          <t>=-CIQ($B57, "IQ_TOTAL_DIV_PAID_CF", $C57)/CIQ($B57, "IQ_NI", $C57)</t>
        </r>
      </text>
    </comment>
    <comment ref="AW57" authorId="0" shapeId="0" xr:uid="{E39E44B6-401B-4000-B70D-FCA80DBF67EA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", $C57)</t>
        </r>
      </text>
    </comment>
    <comment ref="AX57" authorId="0" shapeId="0" xr:uid="{2F24834C-2D90-44B9-A134-9E9131515F91}">
      <text>
        <r>
          <rPr>
            <b/>
            <sz val="9"/>
            <color indexed="81"/>
            <rFont val="MS P ゴシック"/>
            <family val="3"/>
            <charset val="128"/>
          </rPr>
          <t>=CIQ($B57, "IQ_EBITA", $C57)</t>
        </r>
      </text>
    </comment>
    <comment ref="AY57" authorId="0" shapeId="0" xr:uid="{BB777AA6-7318-4FF8-A5F2-1E79442DB6FA}">
      <text>
        <r>
          <rPr>
            <b/>
            <sz val="9"/>
            <color indexed="81"/>
            <rFont val="MS P ゴシック"/>
            <family val="3"/>
            <charset val="128"/>
          </rPr>
          <t>=CIQ($B57, "IQ_EBIT", $C57)</t>
        </r>
      </text>
    </comment>
    <comment ref="AZ57" authorId="0" shapeId="0" xr:uid="{C8A3E1BA-D15D-45C8-9C33-3BCCFF841094}">
      <text>
        <r>
          <rPr>
            <b/>
            <sz val="9"/>
            <color indexed="81"/>
            <rFont val="MS P ゴシック"/>
            <family val="3"/>
            <charset val="128"/>
          </rPr>
          <t>=CIQ($B57, "IQ_EFFECT_TAX_RATE", $C57)/100</t>
        </r>
      </text>
    </comment>
    <comment ref="BA57" authorId="0" shapeId="0" xr:uid="{0474173F-D205-430D-BB15-5B67C4DAC0E5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DATE_IS", $C57)</t>
        </r>
      </text>
    </comment>
    <comment ref="BC57" authorId="0" shapeId="0" xr:uid="{65E573C4-1FE7-4046-ADE6-EF5C3F709013}">
      <text>
        <r>
          <rPr>
            <b/>
            <sz val="9"/>
            <color indexed="81"/>
            <rFont val="MS P ゴシック"/>
            <family val="3"/>
            <charset val="128"/>
          </rPr>
          <t>=CIQ($B57, "IQ_ADVERTISING", $C57)</t>
        </r>
      </text>
    </comment>
    <comment ref="BD57" authorId="0" shapeId="0" xr:uid="{1309FAF0-6FF1-44E7-9995-44171F12F41F}">
      <text>
        <r>
          <rPr>
            <b/>
            <sz val="9"/>
            <color indexed="81"/>
            <rFont val="MS P ゴシック"/>
            <family val="3"/>
            <charset val="128"/>
          </rPr>
          <t>=CIQ($B57, "IQ_SALES_MARKETING", $C57)</t>
        </r>
      </text>
    </comment>
    <comment ref="BE57" authorId="0" shapeId="0" xr:uid="{04B81F9A-C275-4C5F-8742-A93D2B2793AA}">
      <text>
        <r>
          <rPr>
            <b/>
            <sz val="9"/>
            <color indexed="81"/>
            <rFont val="MS P ゴシック"/>
            <family val="3"/>
            <charset val="128"/>
          </rPr>
          <t>=CIQ($B57, "IQ_GA_EXP", $C57)</t>
        </r>
      </text>
    </comment>
    <comment ref="BF57" authorId="0" shapeId="0" xr:uid="{7BA6427D-3E9E-4394-A553-283BB5B0C380}">
      <text>
        <r>
          <rPr>
            <b/>
            <sz val="9"/>
            <color indexed="81"/>
            <rFont val="MS P ゴシック"/>
            <family val="3"/>
            <charset val="128"/>
          </rPr>
          <t>=CIQ($B57, "IQ_RD_EXP_FN", $C57)</t>
        </r>
      </text>
    </comment>
    <comment ref="BG57" authorId="0" shapeId="0" xr:uid="{B2AC67F2-1954-4639-87F2-B687E8494FF5}">
      <text>
        <r>
          <rPr>
            <b/>
            <sz val="9"/>
            <color indexed="81"/>
            <rFont val="MS P ゴシック"/>
            <family val="3"/>
            <charset val="128"/>
          </rPr>
          <t>=CIQ($B57, "IQ_NET_RENTAL_EXP", $C57)</t>
        </r>
      </text>
    </comment>
    <comment ref="BH57" authorId="0" shapeId="0" xr:uid="{1D7A64F9-25A8-4927-AF17-DECB628AFCD0}">
      <text>
        <r>
          <rPr>
            <b/>
            <sz val="9"/>
            <color indexed="81"/>
            <rFont val="MS P ゴシック"/>
            <family val="3"/>
            <charset val="128"/>
          </rPr>
          <t>=CIQ($B57, "IQ_IMPUT_OPER_LEASE_INT_EXP", $C57)</t>
        </r>
      </text>
    </comment>
    <comment ref="BI57" authorId="0" shapeId="0" xr:uid="{3A6CF4FA-6A56-4A25-B724-E27C8F992531}">
      <text>
        <r>
          <rPr>
            <b/>
            <sz val="9"/>
            <color indexed="81"/>
            <rFont val="MS P ゴシック"/>
            <family val="3"/>
            <charset val="128"/>
          </rPr>
          <t>=CIQ($B57, "IQ_IMPUT_OPER_LEASE_DEPR", $C57)</t>
        </r>
      </text>
    </comment>
    <comment ref="BL57" authorId="0" shapeId="0" xr:uid="{5EE85F18-6B40-42AF-B670-575672B91BFE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EQUIV", $C57)</t>
        </r>
      </text>
    </comment>
    <comment ref="BM57" authorId="0" shapeId="0" xr:uid="{05472090-3920-4888-9CA7-77AF573F5CE4}">
      <text>
        <r>
          <rPr>
            <b/>
            <sz val="9"/>
            <color indexed="81"/>
            <rFont val="MS P ゴシック"/>
            <family val="3"/>
            <charset val="128"/>
          </rPr>
          <t>=CIQ($B57, "IQ_ST_INVEST", $C57)</t>
        </r>
      </text>
    </comment>
    <comment ref="BN57" authorId="0" shapeId="0" xr:uid="{6FE59CD6-161A-4E0D-BE4B-7D74182CA884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ST_INVEST", $C57)</t>
        </r>
      </text>
    </comment>
    <comment ref="BO57" authorId="0" shapeId="0" xr:uid="{0AC7D587-4135-4A0E-8C78-272EFE89C2D0}">
      <text>
        <r>
          <rPr>
            <b/>
            <sz val="9"/>
            <color indexed="81"/>
            <rFont val="MS P ゴシック"/>
            <family val="3"/>
            <charset val="128"/>
          </rPr>
          <t>=CIQ($B57, "IQ_AR", $C57)</t>
        </r>
      </text>
    </comment>
    <comment ref="BP57" authorId="0" shapeId="0" xr:uid="{5D2DDC05-6BB2-4299-AE88-CE7F4D459FDE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RECEIV", $C57)</t>
        </r>
      </text>
    </comment>
    <comment ref="BQ57" authorId="0" shapeId="0" xr:uid="{79A82A27-D1CD-4DCC-8FB0-DE361B562F95}">
      <text>
        <r>
          <rPr>
            <b/>
            <sz val="9"/>
            <color indexed="81"/>
            <rFont val="MS P ゴシック"/>
            <family val="3"/>
            <charset val="128"/>
          </rPr>
          <t>=CIQ($B57, "IQ_INVENTORY", $C57)</t>
        </r>
      </text>
    </comment>
    <comment ref="BR57" authorId="0" shapeId="0" xr:uid="{F3548206-2D39-40D0-897A-24290524C642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ASSETS_CURRENT", $C57)</t>
        </r>
      </text>
    </comment>
    <comment ref="BS57" authorId="0" shapeId="0" xr:uid="{AB5D66E6-EF89-45DD-9FE4-77F25692CB1C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CA_SUPPL", $C57)</t>
        </r>
      </text>
    </comment>
    <comment ref="BT57" authorId="0" shapeId="0" xr:uid="{B0846922-0D8F-46B8-9377-E1240E72168A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A", $C57)</t>
        </r>
      </text>
    </comment>
    <comment ref="BU57" authorId="0" shapeId="0" xr:uid="{ABA003EB-7355-423C-9CDE-3989C7A8D417}">
      <text>
        <r>
          <rPr>
            <b/>
            <sz val="9"/>
            <color indexed="81"/>
            <rFont val="MS P ゴシック"/>
            <family val="3"/>
            <charset val="128"/>
          </rPr>
          <t>=CIQ($B57, "IQ_GPPE", $C57)</t>
        </r>
      </text>
    </comment>
    <comment ref="BV57" authorId="0" shapeId="0" xr:uid="{23221D43-90CB-4CA1-9272-435B2B7CC2C0}">
      <text>
        <r>
          <rPr>
            <b/>
            <sz val="9"/>
            <color indexed="81"/>
            <rFont val="MS P ゴシック"/>
            <family val="3"/>
            <charset val="128"/>
          </rPr>
          <t>=CIQ($B57, "IQ_AD", $C57)</t>
        </r>
      </text>
    </comment>
    <comment ref="BW57" authorId="0" shapeId="0" xr:uid="{632C8C87-87AF-4346-B64C-CA9E12249B0F}">
      <text>
        <r>
          <rPr>
            <b/>
            <sz val="9"/>
            <color indexed="81"/>
            <rFont val="MS P ゴシック"/>
            <family val="3"/>
            <charset val="128"/>
          </rPr>
          <t>=CIQ($B57, "IQ_NPPE", $C57)</t>
        </r>
      </text>
    </comment>
    <comment ref="BX57" authorId="0" shapeId="0" xr:uid="{71806D07-7507-4F3B-A29C-D21DA1D23777}">
      <text>
        <r>
          <rPr>
            <b/>
            <sz val="9"/>
            <color indexed="81"/>
            <rFont val="MS P ゴシック"/>
            <family val="3"/>
            <charset val="128"/>
          </rPr>
          <t>=CIQ($B57, "IQ_LT_INVEST", $C57)</t>
        </r>
      </text>
    </comment>
    <comment ref="BY57" authorId="0" shapeId="0" xr:uid="{A2773AA4-9A94-4168-B3F4-71B0D01236A6}">
      <text>
        <r>
          <rPr>
            <b/>
            <sz val="9"/>
            <color indexed="81"/>
            <rFont val="MS P ゴシック"/>
            <family val="3"/>
            <charset val="128"/>
          </rPr>
          <t>=CIQ($B57, "IQ_GW", $C57)</t>
        </r>
      </text>
    </comment>
    <comment ref="BZ57" authorId="0" shapeId="0" xr:uid="{140CD0EF-6DDC-42B3-98AC-76EB40A484A4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INTAN", $C57)</t>
        </r>
      </text>
    </comment>
    <comment ref="CA57" authorId="0" shapeId="0" xr:uid="{0AA1FF9E-332E-42FD-BC0F-E2BD39A175AB}">
      <text>
        <r>
          <rPr>
            <b/>
            <sz val="9"/>
            <color indexed="81"/>
            <rFont val="MS P ゴシック"/>
            <family val="3"/>
            <charset val="128"/>
          </rPr>
          <t>=CIQ($B57, "IQ_LOANS_RECEIV_LT", $C57)</t>
        </r>
      </text>
    </comment>
    <comment ref="CB57" authorId="0" shapeId="0" xr:uid="{6362D4FB-EA0B-453A-9F53-79E93DC81990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ASSETS_LT", $C57)</t>
        </r>
      </text>
    </comment>
    <comment ref="CC57" authorId="0" shapeId="0" xr:uid="{CA316BE4-CF91-4623-AABA-C2C1563567DB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LT_ASSETS", $C57)</t>
        </r>
      </text>
    </comment>
    <comment ref="CD57" authorId="0" shapeId="0" xr:uid="{620F0789-7FA6-41BD-8EA7-C66C19C824A8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ASSETS", $C57)</t>
        </r>
      </text>
    </comment>
    <comment ref="CF57" authorId="0" shapeId="0" xr:uid="{81149F87-A73D-4FB9-8F8E-E516EE111776}">
      <text>
        <r>
          <rPr>
            <b/>
            <sz val="9"/>
            <color indexed="81"/>
            <rFont val="MS P ゴシック"/>
            <family val="3"/>
            <charset val="128"/>
          </rPr>
          <t>=CIQ($B57, "IQ_AP", $C57)</t>
        </r>
      </text>
    </comment>
    <comment ref="CG57" authorId="0" shapeId="0" xr:uid="{5D15A0E2-F8A5-4920-932D-9381AE6EF22B}">
      <text>
        <r>
          <rPr>
            <b/>
            <sz val="9"/>
            <color indexed="81"/>
            <rFont val="MS P ゴシック"/>
            <family val="3"/>
            <charset val="128"/>
          </rPr>
          <t>=CIQ($B57, "IQ_AE", $C57)</t>
        </r>
      </text>
    </comment>
    <comment ref="CH57" authorId="0" shapeId="0" xr:uid="{50856279-7832-476E-8E37-E7EFDC96A351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", $C57)</t>
        </r>
      </text>
    </comment>
    <comment ref="CI57" authorId="0" shapeId="0" xr:uid="{02BA1D84-8771-4705-B416-FBC9838E48D6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PORT_DEBT", $C57)</t>
        </r>
      </text>
    </comment>
    <comment ref="CJ57" authorId="0" shapeId="0" xr:uid="{3C87D0AA-50CD-4A9A-8ED4-A09D539BFC0A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PORT_LEASES", $C57)</t>
        </r>
      </text>
    </comment>
    <comment ref="CK57" authorId="0" shapeId="0" xr:uid="{D3BDA93C-83F9-4C44-AA23-6BD11B819662}">
      <text>
        <r>
          <rPr>
            <b/>
            <sz val="9"/>
            <color indexed="81"/>
            <rFont val="MS P ゴシック"/>
            <family val="3"/>
            <charset val="128"/>
          </rPr>
          <t>=CIQ($B57, "IQ_INC_TAX_PAY_CURRENT", $C57)</t>
        </r>
      </text>
    </comment>
    <comment ref="CL57" authorId="0" shapeId="0" xr:uid="{0B237C4C-9DA6-40E9-BC83-2A639BAC3E18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CL_SUPPL", $C57)</t>
        </r>
      </text>
    </comment>
    <comment ref="CM57" authorId="0" shapeId="0" xr:uid="{423DD19E-4060-4A32-BAA7-D2640CC2D244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L", $C57)</t>
        </r>
      </text>
    </comment>
    <comment ref="CN57" authorId="0" shapeId="0" xr:uid="{E5B0F266-E945-4EF0-962C-CD95EB62C4BB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", $C57)</t>
        </r>
      </text>
    </comment>
    <comment ref="CO57" authorId="0" shapeId="0" xr:uid="{801B4C84-D484-4FE9-91C2-272F31DEE509}">
      <text>
        <r>
          <rPr>
            <b/>
            <sz val="9"/>
            <color indexed="81"/>
            <rFont val="MS P ゴシック"/>
            <family val="3"/>
            <charset val="128"/>
          </rPr>
          <t>=CIQ($B57, "IQ_CAPITAL_LEASES", $C57)</t>
        </r>
      </text>
    </comment>
    <comment ref="CP57" authorId="0" shapeId="0" xr:uid="{20DD909B-3297-4994-9738-088898FE0D1A}">
      <text>
        <r>
          <rPr>
            <b/>
            <sz val="9"/>
            <color indexed="81"/>
            <rFont val="MS P ゴシック"/>
            <family val="3"/>
            <charset val="128"/>
          </rPr>
          <t>=CIQ($B57, "IQ_PENSION", $C57)</t>
        </r>
      </text>
    </comment>
    <comment ref="CQ57" authorId="0" shapeId="0" xr:uid="{BE1F9E67-1F6E-4D4B-97B5-C558795FBAC5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LIAB_LT", $C57)</t>
        </r>
      </text>
    </comment>
    <comment ref="CR57" authorId="0" shapeId="0" xr:uid="{4E6F112F-F745-4801-91B1-5B96B39D3995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LIAB_LT", $C57)</t>
        </r>
      </text>
    </comment>
    <comment ref="CS57" authorId="0" shapeId="0" xr:uid="{45214B84-0994-4F7F-BFF8-1E756F54036E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", $C57)</t>
        </r>
      </text>
    </comment>
    <comment ref="CT57" authorId="0" shapeId="0" xr:uid="{DEE88F7C-8CE3-4C2A-8764-D1EB5BB49423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", $C57)</t>
        </r>
      </text>
    </comment>
    <comment ref="CU57" authorId="0" shapeId="0" xr:uid="{8D384A34-8274-4741-A373-3F415DE7DBEA}">
      <text>
        <r>
          <rPr>
            <b/>
            <sz val="9"/>
            <color indexed="81"/>
            <rFont val="MS P ゴシック"/>
            <family val="3"/>
            <charset val="128"/>
          </rPr>
          <t>=CIQ($B57, "IQ_APIC", $C57)</t>
        </r>
      </text>
    </comment>
    <comment ref="CV57" authorId="0" shapeId="0" xr:uid="{648BA0DC-C4FB-4513-B237-283252C24F3C}">
      <text>
        <r>
          <rPr>
            <b/>
            <sz val="9"/>
            <color indexed="81"/>
            <rFont val="MS P ゴシック"/>
            <family val="3"/>
            <charset val="128"/>
          </rPr>
          <t>=CIQ($B57, "IQ_RE", $C57)</t>
        </r>
      </text>
    </comment>
    <comment ref="CW57" authorId="0" shapeId="0" xr:uid="{68504786-CAE2-42D0-818E-8DB38F1CA860}">
      <text>
        <r>
          <rPr>
            <b/>
            <sz val="9"/>
            <color indexed="81"/>
            <rFont val="MS P ゴシック"/>
            <family val="3"/>
            <charset val="128"/>
          </rPr>
          <t>=CIQ($B57, "IQ_TREASURY", $C57)</t>
        </r>
      </text>
    </comment>
    <comment ref="CX57" authorId="0" shapeId="0" xr:uid="{80C4FA6C-F6F3-48BA-8476-4A3515569E37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EQUITY", $C57)</t>
        </r>
      </text>
    </comment>
    <comment ref="CY57" authorId="0" shapeId="0" xr:uid="{8CB5E71D-94F3-4802-A6BC-8D8020435522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OMMON_EQUITY", $C57)</t>
        </r>
      </text>
    </comment>
    <comment ref="CZ57" authorId="0" shapeId="0" xr:uid="{38444D5F-A3EF-4BDE-9380-F535EA767940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", $C57)</t>
        </r>
      </text>
    </comment>
    <comment ref="DA57" authorId="0" shapeId="0" xr:uid="{B1A64BC2-B5E5-4181-90CD-23DCB4408EA6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EQUITY", $C57)</t>
        </r>
      </text>
    </comment>
    <comment ref="DB57" authorId="0" shapeId="0" xr:uid="{07D8F008-38F1-48F6-B6FB-E7B8C6848344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_EQUITY", $C57)</t>
        </r>
      </text>
    </comment>
    <comment ref="DD57" authorId="0" shapeId="0" xr:uid="{396F98EA-9A11-4116-8C5F-E255FA59284D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UTSTANDING_FILING_DATE", $C57)</t>
        </r>
      </text>
    </comment>
    <comment ref="DE57" authorId="0" shapeId="0" xr:uid="{328DA623-455D-487F-BD46-0F245F78EA68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UTSTANDING_BS_DATE", $C57)</t>
        </r>
      </text>
    </comment>
    <comment ref="DF57" authorId="0" shapeId="0" xr:uid="{3B753953-42F9-401D-A5B9-A16803AFF788}">
      <text>
        <r>
          <rPr>
            <b/>
            <sz val="9"/>
            <color indexed="81"/>
            <rFont val="MS P ゴシック"/>
            <family val="3"/>
            <charset val="128"/>
          </rPr>
          <t>=CIQ($B57, "IQ_BV_SHARE", $C57)</t>
        </r>
      </text>
    </comment>
    <comment ref="DG57" authorId="0" shapeId="0" xr:uid="{685DA2BD-84AD-46B1-8015-08A28DD497E0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", $C57)</t>
        </r>
      </text>
    </comment>
    <comment ref="DH57" authorId="0" shapeId="0" xr:uid="{D6CA9532-72B1-46B7-9AB5-358C78C3990E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", $C57)</t>
        </r>
      </text>
    </comment>
    <comment ref="DI57" authorId="0" shapeId="0" xr:uid="{7F444EE9-6664-45CF-A7FD-2C0A6CCADE98}">
      <text>
        <r>
          <rPr>
            <b/>
            <sz val="9"/>
            <color indexed="81"/>
            <rFont val="MS P ゴシック"/>
            <family val="3"/>
            <charset val="128"/>
          </rPr>
          <t>=CIQ($B57, "IQ_DEBT_EQUIV_NET_PBO", $C57)</t>
        </r>
      </text>
    </comment>
    <comment ref="DJ57" authorId="0" shapeId="0" xr:uid="{0432B7EA-B378-45F7-B910-A8E9DF658EE5}">
      <text>
        <r>
          <rPr>
            <b/>
            <sz val="9"/>
            <color indexed="81"/>
            <rFont val="MS P ゴシック"/>
            <family val="3"/>
            <charset val="128"/>
          </rPr>
          <t>=CIQ($B57, "IQ_DEBT_EQUIV_OPER_LEASE", $C57)</t>
        </r>
      </text>
    </comment>
    <comment ref="DK57" authorId="0" shapeId="0" xr:uid="{1984EC7A-7541-470E-9941-F4DFCF45B230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TOTAL", $C57)</t>
        </r>
      </text>
    </comment>
    <comment ref="DL57" authorId="0" shapeId="0" xr:uid="{2DF6D98F-46CA-46E0-9E63-75CD2547F232}">
      <text>
        <r>
          <rPr>
            <b/>
            <sz val="9"/>
            <color indexed="81"/>
            <rFont val="MS P ゴシック"/>
            <family val="3"/>
            <charset val="128"/>
          </rPr>
          <t>=CIQ($B57, "IQ_EQUITY_METHOD", $C57)</t>
        </r>
      </text>
    </comment>
    <comment ref="DM57" authorId="0" shapeId="0" xr:uid="{01F6B17F-F90C-4B07-B4FD-DFF54B5B8436}">
      <text>
        <r>
          <rPr>
            <b/>
            <sz val="9"/>
            <color indexed="81"/>
            <rFont val="MS P ゴシック"/>
            <family val="3"/>
            <charset val="128"/>
          </rPr>
          <t>=CIQ($B57, "IQ_RAW_INV", $C57)</t>
        </r>
      </text>
    </comment>
    <comment ref="DN57" authorId="0" shapeId="0" xr:uid="{AF7DE0A8-D660-4EDF-A282-0E869C6684D5}">
      <text>
        <r>
          <rPr>
            <b/>
            <sz val="9"/>
            <color indexed="81"/>
            <rFont val="MS P ゴシック"/>
            <family val="3"/>
            <charset val="128"/>
          </rPr>
          <t>=CIQ($B57, "IQ_WIP_INV", $C57)</t>
        </r>
      </text>
    </comment>
    <comment ref="DO57" authorId="0" shapeId="0" xr:uid="{F9673BA8-96E7-4E2A-AD23-7F4A8034228F}">
      <text>
        <r>
          <rPr>
            <b/>
            <sz val="9"/>
            <color indexed="81"/>
            <rFont val="MS P ゴシック"/>
            <family val="3"/>
            <charset val="128"/>
          </rPr>
          <t>=CIQ($B57, "IQ_FINISHED_INV", $C57)</t>
        </r>
      </text>
    </comment>
    <comment ref="DP57" authorId="0" shapeId="0" xr:uid="{533C781C-C2FB-4DA8-89E6-4E427CA0E174}">
      <text>
        <r>
          <rPr>
            <b/>
            <sz val="9"/>
            <color indexed="81"/>
            <rFont val="MS P ゴシック"/>
            <family val="3"/>
            <charset val="128"/>
          </rPr>
          <t>=CIQ($B57, "IQ_LAND", $C57)</t>
        </r>
      </text>
    </comment>
    <comment ref="DQ57" authorId="0" shapeId="0" xr:uid="{B9C87414-E892-4642-A5C7-38D6D2148C36}">
      <text>
        <r>
          <rPr>
            <b/>
            <sz val="9"/>
            <color indexed="81"/>
            <rFont val="MS P ゴシック"/>
            <family val="3"/>
            <charset val="128"/>
          </rPr>
          <t>=CIQ($B57, "IQ_BUILDINGS", $C57)</t>
        </r>
      </text>
    </comment>
    <comment ref="DR57" authorId="0" shapeId="0" xr:uid="{2E6A43E5-4ACC-4D96-AE8C-FA523FBF3D1A}">
      <text>
        <r>
          <rPr>
            <b/>
            <sz val="9"/>
            <color indexed="81"/>
            <rFont val="MS P ゴシック"/>
            <family val="3"/>
            <charset val="128"/>
          </rPr>
          <t>=CIQ($B57, "IQ_MACHINERY", $C57)</t>
        </r>
      </text>
    </comment>
    <comment ref="DS57" authorId="0" shapeId="0" xr:uid="{12D812D6-8B78-4B14-B38B-1913217BEC0E}">
      <text>
        <r>
          <rPr>
            <b/>
            <sz val="9"/>
            <color indexed="81"/>
            <rFont val="MS P ゴシック"/>
            <family val="3"/>
            <charset val="128"/>
          </rPr>
          <t>=CIQ($B57, "IQ_CIP", $C57)</t>
        </r>
      </text>
    </comment>
    <comment ref="DT57" authorId="0" shapeId="0" xr:uid="{BD33199C-D407-4392-8816-F3E640A230FD}">
      <text>
        <r>
          <rPr>
            <b/>
            <sz val="9"/>
            <color indexed="81"/>
            <rFont val="MS P ゴシック"/>
            <family val="3"/>
            <charset val="128"/>
          </rPr>
          <t>=CIQ($B57, "IQ_FULL_TIME", $C57)</t>
        </r>
      </text>
    </comment>
    <comment ref="DU57" authorId="0" shapeId="0" xr:uid="{45C894BB-AA00-4B83-B056-CDB4694CC6DF}">
      <text>
        <r>
          <rPr>
            <b/>
            <sz val="9"/>
            <color indexed="81"/>
            <rFont val="MS P ゴシック"/>
            <family val="3"/>
            <charset val="128"/>
          </rPr>
          <t>=CIQ($B57, "IQ_PART_TIME", $C57)</t>
        </r>
      </text>
    </comment>
    <comment ref="DW57" authorId="0" shapeId="0" xr:uid="{B5609EA3-1E28-4965-92EC-9146EDAFAC66}">
      <text>
        <r>
          <rPr>
            <b/>
            <sz val="9"/>
            <color indexed="81"/>
            <rFont val="MS P ゴシック"/>
            <family val="3"/>
            <charset val="128"/>
          </rPr>
          <t>=CIQ($B57, "IQ_NI_CF", $C57)</t>
        </r>
      </text>
    </comment>
    <comment ref="DX57" authorId="0" shapeId="0" xr:uid="{D94C8518-47A1-48DE-927F-7483FBDB1A7B}">
      <text>
        <r>
          <rPr>
            <b/>
            <sz val="9"/>
            <color indexed="81"/>
            <rFont val="MS P ゴシック"/>
            <family val="3"/>
            <charset val="128"/>
          </rPr>
          <t>=CIQ($B57, "IQ_DA_SUPPL_CF", $C57)</t>
        </r>
      </text>
    </comment>
    <comment ref="DY57" authorId="0" shapeId="0" xr:uid="{50CA04BD-2E4D-4E5A-A790-546F7761F639}">
      <text>
        <r>
          <rPr>
            <b/>
            <sz val="9"/>
            <color indexed="81"/>
            <rFont val="MS P ゴシック"/>
            <family val="3"/>
            <charset val="128"/>
          </rPr>
          <t>=CIQ($B57, "IQ_GW_INTAN_AMORT_CF", $C57)</t>
        </r>
      </text>
    </comment>
    <comment ref="DZ57" authorId="0" shapeId="0" xr:uid="{AF5C5204-3933-4917-B529-A68553436B35}">
      <text>
        <r>
          <rPr>
            <b/>
            <sz val="9"/>
            <color indexed="81"/>
            <rFont val="MS P ゴシック"/>
            <family val="3"/>
            <charset val="128"/>
          </rPr>
          <t>=CIQ($B57, "IQ_DA_CF", $C57)</t>
        </r>
      </text>
    </comment>
    <comment ref="EA57" authorId="0" shapeId="0" xr:uid="{308C8C4B-019F-4B9B-89C5-5D58DF907842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CF", $C57)</t>
        </r>
      </text>
    </comment>
    <comment ref="EB57" authorId="0" shapeId="0" xr:uid="{818593DE-6F8E-4E98-A2FB-34EAF09C1834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ASSETS_CF", $C57)</t>
        </r>
      </text>
    </comment>
    <comment ref="EC57" authorId="0" shapeId="0" xr:uid="{3B8170D8-1886-40D9-BE44-ECAC97F705E5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INVEST_CF", $C57)</t>
        </r>
      </text>
    </comment>
    <comment ref="ED57" authorId="0" shapeId="0" xr:uid="{C4D739D5-006F-4AB6-BE33-AE3377DA46E1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WRITEDOWN_CF", $C57)</t>
        </r>
      </text>
    </comment>
    <comment ref="EE57" authorId="0" shapeId="0" xr:uid="{87DE3B5D-3564-4D4E-AC0E-D4C9A29D6F43}">
      <text>
        <r>
          <rPr>
            <b/>
            <sz val="9"/>
            <color indexed="81"/>
            <rFont val="MS P ゴシック"/>
            <family val="3"/>
            <charset val="128"/>
          </rPr>
          <t>=CIQ($B57, "IQ_INC_EQUITY_CF", $C57)</t>
        </r>
      </text>
    </comment>
    <comment ref="EF57" authorId="0" shapeId="0" xr:uid="{609B1F72-D245-4722-A066-DD39D24D3E77}">
      <text>
        <r>
          <rPr>
            <b/>
            <sz val="9"/>
            <color indexed="81"/>
            <rFont val="MS P ゴシック"/>
            <family val="3"/>
            <charset val="128"/>
          </rPr>
          <t>=CIQ($B57, "IQ_PROV_BAD_DEBTS_CF", $C57)</t>
        </r>
      </text>
    </comment>
    <comment ref="EG57" authorId="0" shapeId="0" xr:uid="{A9D88E8C-AB9D-491B-B1D2-B4B9ED98DEA3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OPER_ACT", $C57)</t>
        </r>
      </text>
    </comment>
    <comment ref="EH57" authorId="0" shapeId="0" xr:uid="{6FA9B7CF-F43D-4D57-85EA-775B04B82093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AR", $C57)</t>
        </r>
      </text>
    </comment>
    <comment ref="EI57" authorId="0" shapeId="0" xr:uid="{91130689-BA7D-48E4-B996-F78FF266A3AD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INVENTORY", $C57)</t>
        </r>
      </text>
    </comment>
    <comment ref="EJ57" authorId="0" shapeId="0" xr:uid="{84C2E9A3-04B2-49DA-8FD1-1AFFC2E9C24F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AP", $C57)</t>
        </r>
      </text>
    </comment>
    <comment ref="EK57" authorId="0" shapeId="0" xr:uid="{F198871D-5698-4D08-BF6D-EABCF14B9770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OTHER_NET_OPER_ASSETS", $C57)</t>
        </r>
      </text>
    </comment>
    <comment ref="EL57" authorId="0" shapeId="0" xr:uid="{EEFD20D9-DFC0-4351-B60C-31E59F16C5B2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OPER", $C57)</t>
        </r>
      </text>
    </comment>
    <comment ref="EM57" authorId="0" shapeId="0" xr:uid="{F8B20E0C-03EA-4A88-BD03-467815797DAF}">
      <text>
        <r>
          <rPr>
            <b/>
            <sz val="9"/>
            <color indexed="81"/>
            <rFont val="MS P ゴシック"/>
            <family val="3"/>
            <charset val="128"/>
          </rPr>
          <t>=CIQ($B57, "IQ_CAPEX", $C57)</t>
        </r>
      </text>
    </comment>
    <comment ref="EN57" authorId="0" shapeId="0" xr:uid="{2BD7552E-EAF4-479C-ABB5-A23CFA2A5F0F}">
      <text>
        <r>
          <rPr>
            <b/>
            <sz val="9"/>
            <color indexed="81"/>
            <rFont val="MS P ゴシック"/>
            <family val="3"/>
            <charset val="128"/>
          </rPr>
          <t>=CIQ($B57, "IQ_SALE_PPE_CF", $C57)</t>
        </r>
      </text>
    </comment>
    <comment ref="EO57" authorId="0" shapeId="0" xr:uid="{747A519A-36B9-4AEF-B7DB-1E0DA3931A43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ACQUIRE_CF", $C57)</t>
        </r>
      </text>
    </comment>
    <comment ref="EP57" authorId="0" shapeId="0" xr:uid="{EF56509B-AE86-4E13-A432-76E68F25E30F}">
      <text>
        <r>
          <rPr>
            <b/>
            <sz val="9"/>
            <color indexed="81"/>
            <rFont val="MS P ゴシック"/>
            <family val="3"/>
            <charset val="128"/>
          </rPr>
          <t>=CIQ($B57, "IQ_DIVEST_CF", $C57)</t>
        </r>
      </text>
    </comment>
    <comment ref="EQ57" authorId="0" shapeId="0" xr:uid="{CEF74A25-6D0C-42E2-B857-B45D481F1676}">
      <text>
        <r>
          <rPr>
            <b/>
            <sz val="9"/>
            <color indexed="81"/>
            <rFont val="MS P ゴシック"/>
            <family val="3"/>
            <charset val="128"/>
          </rPr>
          <t>=CIQ($B57, "IQ_SALE_INTAN_CF", $C57)</t>
        </r>
      </text>
    </comment>
    <comment ref="ER57" authorId="0" shapeId="0" xr:uid="{241FC066-4E62-4067-9A32-F9A9FBE40C85}">
      <text>
        <r>
          <rPr>
            <b/>
            <sz val="9"/>
            <color indexed="81"/>
            <rFont val="MS P ゴシック"/>
            <family val="3"/>
            <charset val="128"/>
          </rPr>
          <t>=CIQ($B57, "IQ_INVEST_SECURITY_CF", $C57)</t>
        </r>
      </text>
    </comment>
    <comment ref="ES57" authorId="0" shapeId="0" xr:uid="{02B4D2E2-431A-42A2-9CEA-47B8BD5D602C}">
      <text>
        <r>
          <rPr>
            <b/>
            <sz val="9"/>
            <color indexed="81"/>
            <rFont val="MS P ゴシック"/>
            <family val="3"/>
            <charset val="128"/>
          </rPr>
          <t>=CIQ($B57, "IQ_INVEST_LOANS_CF", $C57)</t>
        </r>
      </text>
    </comment>
    <comment ref="ET57" authorId="0" shapeId="0" xr:uid="{5F98828B-9C95-4756-92F4-F76C59B62B43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INVEST_ACT_SUPPL", $C57)</t>
        </r>
      </text>
    </comment>
    <comment ref="EU57" authorId="0" shapeId="0" xr:uid="{7DBDF6C9-E608-45EC-90D7-1C83D95D34B0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INVEST", $C57)</t>
        </r>
      </text>
    </comment>
    <comment ref="EV57" authorId="0" shapeId="0" xr:uid="{2B78F66F-12AF-4663-8AEB-0A0E9D52E3AB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_ISSUED", $C57)</t>
        </r>
      </text>
    </comment>
    <comment ref="EW57" authorId="0" shapeId="0" xr:uid="{40FDF821-6151-4B8F-B7F0-43F16AC97D46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ISSUED", $C57)</t>
        </r>
      </text>
    </comment>
    <comment ref="EX57" authorId="0" shapeId="0" xr:uid="{80243613-B5E3-4442-9EF9-546F96A3A436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ISSUED", $C57)</t>
        </r>
      </text>
    </comment>
    <comment ref="EY57" authorId="0" shapeId="0" xr:uid="{03678DAC-F8A3-40DF-B334-B45B6ABEEB8C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_REPAID", $C57)</t>
        </r>
      </text>
    </comment>
    <comment ref="EZ57" authorId="0" shapeId="0" xr:uid="{63E35DFE-7BBC-4A69-8BA8-8D642C7A1682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REPAID", $C57)</t>
        </r>
      </text>
    </comment>
    <comment ref="FA57" authorId="0" shapeId="0" xr:uid="{9BA23E1C-E394-4B8D-9618-FDE528802118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REPAID", $C57)</t>
        </r>
      </text>
    </comment>
    <comment ref="FB57" authorId="0" shapeId="0" xr:uid="{4A58F69B-7566-4F9F-84F2-69FD11B955F0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ISSUED", $C57)</t>
        </r>
      </text>
    </comment>
    <comment ref="FC57" authorId="0" shapeId="0" xr:uid="{99E0172B-71C5-462E-A6BC-83E183188B7A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REP", $C57)</t>
        </r>
      </text>
    </comment>
    <comment ref="FD57" authorId="0" shapeId="0" xr:uid="{8E24BBA8-5489-41DA-A117-50425F4ADE86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DIV_CF", $C57)</t>
        </r>
      </text>
    </comment>
    <comment ref="FE57" authorId="0" shapeId="0" xr:uid="{CEC92A80-4522-4821-B0C0-B7CA31BA6816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PREF_DIV_CF", $C57)</t>
        </r>
      </text>
    </comment>
    <comment ref="FF57" authorId="0" shapeId="0" xr:uid="{23529671-8E6B-47C1-A118-30EE2A285BED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IV_PAID_CF", $C57)</t>
        </r>
      </text>
    </comment>
    <comment ref="FG57" authorId="0" shapeId="0" xr:uid="{5D04A40E-B5C0-46F9-9066-49E88167838D}">
      <text>
        <r>
          <rPr>
            <b/>
            <sz val="9"/>
            <color indexed="81"/>
            <rFont val="MS P ゴシック"/>
            <family val="3"/>
            <charset val="128"/>
          </rPr>
          <t>=CIQ($B57, "IQ_SPECIAL_DIV_CF", $C57)</t>
        </r>
      </text>
    </comment>
    <comment ref="FH57" authorId="0" shapeId="0" xr:uid="{285D7705-96C8-433D-9DD3-19DC34DACEBE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FINANCE_ACT_SUPPL", $C57)</t>
        </r>
      </text>
    </comment>
    <comment ref="FI57" authorId="0" shapeId="0" xr:uid="{42DE6B31-9867-42C1-A4B9-7822FB43B0F7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FINAN", $C57)</t>
        </r>
      </text>
    </comment>
    <comment ref="FJ57" authorId="0" shapeId="0" xr:uid="{C1EE307B-67CE-42CF-81C5-F5806E4BBC75}">
      <text>
        <r>
          <rPr>
            <b/>
            <sz val="9"/>
            <color indexed="81"/>
            <rFont val="MS P ゴシック"/>
            <family val="3"/>
            <charset val="128"/>
          </rPr>
          <t>=CIQ($B57, "IQ_FX", $C57)</t>
        </r>
      </text>
    </comment>
    <comment ref="FK57" authorId="0" shapeId="0" xr:uid="{376B31FF-A7DF-4402-B523-3E807013EAD9}">
      <text>
        <r>
          <rPr>
            <b/>
            <sz val="9"/>
            <color indexed="81"/>
            <rFont val="MS P ゴシック"/>
            <family val="3"/>
            <charset val="128"/>
          </rPr>
          <t>=CIQ($B57, "IQ_NET_CHANGE", $C57)</t>
        </r>
      </text>
    </comment>
    <comment ref="FM57" authorId="0" shapeId="0" xr:uid="{BE144E66-6225-49E0-ACBC-0E46CE0E08CB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INTEREST", $C57)</t>
        </r>
      </text>
    </comment>
    <comment ref="FN57" authorId="0" shapeId="0" xr:uid="{8FF184B2-7D24-4440-A8BD-170E0491251A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TAXES", $C57)</t>
        </r>
      </text>
    </comment>
    <comment ref="FO57" authorId="0" shapeId="0" xr:uid="{4B6DFD7D-F7AA-48FB-85A9-34829E30978B}">
      <text>
        <r>
          <rPr>
            <b/>
            <sz val="9"/>
            <color indexed="81"/>
            <rFont val="MS P ゴシック"/>
            <family val="3"/>
            <charset val="128"/>
          </rPr>
          <t>=CIQ($B57, "IQ_LEVERED_FCF", $C57)</t>
        </r>
      </text>
    </comment>
    <comment ref="FP57" authorId="0" shapeId="0" xr:uid="{6DE1BDB9-D46A-481C-A9F5-A4E9FAF1926A}">
      <text>
        <r>
          <rPr>
            <b/>
            <sz val="9"/>
            <color indexed="81"/>
            <rFont val="MS P ゴシック"/>
            <family val="3"/>
            <charset val="128"/>
          </rPr>
          <t>=CIQ($B57, "IQ_UNLEVERED_FCF", $C57)</t>
        </r>
      </text>
    </comment>
    <comment ref="FQ57" authorId="0" shapeId="0" xr:uid="{6F346D3B-F85B-4624-B752-A2FF87728AB4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NET_WORKING_CAPITAL", $C57)</t>
        </r>
      </text>
    </comment>
    <comment ref="FR57" authorId="0" shapeId="0" xr:uid="{FCECB3F6-0485-4A5A-95F8-D58E3243B144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ISSUED", $C57)</t>
        </r>
      </text>
    </comment>
    <comment ref="FS57" authorId="0" shapeId="0" xr:uid="{BBF74508-68B8-488A-ABA7-07A40989805C}">
      <text>
        <r>
          <rPr>
            <b/>
            <sz val="9"/>
            <color indexed="81"/>
            <rFont val="MS P ゴシック"/>
            <family val="3"/>
            <charset val="128"/>
          </rPr>
          <t>=CIQ($B57, "IQ_FILING_CURRENCY", $C57)</t>
        </r>
      </text>
    </comment>
    <comment ref="FT57" authorId="0" shapeId="0" xr:uid="{FAA31BAE-C6A0-4471-9EA3-46E6C98BA2CB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DATE_IS", $C57)</t>
        </r>
      </text>
    </comment>
    <comment ref="FU57" authorId="0" shapeId="0" xr:uid="{3CFC3E4E-5D60-4FF3-B882-1EF19C8EB9D2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LENGTH_IS", $C57)</t>
        </r>
      </text>
    </comment>
    <comment ref="FV57" authorId="0" shapeId="0" xr:uid="{BD9278E7-FCA2-48FC-B1F4-A71574A54396}">
      <text>
        <r>
          <rPr>
            <b/>
            <sz val="9"/>
            <color indexed="81"/>
            <rFont val="MS P ゴシック"/>
            <family val="3"/>
            <charset val="128"/>
          </rPr>
          <t>=CIQ($B57, "IQ_MARKETCAP", $FT57)</t>
        </r>
      </text>
    </comment>
    <comment ref="FW57" authorId="0" shapeId="0" xr:uid="{E37BC449-534D-4232-BA69-5671FF0B1C7E}">
      <text>
        <r>
          <rPr>
            <b/>
            <sz val="9"/>
            <color indexed="81"/>
            <rFont val="MS P ゴシック"/>
            <family val="3"/>
            <charset val="128"/>
          </rPr>
          <t>=CIQ($B57, "IQ_CUSTOM_BETA", $FT57)</t>
        </r>
      </text>
    </comment>
    <comment ref="FX57" authorId="0" shapeId="0" xr:uid="{925EE0A5-01FF-4BC0-A2F4-F21B0DC03555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5YR", $FT57)</t>
        </r>
      </text>
    </comment>
    <comment ref="FY57" authorId="0" shapeId="0" xr:uid="{B622C0C7-2808-4725-A4F5-FC882A660611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2YR", $FT57)</t>
        </r>
      </text>
    </comment>
    <comment ref="FZ57" authorId="0" shapeId="0" xr:uid="{19A8DAFD-DC16-4C1A-9C93-F56AFDBF3590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1YR", $FT57)</t>
        </r>
      </text>
    </comment>
    <comment ref="GC57" authorId="0" shapeId="0" xr:uid="{B20083B5-EA0A-45A2-8F10-7DBF7001C6E8}">
      <text>
        <r>
          <rPr>
            <b/>
            <sz val="9"/>
            <color indexed="81"/>
            <rFont val="MS P ゴシック"/>
            <family val="3"/>
            <charset val="128"/>
          </rPr>
          <t>=CIQ(B57, "IQ_CUSTOM_BETA", "-104W", FT57, , "^TOPIX", "JPY", "H")</t>
        </r>
      </text>
    </comment>
    <comment ref="GD57" authorId="0" shapeId="0" xr:uid="{B6343DFE-BDE9-4179-BCC4-7E5D08688887}">
      <text>
        <r>
          <rPr>
            <b/>
            <sz val="9"/>
            <color indexed="81"/>
            <rFont val="MS P ゴシック"/>
            <family val="3"/>
            <charset val="128"/>
          </rPr>
          <t>=CIQ(B57, "IQ_CUSTOM_BETA", "-104W", FT57, , "^N225", "JPY", "H")</t>
        </r>
      </text>
    </comment>
    <comment ref="E58" authorId="0" shapeId="0" xr:uid="{5A0DE482-7026-4896-9EBB-D8B26CCCADA0}">
      <text>
        <r>
          <rPr>
            <b/>
            <sz val="9"/>
            <color indexed="81"/>
            <rFont val="MS P ゴシック"/>
            <family val="3"/>
            <charset val="128"/>
          </rPr>
          <t>=CIQ($B58, "IQ_REV", $C58)</t>
        </r>
      </text>
    </comment>
    <comment ref="F58" authorId="0" shapeId="0" xr:uid="{3CD0DA85-3119-4181-8E44-CAD7D10C51BA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REV", $C58)</t>
        </r>
      </text>
    </comment>
    <comment ref="G58" authorId="0" shapeId="0" xr:uid="{82020EAE-10B7-47B6-B14F-82557630D928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REV", $C58)</t>
        </r>
      </text>
    </comment>
    <comment ref="H58" authorId="0" shapeId="0" xr:uid="{6A454B62-0FE8-4527-9776-4CE6E5FAD53C}">
      <text>
        <r>
          <rPr>
            <b/>
            <sz val="9"/>
            <color indexed="81"/>
            <rFont val="MS P ゴシック"/>
            <family val="3"/>
            <charset val="128"/>
          </rPr>
          <t>=CIQ($B58, "IQ_COGS", $C58)</t>
        </r>
      </text>
    </comment>
    <comment ref="I58" authorId="0" shapeId="0" xr:uid="{8012A8D9-4BF4-4F12-A17D-7BFACDF148F4}">
      <text>
        <r>
          <rPr>
            <b/>
            <sz val="9"/>
            <color indexed="81"/>
            <rFont val="MS P ゴシック"/>
            <family val="3"/>
            <charset val="128"/>
          </rPr>
          <t>=CIQ($B58, "IQ_GP", $C58)</t>
        </r>
      </text>
    </comment>
    <comment ref="J58" authorId="0" shapeId="0" xr:uid="{C56B11B7-B038-4C34-86F5-160C87778CA8}">
      <text>
        <r>
          <rPr>
            <b/>
            <sz val="9"/>
            <color indexed="81"/>
            <rFont val="MS P ゴシック"/>
            <family val="3"/>
            <charset val="128"/>
          </rPr>
          <t>=CIQ($B58, "IQ_SGA_SUPPL", $C58)</t>
        </r>
      </text>
    </comment>
    <comment ref="K58" authorId="0" shapeId="0" xr:uid="{576F53B4-0D89-439D-8FE5-C59BB5CAC64D}">
      <text>
        <r>
          <rPr>
            <b/>
            <sz val="9"/>
            <color indexed="81"/>
            <rFont val="MS P ゴシック"/>
            <family val="3"/>
            <charset val="128"/>
          </rPr>
          <t>=CIQ($B58, "IQ_PROV_BAD_DEBTS", $C58)</t>
        </r>
      </text>
    </comment>
    <comment ref="L58" authorId="0" shapeId="0" xr:uid="{350AF0AD-2F1C-490B-BAFB-A54EBF180719}">
      <text>
        <r>
          <rPr>
            <b/>
            <sz val="9"/>
            <color indexed="81"/>
            <rFont val="MS P ゴシック"/>
            <family val="3"/>
            <charset val="128"/>
          </rPr>
          <t>=CIQ($B58, "IQ_RD_EXP", $C58)</t>
        </r>
      </text>
    </comment>
    <comment ref="M58" authorId="0" shapeId="0" xr:uid="{9DF79AC9-B356-4698-AC3A-0E9D57AD5B97}">
      <text>
        <r>
          <rPr>
            <b/>
            <sz val="9"/>
            <color indexed="81"/>
            <rFont val="MS P ゴシック"/>
            <family val="3"/>
            <charset val="128"/>
          </rPr>
          <t>=CIQ($B58, "IQ_DA_SUPPL", $C58)</t>
        </r>
      </text>
    </comment>
    <comment ref="N58" authorId="0" shapeId="0" xr:uid="{CAD6CAF1-330C-431E-B572-5E11F6EA1F47}">
      <text>
        <r>
          <rPr>
            <b/>
            <sz val="9"/>
            <color indexed="81"/>
            <rFont val="MS P ゴシック"/>
            <family val="3"/>
            <charset val="128"/>
          </rPr>
          <t>=CIQ($B58, "IQ_GW_INTAN_AMORT", $C58)</t>
        </r>
      </text>
    </comment>
    <comment ref="O58" authorId="0" shapeId="0" xr:uid="{CA229461-1D63-4FB0-94F8-69FB842BC2B7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OPER", $C58)</t>
        </r>
      </text>
    </comment>
    <comment ref="P58" authorId="0" shapeId="0" xr:uid="{2A15638E-729C-4F4F-AAD6-0523ECF8A187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THER_OPER", $C58)</t>
        </r>
      </text>
    </comment>
    <comment ref="Q58" authorId="0" shapeId="0" xr:uid="{D1467C31-EFEC-420F-9216-44AF1E0A1293}">
      <text>
        <r>
          <rPr>
            <b/>
            <sz val="9"/>
            <color indexed="81"/>
            <rFont val="MS P ゴシック"/>
            <family val="3"/>
            <charset val="128"/>
          </rPr>
          <t>=CIQ($B58, "IQ_OPER_INC", $C58)</t>
        </r>
      </text>
    </comment>
    <comment ref="R58" authorId="0" shapeId="0" xr:uid="{B0E321E4-B98B-4D26-AEA8-F8EFEB8287F6}">
      <text>
        <r>
          <rPr>
            <b/>
            <sz val="9"/>
            <color indexed="81"/>
            <rFont val="MS P ゴシック"/>
            <family val="3"/>
            <charset val="128"/>
          </rPr>
          <t>=CIQ($B58, "IQ_INTEREST_EXP", $C58)</t>
        </r>
      </text>
    </comment>
    <comment ref="S58" authorId="0" shapeId="0" xr:uid="{2A92B26D-801D-4BD8-B886-75CF5AF6A91B}">
      <text>
        <r>
          <rPr>
            <b/>
            <sz val="9"/>
            <color indexed="81"/>
            <rFont val="MS P ゴシック"/>
            <family val="3"/>
            <charset val="128"/>
          </rPr>
          <t>=CIQ($B58, "IQ_INTEREST_INVEST_INC", $C58)</t>
        </r>
      </text>
    </comment>
    <comment ref="T58" authorId="0" shapeId="0" xr:uid="{9E602E52-741E-4061-B796-DA19DEB09B4C}">
      <text>
        <r>
          <rPr>
            <b/>
            <sz val="9"/>
            <color indexed="81"/>
            <rFont val="MS P ゴシック"/>
            <family val="3"/>
            <charset val="128"/>
          </rPr>
          <t>=CIQ($B58, "IQ_NET_INTEREST_EXP", $C58)</t>
        </r>
      </text>
    </comment>
    <comment ref="U58" authorId="0" shapeId="0" xr:uid="{4B804BE1-22E2-42E0-ADB3-AF6B849E324C}">
      <text>
        <r>
          <rPr>
            <b/>
            <sz val="9"/>
            <color indexed="81"/>
            <rFont val="MS P ゴシック"/>
            <family val="3"/>
            <charset val="128"/>
          </rPr>
          <t>=CIQ($B58, "IQ_INC_EQUITY", $C58)</t>
        </r>
      </text>
    </comment>
    <comment ref="V58" authorId="0" shapeId="0" xr:uid="{239B1D9D-22D1-4553-8288-A02478756AE0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CY_GAIN", $C58)</t>
        </r>
      </text>
    </comment>
    <comment ref="W58" authorId="0" shapeId="0" xr:uid="{0314C8C8-1B13-4097-A489-3DB887B15FFD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NON_OPER_EXP_SUPPL", $C58)</t>
        </r>
      </text>
    </comment>
    <comment ref="X58" authorId="0" shapeId="0" xr:uid="{623283F6-3539-4EC9-8CED-ED530D3EE992}">
      <text>
        <r>
          <rPr>
            <b/>
            <sz val="9"/>
            <color indexed="81"/>
            <rFont val="MS P ゴシック"/>
            <family val="3"/>
            <charset val="128"/>
          </rPr>
          <t>=CIQ($B58, "IQ_EBT_EXCL", $C58)</t>
        </r>
      </text>
    </comment>
    <comment ref="Y58" authorId="0" shapeId="0" xr:uid="{D485635B-6F6A-4A20-B37F-12E8F57844C4}">
      <text>
        <r>
          <rPr>
            <b/>
            <sz val="9"/>
            <color indexed="81"/>
            <rFont val="MS P ゴシック"/>
            <family val="3"/>
            <charset val="128"/>
          </rPr>
          <t>=CIQ($B58, "IQ_IMPAIRMENT_GW", $C58)</t>
        </r>
      </text>
    </comment>
    <comment ref="Z58" authorId="0" shapeId="0" xr:uid="{1012D3E0-6E2F-4996-B635-671832719168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INVEST", $C58)</t>
        </r>
      </text>
    </comment>
    <comment ref="AA58" authorId="0" shapeId="0" xr:uid="{9312CDF9-72FC-4FE9-8802-4068513611E1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ASSETS", $C58)</t>
        </r>
      </text>
    </comment>
    <comment ref="AB58" authorId="0" shapeId="0" xr:uid="{3E9B503C-D9DA-4D58-B399-E716BC01F706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WRITEDOWN", $C58)</t>
        </r>
      </text>
    </comment>
    <comment ref="AC58" authorId="0" shapeId="0" xr:uid="{058DB8D2-3A2C-4604-A179-270A1E847F68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UNUSUAL_SUPPL", $C58)</t>
        </r>
      </text>
    </comment>
    <comment ref="AD58" authorId="0" shapeId="0" xr:uid="{91C8EEFC-C8B7-4646-9B99-19B2857476AC}">
      <text>
        <r>
          <rPr>
            <b/>
            <sz val="9"/>
            <color indexed="81"/>
            <rFont val="MS P ゴシック"/>
            <family val="3"/>
            <charset val="128"/>
          </rPr>
          <t>=CIQ($B58, "IQ_EBT", $C58)</t>
        </r>
      </text>
    </comment>
    <comment ref="AE58" authorId="0" shapeId="0" xr:uid="{558CD4B7-45E3-4FEF-A80F-7179D7A814E0}">
      <text>
        <r>
          <rPr>
            <b/>
            <sz val="9"/>
            <color indexed="81"/>
            <rFont val="MS P ゴシック"/>
            <family val="3"/>
            <charset val="128"/>
          </rPr>
          <t>=CIQ($B58, "IQ_INC_TAX", $C58)</t>
        </r>
      </text>
    </comment>
    <comment ref="AF58" authorId="0" shapeId="0" xr:uid="{B5C6F675-0A0D-41E5-B863-C4A642856237}">
      <text>
        <r>
          <rPr>
            <b/>
            <sz val="9"/>
            <color indexed="81"/>
            <rFont val="MS P ゴシック"/>
            <family val="3"/>
            <charset val="128"/>
          </rPr>
          <t>=CIQ($B58, "IQ_EARNING_CO", $C58)</t>
        </r>
      </text>
    </comment>
    <comment ref="AG58" authorId="0" shapeId="0" xr:uid="{323B8393-FEFF-4C4B-AA42-FAE34759AAC9}">
      <text>
        <r>
          <rPr>
            <b/>
            <sz val="9"/>
            <color indexed="81"/>
            <rFont val="MS P ゴシック"/>
            <family val="3"/>
            <charset val="128"/>
          </rPr>
          <t>=CIQ($B58, "IQ_DO", $C58)</t>
        </r>
      </text>
    </comment>
    <comment ref="AH58" authorId="0" shapeId="0" xr:uid="{B0953035-1EDA-47EC-A1A3-0EB0727954BD}">
      <text>
        <r>
          <rPr>
            <b/>
            <sz val="9"/>
            <color indexed="81"/>
            <rFont val="MS P ゴシック"/>
            <family val="3"/>
            <charset val="128"/>
          </rPr>
          <t>=CIQ($B58, "IQ_EXTRA_ACC_ITEMS", $C58)</t>
        </r>
      </text>
    </comment>
    <comment ref="AI58" authorId="0" shapeId="0" xr:uid="{E8A2F4A3-51BA-4BEA-AE29-FD46FE4C3466}">
      <text>
        <r>
          <rPr>
            <b/>
            <sz val="9"/>
            <color indexed="81"/>
            <rFont val="MS P ゴシック"/>
            <family val="3"/>
            <charset val="128"/>
          </rPr>
          <t>=CIQ($B58, "IQ_NI_COMPANY", $C58)</t>
        </r>
      </text>
    </comment>
    <comment ref="AJ58" authorId="0" shapeId="0" xr:uid="{68002912-2282-4E15-8A61-EDEB6CB3ACA9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IS", $C58)</t>
        </r>
      </text>
    </comment>
    <comment ref="AK58" authorId="0" shapeId="0" xr:uid="{EF72AADB-3B52-4F5E-A585-9664BFBBFE6A}">
      <text>
        <r>
          <rPr>
            <b/>
            <sz val="9"/>
            <color indexed="81"/>
            <rFont val="MS P ゴシック"/>
            <family val="3"/>
            <charset val="128"/>
          </rPr>
          <t>=CIQ($B58, "IQ_NI", $C58)</t>
        </r>
      </text>
    </comment>
    <comment ref="AL58" authorId="0" shapeId="0" xr:uid="{A91394A0-93DA-4233-A067-AB41715EED69}">
      <text>
        <r>
          <rPr>
            <b/>
            <sz val="9"/>
            <color indexed="81"/>
            <rFont val="MS P ゴシック"/>
            <family val="3"/>
            <charset val="128"/>
          </rPr>
          <t>=CIQ($B58, "IQ_PREF_DIV_OTHER", $C58)</t>
        </r>
      </text>
    </comment>
    <comment ref="AN58" authorId="0" shapeId="0" xr:uid="{C3CAE07F-80AB-43C7-97AB-718B3243A416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EPS_INCL", $C58)</t>
        </r>
      </text>
    </comment>
    <comment ref="AO58" authorId="0" shapeId="0" xr:uid="{0A75041F-166D-495E-B648-68FEAB82597B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EPS_EXCL", $C58)</t>
        </r>
      </text>
    </comment>
    <comment ref="AP58" authorId="0" shapeId="0" xr:uid="{E416424D-EA8E-48C2-A56C-04745AB123BB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WEIGHT", $C58)</t>
        </r>
      </text>
    </comment>
    <comment ref="AQ58" authorId="0" shapeId="0" xr:uid="{3915F9E3-A112-41B5-9A5A-FCCDECCB363C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EPS_INCL", $C58)</t>
        </r>
      </text>
    </comment>
    <comment ref="AR58" authorId="0" shapeId="0" xr:uid="{5093452A-7EEA-48FD-9EE4-821977AB6296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EPS_EXCL", $C58)</t>
        </r>
      </text>
    </comment>
    <comment ref="AS58" authorId="0" shapeId="0" xr:uid="{77921374-3220-4801-8F5C-47FCDA5327C8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WEIGHT", $C58)</t>
        </r>
      </text>
    </comment>
    <comment ref="AT58" authorId="0" shapeId="0" xr:uid="{BC5F30FE-4262-4AFE-80A1-686C5ED8FC6C}">
      <text>
        <r>
          <rPr>
            <b/>
            <sz val="9"/>
            <color indexed="81"/>
            <rFont val="MS P ゴシック"/>
            <family val="3"/>
            <charset val="128"/>
          </rPr>
          <t>=CIQ($B58, "IQ_DIV_SHARE", $C58)</t>
        </r>
      </text>
    </comment>
    <comment ref="AU58" authorId="0" shapeId="0" xr:uid="{8559DDF3-B1B6-4BB7-A6DA-285F2312D10F}">
      <text>
        <r>
          <rPr>
            <b/>
            <sz val="9"/>
            <color indexed="81"/>
            <rFont val="MS P ゴシック"/>
            <family val="3"/>
            <charset val="128"/>
          </rPr>
          <t>=-CIQ($B58, "IQ_TOTAL_DIV_PAID_CF", $C58)/CIQ($B58, "IQ_NI", $C58)</t>
        </r>
      </text>
    </comment>
    <comment ref="AW58" authorId="0" shapeId="0" xr:uid="{2400E96E-B7AC-4970-84CE-CD39991B06F1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", $C58)</t>
        </r>
      </text>
    </comment>
    <comment ref="AX58" authorId="0" shapeId="0" xr:uid="{656EBB42-B2B5-4C11-AF88-46CC0BD9080A}">
      <text>
        <r>
          <rPr>
            <b/>
            <sz val="9"/>
            <color indexed="81"/>
            <rFont val="MS P ゴシック"/>
            <family val="3"/>
            <charset val="128"/>
          </rPr>
          <t>=CIQ($B58, "IQ_EBITA", $C58)</t>
        </r>
      </text>
    </comment>
    <comment ref="AY58" authorId="0" shapeId="0" xr:uid="{9E088AD8-9661-4E47-980E-BFAEC2CFA20D}">
      <text>
        <r>
          <rPr>
            <b/>
            <sz val="9"/>
            <color indexed="81"/>
            <rFont val="MS P ゴシック"/>
            <family val="3"/>
            <charset val="128"/>
          </rPr>
          <t>=CIQ($B58, "IQ_EBIT", $C58)</t>
        </r>
      </text>
    </comment>
    <comment ref="AZ58" authorId="0" shapeId="0" xr:uid="{4460685D-C07F-4207-9423-E2C6CA53FD3F}">
      <text>
        <r>
          <rPr>
            <b/>
            <sz val="9"/>
            <color indexed="81"/>
            <rFont val="MS P ゴシック"/>
            <family val="3"/>
            <charset val="128"/>
          </rPr>
          <t>=CIQ($B58, "IQ_EFFECT_TAX_RATE", $C58)/100</t>
        </r>
      </text>
    </comment>
    <comment ref="BA58" authorId="0" shapeId="0" xr:uid="{8937F444-1292-4096-A17B-6D3397A92487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DATE_IS", $C58)</t>
        </r>
      </text>
    </comment>
    <comment ref="BC58" authorId="0" shapeId="0" xr:uid="{F3684312-CFFB-476F-A259-3306D6A74757}">
      <text>
        <r>
          <rPr>
            <b/>
            <sz val="9"/>
            <color indexed="81"/>
            <rFont val="MS P ゴシック"/>
            <family val="3"/>
            <charset val="128"/>
          </rPr>
          <t>=CIQ($B58, "IQ_ADVERTISING", $C58)</t>
        </r>
      </text>
    </comment>
    <comment ref="BD58" authorId="0" shapeId="0" xr:uid="{24737BDE-B9A8-4114-9BE8-102733ABC4C2}">
      <text>
        <r>
          <rPr>
            <b/>
            <sz val="9"/>
            <color indexed="81"/>
            <rFont val="MS P ゴシック"/>
            <family val="3"/>
            <charset val="128"/>
          </rPr>
          <t>=CIQ($B58, "IQ_SALES_MARKETING", $C58)</t>
        </r>
      </text>
    </comment>
    <comment ref="BE58" authorId="0" shapeId="0" xr:uid="{9D0D4683-B9F7-4F9B-9937-1460CF7931F2}">
      <text>
        <r>
          <rPr>
            <b/>
            <sz val="9"/>
            <color indexed="81"/>
            <rFont val="MS P ゴシック"/>
            <family val="3"/>
            <charset val="128"/>
          </rPr>
          <t>=CIQ($B58, "IQ_GA_EXP", $C58)</t>
        </r>
      </text>
    </comment>
    <comment ref="BF58" authorId="0" shapeId="0" xr:uid="{F4657511-4629-49A5-AC9B-27FBA50E5408}">
      <text>
        <r>
          <rPr>
            <b/>
            <sz val="9"/>
            <color indexed="81"/>
            <rFont val="MS P ゴシック"/>
            <family val="3"/>
            <charset val="128"/>
          </rPr>
          <t>=CIQ($B58, "IQ_RD_EXP_FN", $C58)</t>
        </r>
      </text>
    </comment>
    <comment ref="BG58" authorId="0" shapeId="0" xr:uid="{06AC5036-8510-4D8F-8FD9-68CDBADBC053}">
      <text>
        <r>
          <rPr>
            <b/>
            <sz val="9"/>
            <color indexed="81"/>
            <rFont val="MS P ゴシック"/>
            <family val="3"/>
            <charset val="128"/>
          </rPr>
          <t>=CIQ($B58, "IQ_NET_RENTAL_EXP", $C58)</t>
        </r>
      </text>
    </comment>
    <comment ref="BH58" authorId="0" shapeId="0" xr:uid="{EBE1E53C-5073-4D2E-B2F0-B9F1F43BEAE0}">
      <text>
        <r>
          <rPr>
            <b/>
            <sz val="9"/>
            <color indexed="81"/>
            <rFont val="MS P ゴシック"/>
            <family val="3"/>
            <charset val="128"/>
          </rPr>
          <t>=CIQ($B58, "IQ_IMPUT_OPER_LEASE_INT_EXP", $C58)</t>
        </r>
      </text>
    </comment>
    <comment ref="BI58" authorId="0" shapeId="0" xr:uid="{1A544AB2-AD51-4532-AF9C-D1E2B94E2009}">
      <text>
        <r>
          <rPr>
            <b/>
            <sz val="9"/>
            <color indexed="81"/>
            <rFont val="MS P ゴシック"/>
            <family val="3"/>
            <charset val="128"/>
          </rPr>
          <t>=CIQ($B58, "IQ_IMPUT_OPER_LEASE_DEPR", $C58)</t>
        </r>
      </text>
    </comment>
    <comment ref="BL58" authorId="0" shapeId="0" xr:uid="{DF966275-4531-4ADE-8C85-574D5B64AE7E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EQUIV", $C58)</t>
        </r>
      </text>
    </comment>
    <comment ref="BM58" authorId="0" shapeId="0" xr:uid="{06C29259-5C13-46B0-AA99-C25C70A20C55}">
      <text>
        <r>
          <rPr>
            <b/>
            <sz val="9"/>
            <color indexed="81"/>
            <rFont val="MS P ゴシック"/>
            <family val="3"/>
            <charset val="128"/>
          </rPr>
          <t>=CIQ($B58, "IQ_ST_INVEST", $C58)</t>
        </r>
      </text>
    </comment>
    <comment ref="BN58" authorId="0" shapeId="0" xr:uid="{2F23B5DE-4531-4C08-A6BD-64CC64C14B19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ST_INVEST", $C58)</t>
        </r>
      </text>
    </comment>
    <comment ref="BO58" authorId="0" shapeId="0" xr:uid="{B1F26DA1-D1C8-4700-8809-C751A7AA55FD}">
      <text>
        <r>
          <rPr>
            <b/>
            <sz val="9"/>
            <color indexed="81"/>
            <rFont val="MS P ゴシック"/>
            <family val="3"/>
            <charset val="128"/>
          </rPr>
          <t>=CIQ($B58, "IQ_AR", $C58)</t>
        </r>
      </text>
    </comment>
    <comment ref="BP58" authorId="0" shapeId="0" xr:uid="{F7824BD4-688D-4050-AE02-4850362E7CBC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RECEIV", $C58)</t>
        </r>
      </text>
    </comment>
    <comment ref="BQ58" authorId="0" shapeId="0" xr:uid="{1D3A0D92-DEFC-4B38-8F7F-2B22E1B0E200}">
      <text>
        <r>
          <rPr>
            <b/>
            <sz val="9"/>
            <color indexed="81"/>
            <rFont val="MS P ゴシック"/>
            <family val="3"/>
            <charset val="128"/>
          </rPr>
          <t>=CIQ($B58, "IQ_INVENTORY", $C58)</t>
        </r>
      </text>
    </comment>
    <comment ref="BR58" authorId="0" shapeId="0" xr:uid="{213DFC14-D639-473E-8752-C99101F3A71F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ASSETS_CURRENT", $C58)</t>
        </r>
      </text>
    </comment>
    <comment ref="BS58" authorId="0" shapeId="0" xr:uid="{BF34E455-5658-49A9-9146-A35456D1C689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CA_SUPPL", $C58)</t>
        </r>
      </text>
    </comment>
    <comment ref="BT58" authorId="0" shapeId="0" xr:uid="{B889B630-1854-48B7-9443-C3D4FBF623CE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A", $C58)</t>
        </r>
      </text>
    </comment>
    <comment ref="BU58" authorId="0" shapeId="0" xr:uid="{9542F0C7-600D-4054-A099-A28F5A201C61}">
      <text>
        <r>
          <rPr>
            <b/>
            <sz val="9"/>
            <color indexed="81"/>
            <rFont val="MS P ゴシック"/>
            <family val="3"/>
            <charset val="128"/>
          </rPr>
          <t>=CIQ($B58, "IQ_GPPE", $C58)</t>
        </r>
      </text>
    </comment>
    <comment ref="BV58" authorId="0" shapeId="0" xr:uid="{E3DAA4C7-A928-436C-9B4A-C88A1CB24626}">
      <text>
        <r>
          <rPr>
            <b/>
            <sz val="9"/>
            <color indexed="81"/>
            <rFont val="MS P ゴシック"/>
            <family val="3"/>
            <charset val="128"/>
          </rPr>
          <t>=CIQ($B58, "IQ_AD", $C58)</t>
        </r>
      </text>
    </comment>
    <comment ref="BW58" authorId="0" shapeId="0" xr:uid="{75F9C73D-24A6-4B4D-91BB-A55E5AB9E593}">
      <text>
        <r>
          <rPr>
            <b/>
            <sz val="9"/>
            <color indexed="81"/>
            <rFont val="MS P ゴシック"/>
            <family val="3"/>
            <charset val="128"/>
          </rPr>
          <t>=CIQ($B58, "IQ_NPPE", $C58)</t>
        </r>
      </text>
    </comment>
    <comment ref="BX58" authorId="0" shapeId="0" xr:uid="{FCD84810-0EEB-4BBC-AADB-8C3359759C06}">
      <text>
        <r>
          <rPr>
            <b/>
            <sz val="9"/>
            <color indexed="81"/>
            <rFont val="MS P ゴシック"/>
            <family val="3"/>
            <charset val="128"/>
          </rPr>
          <t>=CIQ($B58, "IQ_LT_INVEST", $C58)</t>
        </r>
      </text>
    </comment>
    <comment ref="BY58" authorId="0" shapeId="0" xr:uid="{80902036-F81E-436D-B19D-5522688A8101}">
      <text>
        <r>
          <rPr>
            <b/>
            <sz val="9"/>
            <color indexed="81"/>
            <rFont val="MS P ゴシック"/>
            <family val="3"/>
            <charset val="128"/>
          </rPr>
          <t>=CIQ($B58, "IQ_GW", $C58)</t>
        </r>
      </text>
    </comment>
    <comment ref="BZ58" authorId="0" shapeId="0" xr:uid="{BD8AF58B-5477-4257-B557-B9FF294CF7EA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INTAN", $C58)</t>
        </r>
      </text>
    </comment>
    <comment ref="CA58" authorId="0" shapeId="0" xr:uid="{BF5FBC8E-83BB-49B3-89F9-66201C8D9E00}">
      <text>
        <r>
          <rPr>
            <b/>
            <sz val="9"/>
            <color indexed="81"/>
            <rFont val="MS P ゴシック"/>
            <family val="3"/>
            <charset val="128"/>
          </rPr>
          <t>=CIQ($B58, "IQ_LOANS_RECEIV_LT", $C58)</t>
        </r>
      </text>
    </comment>
    <comment ref="CB58" authorId="0" shapeId="0" xr:uid="{C5257130-25D7-437A-8376-C4E8F900C093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ASSETS_LT", $C58)</t>
        </r>
      </text>
    </comment>
    <comment ref="CC58" authorId="0" shapeId="0" xr:uid="{BC31C265-6CB0-46A9-A98B-35B93B9D3E6E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LT_ASSETS", $C58)</t>
        </r>
      </text>
    </comment>
    <comment ref="CD58" authorId="0" shapeId="0" xr:uid="{E06422DE-04A0-4E93-A260-47EE28E9C032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ASSETS", $C58)</t>
        </r>
      </text>
    </comment>
    <comment ref="CF58" authorId="0" shapeId="0" xr:uid="{405E8748-5942-473B-89B9-12D5D3AF9EE6}">
      <text>
        <r>
          <rPr>
            <b/>
            <sz val="9"/>
            <color indexed="81"/>
            <rFont val="MS P ゴシック"/>
            <family val="3"/>
            <charset val="128"/>
          </rPr>
          <t>=CIQ($B58, "IQ_AP", $C58)</t>
        </r>
      </text>
    </comment>
    <comment ref="CG58" authorId="0" shapeId="0" xr:uid="{BA9CAD9D-D3E1-4427-BCEB-DD793AE82E3E}">
      <text>
        <r>
          <rPr>
            <b/>
            <sz val="9"/>
            <color indexed="81"/>
            <rFont val="MS P ゴシック"/>
            <family val="3"/>
            <charset val="128"/>
          </rPr>
          <t>=CIQ($B58, "IQ_AE", $C58)</t>
        </r>
      </text>
    </comment>
    <comment ref="CH58" authorId="0" shapeId="0" xr:uid="{BA7A7B8A-30E2-46EF-B290-8BBEA41A893F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", $C58)</t>
        </r>
      </text>
    </comment>
    <comment ref="CI58" authorId="0" shapeId="0" xr:uid="{F497533A-1C41-4358-B0FA-1EB0A594812E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PORT_DEBT", $C58)</t>
        </r>
      </text>
    </comment>
    <comment ref="CJ58" authorId="0" shapeId="0" xr:uid="{AFC4B626-ECD1-4CA3-8A66-AA26146F94FD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PORT_LEASES", $C58)</t>
        </r>
      </text>
    </comment>
    <comment ref="CK58" authorId="0" shapeId="0" xr:uid="{1A21726D-4000-49FB-B1E8-F17E98508A9B}">
      <text>
        <r>
          <rPr>
            <b/>
            <sz val="9"/>
            <color indexed="81"/>
            <rFont val="MS P ゴシック"/>
            <family val="3"/>
            <charset val="128"/>
          </rPr>
          <t>=CIQ($B58, "IQ_INC_TAX_PAY_CURRENT", $C58)</t>
        </r>
      </text>
    </comment>
    <comment ref="CL58" authorId="0" shapeId="0" xr:uid="{80ADDCA9-2CC5-4DF8-8396-B2DF10FEB65C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CL_SUPPL", $C58)</t>
        </r>
      </text>
    </comment>
    <comment ref="CM58" authorId="0" shapeId="0" xr:uid="{D6192E56-052C-4740-B27D-275F0F2901FF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L", $C58)</t>
        </r>
      </text>
    </comment>
    <comment ref="CN58" authorId="0" shapeId="0" xr:uid="{4D1EA37E-23F9-43D0-8B6C-491006DAB72F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", $C58)</t>
        </r>
      </text>
    </comment>
    <comment ref="CO58" authorId="0" shapeId="0" xr:uid="{02EAC554-B1CA-4D45-863A-5C8B9B8B43F0}">
      <text>
        <r>
          <rPr>
            <b/>
            <sz val="9"/>
            <color indexed="81"/>
            <rFont val="MS P ゴシック"/>
            <family val="3"/>
            <charset val="128"/>
          </rPr>
          <t>=CIQ($B58, "IQ_CAPITAL_LEASES", $C58)</t>
        </r>
      </text>
    </comment>
    <comment ref="CP58" authorId="0" shapeId="0" xr:uid="{61E653C5-082D-44C3-B69B-56D450EA923B}">
      <text>
        <r>
          <rPr>
            <b/>
            <sz val="9"/>
            <color indexed="81"/>
            <rFont val="MS P ゴシック"/>
            <family val="3"/>
            <charset val="128"/>
          </rPr>
          <t>=CIQ($B58, "IQ_PENSION", $C58)</t>
        </r>
      </text>
    </comment>
    <comment ref="CQ58" authorId="0" shapeId="0" xr:uid="{BEAB1BF8-E2C4-496C-B82F-47020668929C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LIAB_LT", $C58)</t>
        </r>
      </text>
    </comment>
    <comment ref="CR58" authorId="0" shapeId="0" xr:uid="{87106189-D9C1-48DC-B076-8173E3BA5F84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LIAB_LT", $C58)</t>
        </r>
      </text>
    </comment>
    <comment ref="CS58" authorId="0" shapeId="0" xr:uid="{7121C112-3EE0-4E58-8D49-67E5BF5960CB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", $C58)</t>
        </r>
      </text>
    </comment>
    <comment ref="CT58" authorId="0" shapeId="0" xr:uid="{9C7AAABC-203E-484B-9D9D-DD43319802D4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", $C58)</t>
        </r>
      </text>
    </comment>
    <comment ref="CU58" authorId="0" shapeId="0" xr:uid="{F1612471-84E5-4303-935F-3ABAACAD0EEC}">
      <text>
        <r>
          <rPr>
            <b/>
            <sz val="9"/>
            <color indexed="81"/>
            <rFont val="MS P ゴシック"/>
            <family val="3"/>
            <charset val="128"/>
          </rPr>
          <t>=CIQ($B58, "IQ_APIC", $C58)</t>
        </r>
      </text>
    </comment>
    <comment ref="CV58" authorId="0" shapeId="0" xr:uid="{71BDA808-7F42-488E-981D-BF01A125761F}">
      <text>
        <r>
          <rPr>
            <b/>
            <sz val="9"/>
            <color indexed="81"/>
            <rFont val="MS P ゴシック"/>
            <family val="3"/>
            <charset val="128"/>
          </rPr>
          <t>=CIQ($B58, "IQ_RE", $C58)</t>
        </r>
      </text>
    </comment>
    <comment ref="CW58" authorId="0" shapeId="0" xr:uid="{24FBD52C-3EEE-48B5-88BF-F25ECFF72AA5}">
      <text>
        <r>
          <rPr>
            <b/>
            <sz val="9"/>
            <color indexed="81"/>
            <rFont val="MS P ゴシック"/>
            <family val="3"/>
            <charset val="128"/>
          </rPr>
          <t>=CIQ($B58, "IQ_TREASURY", $C58)</t>
        </r>
      </text>
    </comment>
    <comment ref="CX58" authorId="0" shapeId="0" xr:uid="{6236B467-AC50-4324-896F-B68AB7BFC081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EQUITY", $C58)</t>
        </r>
      </text>
    </comment>
    <comment ref="CY58" authorId="0" shapeId="0" xr:uid="{25F82E28-F3BC-48A6-A5D7-B1530C30F77F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OMMON_EQUITY", $C58)</t>
        </r>
      </text>
    </comment>
    <comment ref="CZ58" authorId="0" shapeId="0" xr:uid="{23CE2FDC-AD25-4228-9040-A7EE040BA6A6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", $C58)</t>
        </r>
      </text>
    </comment>
    <comment ref="DA58" authorId="0" shapeId="0" xr:uid="{DBB58129-C2A1-48B2-AF99-4A4FA0650BD6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EQUITY", $C58)</t>
        </r>
      </text>
    </comment>
    <comment ref="DB58" authorId="0" shapeId="0" xr:uid="{A4B520B6-B638-411A-B110-A727BF75E438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_EQUITY", $C58)</t>
        </r>
      </text>
    </comment>
    <comment ref="DD58" authorId="0" shapeId="0" xr:uid="{A3F67DAE-B70A-4AAD-A8C9-52B4B7391AF1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UTSTANDING_FILING_DATE", $C58)</t>
        </r>
      </text>
    </comment>
    <comment ref="DE58" authorId="0" shapeId="0" xr:uid="{C5ACD0B6-7518-497C-BF77-86AD4DE0DDBF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UTSTANDING_BS_DATE", $C58)</t>
        </r>
      </text>
    </comment>
    <comment ref="DF58" authorId="0" shapeId="0" xr:uid="{AFCCA9C3-1C71-4A12-B1D4-A45AD28D5EB1}">
      <text>
        <r>
          <rPr>
            <b/>
            <sz val="9"/>
            <color indexed="81"/>
            <rFont val="MS P ゴシック"/>
            <family val="3"/>
            <charset val="128"/>
          </rPr>
          <t>=CIQ($B58, "IQ_BV_SHARE", $C58)</t>
        </r>
      </text>
    </comment>
    <comment ref="DG58" authorId="0" shapeId="0" xr:uid="{A6307B77-C12B-45A2-94BA-A6DDA51995F2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", $C58)</t>
        </r>
      </text>
    </comment>
    <comment ref="DH58" authorId="0" shapeId="0" xr:uid="{BA3EF3ED-45F4-4BFE-86FE-6C73455A8133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", $C58)</t>
        </r>
      </text>
    </comment>
    <comment ref="DI58" authorId="0" shapeId="0" xr:uid="{FC3878E6-F351-4C28-BC52-D569BB3BDC2C}">
      <text>
        <r>
          <rPr>
            <b/>
            <sz val="9"/>
            <color indexed="81"/>
            <rFont val="MS P ゴシック"/>
            <family val="3"/>
            <charset val="128"/>
          </rPr>
          <t>=CIQ($B58, "IQ_DEBT_EQUIV_NET_PBO", $C58)</t>
        </r>
      </text>
    </comment>
    <comment ref="DJ58" authorId="0" shapeId="0" xr:uid="{D4CB60D7-0C15-4103-B634-163C3EABE186}">
      <text>
        <r>
          <rPr>
            <b/>
            <sz val="9"/>
            <color indexed="81"/>
            <rFont val="MS P ゴシック"/>
            <family val="3"/>
            <charset val="128"/>
          </rPr>
          <t>=CIQ($B58, "IQ_DEBT_EQUIV_OPER_LEASE", $C58)</t>
        </r>
      </text>
    </comment>
    <comment ref="DK58" authorId="0" shapeId="0" xr:uid="{907B8AED-3DBF-43ED-8EF8-179B75BC6954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TOTAL", $C58)</t>
        </r>
      </text>
    </comment>
    <comment ref="DL58" authorId="0" shapeId="0" xr:uid="{1B4ACAFB-D413-4844-AEBC-31C0AF35BDAA}">
      <text>
        <r>
          <rPr>
            <b/>
            <sz val="9"/>
            <color indexed="81"/>
            <rFont val="MS P ゴシック"/>
            <family val="3"/>
            <charset val="128"/>
          </rPr>
          <t>=CIQ($B58, "IQ_EQUITY_METHOD", $C58)</t>
        </r>
      </text>
    </comment>
    <comment ref="DM58" authorId="0" shapeId="0" xr:uid="{51B586E1-5B0F-421A-9015-5871D3EC0192}">
      <text>
        <r>
          <rPr>
            <b/>
            <sz val="9"/>
            <color indexed="81"/>
            <rFont val="MS P ゴシック"/>
            <family val="3"/>
            <charset val="128"/>
          </rPr>
          <t>=CIQ($B58, "IQ_RAW_INV", $C58)</t>
        </r>
      </text>
    </comment>
    <comment ref="DN58" authorId="0" shapeId="0" xr:uid="{8BD12A92-1D47-44C1-878D-B1F763BEBBE9}">
      <text>
        <r>
          <rPr>
            <b/>
            <sz val="9"/>
            <color indexed="81"/>
            <rFont val="MS P ゴシック"/>
            <family val="3"/>
            <charset val="128"/>
          </rPr>
          <t>=CIQ($B58, "IQ_WIP_INV", $C58)</t>
        </r>
      </text>
    </comment>
    <comment ref="DO58" authorId="0" shapeId="0" xr:uid="{B9439349-B25F-48E8-81AE-3A58522B09C5}">
      <text>
        <r>
          <rPr>
            <b/>
            <sz val="9"/>
            <color indexed="81"/>
            <rFont val="MS P ゴシック"/>
            <family val="3"/>
            <charset val="128"/>
          </rPr>
          <t>=CIQ($B58, "IQ_FINISHED_INV", $C58)</t>
        </r>
      </text>
    </comment>
    <comment ref="DP58" authorId="0" shapeId="0" xr:uid="{5BEE823A-13A6-4577-843B-C95BA5FA2F25}">
      <text>
        <r>
          <rPr>
            <b/>
            <sz val="9"/>
            <color indexed="81"/>
            <rFont val="MS P ゴシック"/>
            <family val="3"/>
            <charset val="128"/>
          </rPr>
          <t>=CIQ($B58, "IQ_LAND", $C58)</t>
        </r>
      </text>
    </comment>
    <comment ref="DQ58" authorId="0" shapeId="0" xr:uid="{1B07C336-C7FC-461B-A16D-B063EDC44ACB}">
      <text>
        <r>
          <rPr>
            <b/>
            <sz val="9"/>
            <color indexed="81"/>
            <rFont val="MS P ゴシック"/>
            <family val="3"/>
            <charset val="128"/>
          </rPr>
          <t>=CIQ($B58, "IQ_BUILDINGS", $C58)</t>
        </r>
      </text>
    </comment>
    <comment ref="DR58" authorId="0" shapeId="0" xr:uid="{25E62ACF-ADD0-4BA3-B36F-786995497145}">
      <text>
        <r>
          <rPr>
            <b/>
            <sz val="9"/>
            <color indexed="81"/>
            <rFont val="MS P ゴシック"/>
            <family val="3"/>
            <charset val="128"/>
          </rPr>
          <t>=CIQ($B58, "IQ_MACHINERY", $C58)</t>
        </r>
      </text>
    </comment>
    <comment ref="DS58" authorId="0" shapeId="0" xr:uid="{9E8D7233-B00A-49CE-AF83-0DCF69D21E2C}">
      <text>
        <r>
          <rPr>
            <b/>
            <sz val="9"/>
            <color indexed="81"/>
            <rFont val="MS P ゴシック"/>
            <family val="3"/>
            <charset val="128"/>
          </rPr>
          <t>=CIQ($B58, "IQ_CIP", $C58)</t>
        </r>
      </text>
    </comment>
    <comment ref="DT58" authorId="0" shapeId="0" xr:uid="{1B3616EF-0A3D-4BFC-A714-EE74ED1C5A5F}">
      <text>
        <r>
          <rPr>
            <b/>
            <sz val="9"/>
            <color indexed="81"/>
            <rFont val="MS P ゴシック"/>
            <family val="3"/>
            <charset val="128"/>
          </rPr>
          <t>=CIQ($B58, "IQ_FULL_TIME", $C58)</t>
        </r>
      </text>
    </comment>
    <comment ref="DU58" authorId="0" shapeId="0" xr:uid="{7F9AB651-340E-46AD-B8ED-35635102A6B3}">
      <text>
        <r>
          <rPr>
            <b/>
            <sz val="9"/>
            <color indexed="81"/>
            <rFont val="MS P ゴシック"/>
            <family val="3"/>
            <charset val="128"/>
          </rPr>
          <t>=CIQ($B58, "IQ_PART_TIME", $C58)</t>
        </r>
      </text>
    </comment>
    <comment ref="DW58" authorId="0" shapeId="0" xr:uid="{222B1962-A8A9-4647-B34B-F1EFC1B17612}">
      <text>
        <r>
          <rPr>
            <b/>
            <sz val="9"/>
            <color indexed="81"/>
            <rFont val="MS P ゴシック"/>
            <family val="3"/>
            <charset val="128"/>
          </rPr>
          <t>=CIQ($B58, "IQ_NI_CF", $C58)</t>
        </r>
      </text>
    </comment>
    <comment ref="DX58" authorId="0" shapeId="0" xr:uid="{66DC9169-DA6E-4B4F-B262-C7D42551CD8A}">
      <text>
        <r>
          <rPr>
            <b/>
            <sz val="9"/>
            <color indexed="81"/>
            <rFont val="MS P ゴシック"/>
            <family val="3"/>
            <charset val="128"/>
          </rPr>
          <t>=CIQ($B58, "IQ_DA_SUPPL_CF", $C58)</t>
        </r>
      </text>
    </comment>
    <comment ref="DY58" authorId="0" shapeId="0" xr:uid="{60AA106D-11B8-48A0-A47A-04D08701C14E}">
      <text>
        <r>
          <rPr>
            <b/>
            <sz val="9"/>
            <color indexed="81"/>
            <rFont val="MS P ゴシック"/>
            <family val="3"/>
            <charset val="128"/>
          </rPr>
          <t>=CIQ($B58, "IQ_GW_INTAN_AMORT_CF", $C58)</t>
        </r>
      </text>
    </comment>
    <comment ref="DZ58" authorId="0" shapeId="0" xr:uid="{599A6121-2EC4-40A5-BB87-D2E8B36B293E}">
      <text>
        <r>
          <rPr>
            <b/>
            <sz val="9"/>
            <color indexed="81"/>
            <rFont val="MS P ゴシック"/>
            <family val="3"/>
            <charset val="128"/>
          </rPr>
          <t>=CIQ($B58, "IQ_DA_CF", $C58)</t>
        </r>
      </text>
    </comment>
    <comment ref="EA58" authorId="0" shapeId="0" xr:uid="{5C6EF96B-A542-4B48-B2EA-FBB519227F73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CF", $C58)</t>
        </r>
      </text>
    </comment>
    <comment ref="EB58" authorId="0" shapeId="0" xr:uid="{A5964B01-8912-49A8-89C7-C120D885E612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ASSETS_CF", $C58)</t>
        </r>
      </text>
    </comment>
    <comment ref="EC58" authorId="0" shapeId="0" xr:uid="{2C250753-FCBC-438B-A0F7-E90437FAE9E1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INVEST_CF", $C58)</t>
        </r>
      </text>
    </comment>
    <comment ref="ED58" authorId="0" shapeId="0" xr:uid="{56C32A85-B899-4F32-A0A0-EA5F3ABA8744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WRITEDOWN_CF", $C58)</t>
        </r>
      </text>
    </comment>
    <comment ref="EE58" authorId="0" shapeId="0" xr:uid="{E9EF2219-3D1C-4C73-BD6E-B5706B8043A8}">
      <text>
        <r>
          <rPr>
            <b/>
            <sz val="9"/>
            <color indexed="81"/>
            <rFont val="MS P ゴシック"/>
            <family val="3"/>
            <charset val="128"/>
          </rPr>
          <t>=CIQ($B58, "IQ_INC_EQUITY_CF", $C58)</t>
        </r>
      </text>
    </comment>
    <comment ref="EF58" authorId="0" shapeId="0" xr:uid="{C3209455-C6BB-4D9E-A84C-9BFDB922D8FD}">
      <text>
        <r>
          <rPr>
            <b/>
            <sz val="9"/>
            <color indexed="81"/>
            <rFont val="MS P ゴシック"/>
            <family val="3"/>
            <charset val="128"/>
          </rPr>
          <t>=CIQ($B58, "IQ_PROV_BAD_DEBTS_CF", $C58)</t>
        </r>
      </text>
    </comment>
    <comment ref="EG58" authorId="0" shapeId="0" xr:uid="{9B8B9133-1E6C-404B-A53F-40D06BC42090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OPER_ACT", $C58)</t>
        </r>
      </text>
    </comment>
    <comment ref="EH58" authorId="0" shapeId="0" xr:uid="{475ADF1A-6398-42DC-B768-3FBEFA298752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AR", $C58)</t>
        </r>
      </text>
    </comment>
    <comment ref="EI58" authorId="0" shapeId="0" xr:uid="{1664007C-E8B0-4962-96EA-8CE8D79467E9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INVENTORY", $C58)</t>
        </r>
      </text>
    </comment>
    <comment ref="EJ58" authorId="0" shapeId="0" xr:uid="{8870ED88-7B86-45E7-9636-0C27483AA62F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AP", $C58)</t>
        </r>
      </text>
    </comment>
    <comment ref="EK58" authorId="0" shapeId="0" xr:uid="{E4B95DA3-225B-4986-954D-D41D1FAC2EAE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OTHER_NET_OPER_ASSETS", $C58)</t>
        </r>
      </text>
    </comment>
    <comment ref="EL58" authorId="0" shapeId="0" xr:uid="{0BD0969F-83F3-4452-9710-13098CF6009B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OPER", $C58)</t>
        </r>
      </text>
    </comment>
    <comment ref="EM58" authorId="0" shapeId="0" xr:uid="{75A5BFD6-D50E-496F-BA37-5B52698080E1}">
      <text>
        <r>
          <rPr>
            <b/>
            <sz val="9"/>
            <color indexed="81"/>
            <rFont val="MS P ゴシック"/>
            <family val="3"/>
            <charset val="128"/>
          </rPr>
          <t>=CIQ($B58, "IQ_CAPEX", $C58)</t>
        </r>
      </text>
    </comment>
    <comment ref="EN58" authorId="0" shapeId="0" xr:uid="{A3DED9EA-F5D9-45B8-84CB-A184FCBD84FE}">
      <text>
        <r>
          <rPr>
            <b/>
            <sz val="9"/>
            <color indexed="81"/>
            <rFont val="MS P ゴシック"/>
            <family val="3"/>
            <charset val="128"/>
          </rPr>
          <t>=CIQ($B58, "IQ_SALE_PPE_CF", $C58)</t>
        </r>
      </text>
    </comment>
    <comment ref="EO58" authorId="0" shapeId="0" xr:uid="{9A898464-10B5-4F12-96CE-9DEDF588DA4A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ACQUIRE_CF", $C58)</t>
        </r>
      </text>
    </comment>
    <comment ref="EP58" authorId="0" shapeId="0" xr:uid="{B275D23F-C5B6-4DE9-BBEB-DFA50C87ED3F}">
      <text>
        <r>
          <rPr>
            <b/>
            <sz val="9"/>
            <color indexed="81"/>
            <rFont val="MS P ゴシック"/>
            <family val="3"/>
            <charset val="128"/>
          </rPr>
          <t>=CIQ($B58, "IQ_DIVEST_CF", $C58)</t>
        </r>
      </text>
    </comment>
    <comment ref="EQ58" authorId="0" shapeId="0" xr:uid="{E4D57E68-CC73-4161-83BB-12F5F1A86479}">
      <text>
        <r>
          <rPr>
            <b/>
            <sz val="9"/>
            <color indexed="81"/>
            <rFont val="MS P ゴシック"/>
            <family val="3"/>
            <charset val="128"/>
          </rPr>
          <t>=CIQ($B58, "IQ_SALE_INTAN_CF", $C58)</t>
        </r>
      </text>
    </comment>
    <comment ref="ER58" authorId="0" shapeId="0" xr:uid="{D11A58DB-59E6-42F0-AD78-00E9D2EA6D3D}">
      <text>
        <r>
          <rPr>
            <b/>
            <sz val="9"/>
            <color indexed="81"/>
            <rFont val="MS P ゴシック"/>
            <family val="3"/>
            <charset val="128"/>
          </rPr>
          <t>=CIQ($B58, "IQ_INVEST_SECURITY_CF", $C58)</t>
        </r>
      </text>
    </comment>
    <comment ref="ES58" authorId="0" shapeId="0" xr:uid="{6AAA22DA-2957-40BA-A49F-550C0A2CC4EC}">
      <text>
        <r>
          <rPr>
            <b/>
            <sz val="9"/>
            <color indexed="81"/>
            <rFont val="MS P ゴシック"/>
            <family val="3"/>
            <charset val="128"/>
          </rPr>
          <t>=CIQ($B58, "IQ_INVEST_LOANS_CF", $C58)</t>
        </r>
      </text>
    </comment>
    <comment ref="ET58" authorId="0" shapeId="0" xr:uid="{0EA8581F-E550-4B80-9218-3C92BA4007B2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INVEST_ACT_SUPPL", $C58)</t>
        </r>
      </text>
    </comment>
    <comment ref="EU58" authorId="0" shapeId="0" xr:uid="{A67419F7-CCAD-4E9A-BE0E-73AD35BE8656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INVEST", $C58)</t>
        </r>
      </text>
    </comment>
    <comment ref="EV58" authorId="0" shapeId="0" xr:uid="{CE0EC4CF-D45F-4E1B-BF4A-F1517217709F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_ISSUED", $C58)</t>
        </r>
      </text>
    </comment>
    <comment ref="EW58" authorId="0" shapeId="0" xr:uid="{3AE76E59-2907-49B7-9979-20E16653787A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ISSUED", $C58)</t>
        </r>
      </text>
    </comment>
    <comment ref="EX58" authorId="0" shapeId="0" xr:uid="{DB81FC53-0074-453B-B5F0-7D4864D747AC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ISSUED", $C58)</t>
        </r>
      </text>
    </comment>
    <comment ref="EY58" authorId="0" shapeId="0" xr:uid="{B558454B-0F80-458F-A83B-B4BCF4DFEE49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_REPAID", $C58)</t>
        </r>
      </text>
    </comment>
    <comment ref="EZ58" authorId="0" shapeId="0" xr:uid="{00D7EB09-A300-4E30-9FF5-3B6CCC89FF8B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REPAID", $C58)</t>
        </r>
      </text>
    </comment>
    <comment ref="FA58" authorId="0" shapeId="0" xr:uid="{69AB57A5-4707-427C-AE01-C4B4EC8066C0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REPAID", $C58)</t>
        </r>
      </text>
    </comment>
    <comment ref="FB58" authorId="0" shapeId="0" xr:uid="{32933DCB-FB62-4219-B7EB-895118D6E507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ISSUED", $C58)</t>
        </r>
      </text>
    </comment>
    <comment ref="FC58" authorId="0" shapeId="0" xr:uid="{E7F1B6B2-81C5-45B6-9A1B-8745FD645793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REP", $C58)</t>
        </r>
      </text>
    </comment>
    <comment ref="FD58" authorId="0" shapeId="0" xr:uid="{18E8C73C-11AA-4937-88ED-91E33B959090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DIV_CF", $C58)</t>
        </r>
      </text>
    </comment>
    <comment ref="FE58" authorId="0" shapeId="0" xr:uid="{8CCAA5D7-3209-4C59-A02E-4B78E3C5BCCF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PREF_DIV_CF", $C58)</t>
        </r>
      </text>
    </comment>
    <comment ref="FF58" authorId="0" shapeId="0" xr:uid="{65DAA356-D13B-47C9-B4E4-EABA4B9FC5B3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IV_PAID_CF", $C58)</t>
        </r>
      </text>
    </comment>
    <comment ref="FG58" authorId="0" shapeId="0" xr:uid="{967FA088-BB81-42F9-948B-0D05A7692EF7}">
      <text>
        <r>
          <rPr>
            <b/>
            <sz val="9"/>
            <color indexed="81"/>
            <rFont val="MS P ゴシック"/>
            <family val="3"/>
            <charset val="128"/>
          </rPr>
          <t>=CIQ($B58, "IQ_SPECIAL_DIV_CF", $C58)</t>
        </r>
      </text>
    </comment>
    <comment ref="FH58" authorId="0" shapeId="0" xr:uid="{0B5877F3-70C3-4AE8-83E1-671B00F5DC80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FINANCE_ACT_SUPPL", $C58)</t>
        </r>
      </text>
    </comment>
    <comment ref="FI58" authorId="0" shapeId="0" xr:uid="{56106154-62CA-4AC1-88DA-0D088F5B1FE0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FINAN", $C58)</t>
        </r>
      </text>
    </comment>
    <comment ref="FJ58" authorId="0" shapeId="0" xr:uid="{773B676D-5702-4930-AC30-BE33ABF329B3}">
      <text>
        <r>
          <rPr>
            <b/>
            <sz val="9"/>
            <color indexed="81"/>
            <rFont val="MS P ゴシック"/>
            <family val="3"/>
            <charset val="128"/>
          </rPr>
          <t>=CIQ($B58, "IQ_FX", $C58)</t>
        </r>
      </text>
    </comment>
    <comment ref="FK58" authorId="0" shapeId="0" xr:uid="{D9E411DB-6E44-4697-9220-E16EA521F06D}">
      <text>
        <r>
          <rPr>
            <b/>
            <sz val="9"/>
            <color indexed="81"/>
            <rFont val="MS P ゴシック"/>
            <family val="3"/>
            <charset val="128"/>
          </rPr>
          <t>=CIQ($B58, "IQ_NET_CHANGE", $C58)</t>
        </r>
      </text>
    </comment>
    <comment ref="FM58" authorId="0" shapeId="0" xr:uid="{31E4C95C-A144-4450-A717-C6E411E84BC3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INTEREST", $C58)</t>
        </r>
      </text>
    </comment>
    <comment ref="FN58" authorId="0" shapeId="0" xr:uid="{20A2C825-717D-46B4-B1FB-0119F651AFFF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TAXES", $C58)</t>
        </r>
      </text>
    </comment>
    <comment ref="FO58" authorId="0" shapeId="0" xr:uid="{594051C0-DBF9-4F91-8F0F-05796F6A2113}">
      <text>
        <r>
          <rPr>
            <b/>
            <sz val="9"/>
            <color indexed="81"/>
            <rFont val="MS P ゴシック"/>
            <family val="3"/>
            <charset val="128"/>
          </rPr>
          <t>=CIQ($B58, "IQ_LEVERED_FCF", $C58)</t>
        </r>
      </text>
    </comment>
    <comment ref="FP58" authorId="0" shapeId="0" xr:uid="{278A50C6-52AC-492B-9048-05B5BC966467}">
      <text>
        <r>
          <rPr>
            <b/>
            <sz val="9"/>
            <color indexed="81"/>
            <rFont val="MS P ゴシック"/>
            <family val="3"/>
            <charset val="128"/>
          </rPr>
          <t>=CIQ($B58, "IQ_UNLEVERED_FCF", $C58)</t>
        </r>
      </text>
    </comment>
    <comment ref="FQ58" authorId="0" shapeId="0" xr:uid="{9486FEFA-97EA-42F0-A9D1-D6ADF2F6BEB1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NET_WORKING_CAPITAL", $C58)</t>
        </r>
      </text>
    </comment>
    <comment ref="FR58" authorId="0" shapeId="0" xr:uid="{49D2455E-B911-43B6-87D5-5EC312A3BDD1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ISSUED", $C58)</t>
        </r>
      </text>
    </comment>
    <comment ref="FS58" authorId="0" shapeId="0" xr:uid="{0D0F3CEA-A29A-4EE6-B750-F6C6748BE7C9}">
      <text>
        <r>
          <rPr>
            <b/>
            <sz val="9"/>
            <color indexed="81"/>
            <rFont val="MS P ゴシック"/>
            <family val="3"/>
            <charset val="128"/>
          </rPr>
          <t>=CIQ($B58, "IQ_FILING_CURRENCY", $C58)</t>
        </r>
      </text>
    </comment>
    <comment ref="FT58" authorId="0" shapeId="0" xr:uid="{5FF2BC32-2242-4945-AA81-45C8B429F133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DATE_IS", $C58)</t>
        </r>
      </text>
    </comment>
    <comment ref="FU58" authorId="0" shapeId="0" xr:uid="{CB859492-C20F-421A-B738-96A0443EB0C7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LENGTH_IS", $C58)</t>
        </r>
      </text>
    </comment>
    <comment ref="FV58" authorId="0" shapeId="0" xr:uid="{56E66F55-4359-428F-B878-0F2DB1959BD6}">
      <text>
        <r>
          <rPr>
            <b/>
            <sz val="9"/>
            <color indexed="81"/>
            <rFont val="MS P ゴシック"/>
            <family val="3"/>
            <charset val="128"/>
          </rPr>
          <t>=CIQ($B58, "IQ_MARKETCAP", $FT58)</t>
        </r>
      </text>
    </comment>
    <comment ref="FW58" authorId="0" shapeId="0" xr:uid="{59EEED7F-0BC7-4A8E-9C6C-B1EB6CDA0680}">
      <text>
        <r>
          <rPr>
            <b/>
            <sz val="9"/>
            <color indexed="81"/>
            <rFont val="MS P ゴシック"/>
            <family val="3"/>
            <charset val="128"/>
          </rPr>
          <t>=CIQ($B58, "IQ_CUSTOM_BETA", $FT58)</t>
        </r>
      </text>
    </comment>
    <comment ref="FX58" authorId="0" shapeId="0" xr:uid="{5C71CBC2-796F-44DF-B2EA-C9516E7D2B15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5YR", $FT58)</t>
        </r>
      </text>
    </comment>
    <comment ref="FY58" authorId="0" shapeId="0" xr:uid="{270F9077-D912-4AFF-9B57-33D5D525802F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2YR", $FT58)</t>
        </r>
      </text>
    </comment>
    <comment ref="FZ58" authorId="0" shapeId="0" xr:uid="{001475E9-118D-49EF-AEF6-A6BBFDD665D3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1YR", $FT58)</t>
        </r>
      </text>
    </comment>
    <comment ref="GC58" authorId="0" shapeId="0" xr:uid="{671BD60F-4DC9-4FDE-B285-B8FAF431D4F7}">
      <text>
        <r>
          <rPr>
            <b/>
            <sz val="9"/>
            <color indexed="81"/>
            <rFont val="MS P ゴシック"/>
            <family val="3"/>
            <charset val="128"/>
          </rPr>
          <t>=CIQ(B58, "IQ_CUSTOM_BETA", "-104W", FT58, , "^TOPIX", "JPY", "H")</t>
        </r>
      </text>
    </comment>
    <comment ref="GD58" authorId="0" shapeId="0" xr:uid="{F36BE95B-7AE8-429A-93E9-9DDAC54D7D92}">
      <text>
        <r>
          <rPr>
            <b/>
            <sz val="9"/>
            <color indexed="81"/>
            <rFont val="MS P ゴシック"/>
            <family val="3"/>
            <charset val="128"/>
          </rPr>
          <t>=CIQ(B58, "IQ_CUSTOM_BETA", "-104W", FT58, , "^N225", "JPY", "H")</t>
        </r>
      </text>
    </comment>
    <comment ref="E59" authorId="0" shapeId="0" xr:uid="{F193DB00-3FF1-4650-90DB-87B562AA63A2}">
      <text>
        <r>
          <rPr>
            <b/>
            <sz val="9"/>
            <color indexed="81"/>
            <rFont val="MS P ゴシック"/>
            <family val="3"/>
            <charset val="128"/>
          </rPr>
          <t>=CIQ($B59, "IQ_REV", $C59)</t>
        </r>
      </text>
    </comment>
    <comment ref="F59" authorId="0" shapeId="0" xr:uid="{F5F0AB2A-7816-4724-A971-57222833EDCF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REV", $C59)</t>
        </r>
      </text>
    </comment>
    <comment ref="G59" authorId="0" shapeId="0" xr:uid="{73EB00C0-F0D0-4231-BC65-E953B1DBE1EE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REV", $C59)</t>
        </r>
      </text>
    </comment>
    <comment ref="H59" authorId="0" shapeId="0" xr:uid="{D3DCE8A1-865C-46FD-A072-BCFDCD2E7B0F}">
      <text>
        <r>
          <rPr>
            <b/>
            <sz val="9"/>
            <color indexed="81"/>
            <rFont val="MS P ゴシック"/>
            <family val="3"/>
            <charset val="128"/>
          </rPr>
          <t>=CIQ($B59, "IQ_COGS", $C59)</t>
        </r>
      </text>
    </comment>
    <comment ref="I59" authorId="0" shapeId="0" xr:uid="{C5438FA2-D963-442A-BB75-5DCA6551D3DB}">
      <text>
        <r>
          <rPr>
            <b/>
            <sz val="9"/>
            <color indexed="81"/>
            <rFont val="MS P ゴシック"/>
            <family val="3"/>
            <charset val="128"/>
          </rPr>
          <t>=CIQ($B59, "IQ_GP", $C59)</t>
        </r>
      </text>
    </comment>
    <comment ref="J59" authorId="0" shapeId="0" xr:uid="{7136654B-54B0-4D08-9C71-E43C194A351D}">
      <text>
        <r>
          <rPr>
            <b/>
            <sz val="9"/>
            <color indexed="81"/>
            <rFont val="MS P ゴシック"/>
            <family val="3"/>
            <charset val="128"/>
          </rPr>
          <t>=CIQ($B59, "IQ_SGA_SUPPL", $C59)</t>
        </r>
      </text>
    </comment>
    <comment ref="K59" authorId="0" shapeId="0" xr:uid="{4D5E29BD-0038-4F15-949E-31ED46368BD9}">
      <text>
        <r>
          <rPr>
            <b/>
            <sz val="9"/>
            <color indexed="81"/>
            <rFont val="MS P ゴシック"/>
            <family val="3"/>
            <charset val="128"/>
          </rPr>
          <t>=CIQ($B59, "IQ_PROV_BAD_DEBTS", $C59)</t>
        </r>
      </text>
    </comment>
    <comment ref="L59" authorId="0" shapeId="0" xr:uid="{888011FE-0BA6-421A-8E80-3DA156FFB3E4}">
      <text>
        <r>
          <rPr>
            <b/>
            <sz val="9"/>
            <color indexed="81"/>
            <rFont val="MS P ゴシック"/>
            <family val="3"/>
            <charset val="128"/>
          </rPr>
          <t>=CIQ($B59, "IQ_RD_EXP", $C59)</t>
        </r>
      </text>
    </comment>
    <comment ref="M59" authorId="0" shapeId="0" xr:uid="{0277E0AA-7F8A-4EF9-A5A5-DCB2CC3F15C5}">
      <text>
        <r>
          <rPr>
            <b/>
            <sz val="9"/>
            <color indexed="81"/>
            <rFont val="MS P ゴシック"/>
            <family val="3"/>
            <charset val="128"/>
          </rPr>
          <t>=CIQ($B59, "IQ_DA_SUPPL", $C59)</t>
        </r>
      </text>
    </comment>
    <comment ref="N59" authorId="0" shapeId="0" xr:uid="{C611FC3B-04E3-47F3-A9B8-F32F05569608}">
      <text>
        <r>
          <rPr>
            <b/>
            <sz val="9"/>
            <color indexed="81"/>
            <rFont val="MS P ゴシック"/>
            <family val="3"/>
            <charset val="128"/>
          </rPr>
          <t>=CIQ($B59, "IQ_GW_INTAN_AMORT", $C59)</t>
        </r>
      </text>
    </comment>
    <comment ref="O59" authorId="0" shapeId="0" xr:uid="{7E99CDD5-F8FF-4781-8556-7EA90D257301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OPER", $C59)</t>
        </r>
      </text>
    </comment>
    <comment ref="P59" authorId="0" shapeId="0" xr:uid="{6837B331-843B-4638-8BFA-B91514996CDB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THER_OPER", $C59)</t>
        </r>
      </text>
    </comment>
    <comment ref="Q59" authorId="0" shapeId="0" xr:uid="{E32D4A35-3E2E-4460-91D9-0C35D4653813}">
      <text>
        <r>
          <rPr>
            <b/>
            <sz val="9"/>
            <color indexed="81"/>
            <rFont val="MS P ゴシック"/>
            <family val="3"/>
            <charset val="128"/>
          </rPr>
          <t>=CIQ($B59, "IQ_OPER_INC", $C59)</t>
        </r>
      </text>
    </comment>
    <comment ref="R59" authorId="0" shapeId="0" xr:uid="{F44EEA26-467A-4235-A8CF-84D3C8899FA7}">
      <text>
        <r>
          <rPr>
            <b/>
            <sz val="9"/>
            <color indexed="81"/>
            <rFont val="MS P ゴシック"/>
            <family val="3"/>
            <charset val="128"/>
          </rPr>
          <t>=CIQ($B59, "IQ_INTEREST_EXP", $C59)</t>
        </r>
      </text>
    </comment>
    <comment ref="S59" authorId="0" shapeId="0" xr:uid="{008BB834-D0AA-4B7B-93A5-845400242FA2}">
      <text>
        <r>
          <rPr>
            <b/>
            <sz val="9"/>
            <color indexed="81"/>
            <rFont val="MS P ゴシック"/>
            <family val="3"/>
            <charset val="128"/>
          </rPr>
          <t>=CIQ($B59, "IQ_INTEREST_INVEST_INC", $C59)</t>
        </r>
      </text>
    </comment>
    <comment ref="T59" authorId="0" shapeId="0" xr:uid="{6C2690D3-BDDB-4CB3-B302-2F62534C253E}">
      <text>
        <r>
          <rPr>
            <b/>
            <sz val="9"/>
            <color indexed="81"/>
            <rFont val="MS P ゴシック"/>
            <family val="3"/>
            <charset val="128"/>
          </rPr>
          <t>=CIQ($B59, "IQ_NET_INTEREST_EXP", $C59)</t>
        </r>
      </text>
    </comment>
    <comment ref="U59" authorId="0" shapeId="0" xr:uid="{B7098B48-E909-43C9-B22F-821385D2301C}">
      <text>
        <r>
          <rPr>
            <b/>
            <sz val="9"/>
            <color indexed="81"/>
            <rFont val="MS P ゴシック"/>
            <family val="3"/>
            <charset val="128"/>
          </rPr>
          <t>=CIQ($B59, "IQ_INC_EQUITY", $C59)</t>
        </r>
      </text>
    </comment>
    <comment ref="V59" authorId="0" shapeId="0" xr:uid="{7587A1A6-304E-4E6D-9DF7-30760B712609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CY_GAIN", $C59)</t>
        </r>
      </text>
    </comment>
    <comment ref="W59" authorId="0" shapeId="0" xr:uid="{8A067F78-B470-4A9C-BD0E-36AA82B28B05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NON_OPER_EXP_SUPPL", $C59)</t>
        </r>
      </text>
    </comment>
    <comment ref="X59" authorId="0" shapeId="0" xr:uid="{F171D588-5337-46D7-B698-965834C0DBC3}">
      <text>
        <r>
          <rPr>
            <b/>
            <sz val="9"/>
            <color indexed="81"/>
            <rFont val="MS P ゴシック"/>
            <family val="3"/>
            <charset val="128"/>
          </rPr>
          <t>=CIQ($B59, "IQ_EBT_EXCL", $C59)</t>
        </r>
      </text>
    </comment>
    <comment ref="Y59" authorId="0" shapeId="0" xr:uid="{E502DBB4-2492-413F-9913-318750A6DEF9}">
      <text>
        <r>
          <rPr>
            <b/>
            <sz val="9"/>
            <color indexed="81"/>
            <rFont val="MS P ゴシック"/>
            <family val="3"/>
            <charset val="128"/>
          </rPr>
          <t>=CIQ($B59, "IQ_IMPAIRMENT_GW", $C59)</t>
        </r>
      </text>
    </comment>
    <comment ref="Z59" authorId="0" shapeId="0" xr:uid="{886DBD1F-B22F-4849-BF41-454858E02960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INVEST", $C59)</t>
        </r>
      </text>
    </comment>
    <comment ref="AA59" authorId="0" shapeId="0" xr:uid="{9F892B61-3CD2-42ED-A556-2FF614D3B68E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ASSETS", $C59)</t>
        </r>
      </text>
    </comment>
    <comment ref="AB59" authorId="0" shapeId="0" xr:uid="{1C582F94-6326-4321-AF29-7631018523B8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WRITEDOWN", $C59)</t>
        </r>
      </text>
    </comment>
    <comment ref="AC59" authorId="0" shapeId="0" xr:uid="{86B7406D-3891-49FB-B58E-A59E6630B120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UNUSUAL_SUPPL", $C59)</t>
        </r>
      </text>
    </comment>
    <comment ref="AD59" authorId="0" shapeId="0" xr:uid="{2F131679-E459-4937-B42F-A561D1FAA868}">
      <text>
        <r>
          <rPr>
            <b/>
            <sz val="9"/>
            <color indexed="81"/>
            <rFont val="MS P ゴシック"/>
            <family val="3"/>
            <charset val="128"/>
          </rPr>
          <t>=CIQ($B59, "IQ_EBT", $C59)</t>
        </r>
      </text>
    </comment>
    <comment ref="AE59" authorId="0" shapeId="0" xr:uid="{5592D64A-6220-457C-8466-92249A279C01}">
      <text>
        <r>
          <rPr>
            <b/>
            <sz val="9"/>
            <color indexed="81"/>
            <rFont val="MS P ゴシック"/>
            <family val="3"/>
            <charset val="128"/>
          </rPr>
          <t>=CIQ($B59, "IQ_INC_TAX", $C59)</t>
        </r>
      </text>
    </comment>
    <comment ref="AF59" authorId="0" shapeId="0" xr:uid="{3D661DB2-AF66-48FD-9FF6-10911814F0C9}">
      <text>
        <r>
          <rPr>
            <b/>
            <sz val="9"/>
            <color indexed="81"/>
            <rFont val="MS P ゴシック"/>
            <family val="3"/>
            <charset val="128"/>
          </rPr>
          <t>=CIQ($B59, "IQ_EARNING_CO", $C59)</t>
        </r>
      </text>
    </comment>
    <comment ref="AG59" authorId="0" shapeId="0" xr:uid="{825C825D-036C-45E9-A973-65D31D892E7D}">
      <text>
        <r>
          <rPr>
            <b/>
            <sz val="9"/>
            <color indexed="81"/>
            <rFont val="MS P ゴシック"/>
            <family val="3"/>
            <charset val="128"/>
          </rPr>
          <t>=CIQ($B59, "IQ_DO", $C59)</t>
        </r>
      </text>
    </comment>
    <comment ref="AH59" authorId="0" shapeId="0" xr:uid="{68B50C49-8AD7-4E28-91AB-265C54E51FDB}">
      <text>
        <r>
          <rPr>
            <b/>
            <sz val="9"/>
            <color indexed="81"/>
            <rFont val="MS P ゴシック"/>
            <family val="3"/>
            <charset val="128"/>
          </rPr>
          <t>=CIQ($B59, "IQ_EXTRA_ACC_ITEMS", $C59)</t>
        </r>
      </text>
    </comment>
    <comment ref="AI59" authorId="0" shapeId="0" xr:uid="{C9C4F0E0-79F0-49AA-BE4F-42C7AB128ED3}">
      <text>
        <r>
          <rPr>
            <b/>
            <sz val="9"/>
            <color indexed="81"/>
            <rFont val="MS P ゴシック"/>
            <family val="3"/>
            <charset val="128"/>
          </rPr>
          <t>=CIQ($B59, "IQ_NI_COMPANY", $C59)</t>
        </r>
      </text>
    </comment>
    <comment ref="AJ59" authorId="0" shapeId="0" xr:uid="{9F882120-5230-4F48-8427-0063AFFBEE82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IS", $C59)</t>
        </r>
      </text>
    </comment>
    <comment ref="AK59" authorId="0" shapeId="0" xr:uid="{BF593742-FFE3-4D98-BE4C-457A298D4FDA}">
      <text>
        <r>
          <rPr>
            <b/>
            <sz val="9"/>
            <color indexed="81"/>
            <rFont val="MS P ゴシック"/>
            <family val="3"/>
            <charset val="128"/>
          </rPr>
          <t>=CIQ($B59, "IQ_NI", $C59)</t>
        </r>
      </text>
    </comment>
    <comment ref="AL59" authorId="0" shapeId="0" xr:uid="{420F7D65-4216-49B4-9FE8-C140B8AB2A39}">
      <text>
        <r>
          <rPr>
            <b/>
            <sz val="9"/>
            <color indexed="81"/>
            <rFont val="MS P ゴシック"/>
            <family val="3"/>
            <charset val="128"/>
          </rPr>
          <t>=CIQ($B59, "IQ_PREF_DIV_OTHER", $C59)</t>
        </r>
      </text>
    </comment>
    <comment ref="AN59" authorId="0" shapeId="0" xr:uid="{5A5902D1-A562-49AD-B1F0-0D60313E9B95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EPS_INCL", $C59)</t>
        </r>
      </text>
    </comment>
    <comment ref="AO59" authorId="0" shapeId="0" xr:uid="{8A97F78C-690B-4555-B108-30824A529719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EPS_EXCL", $C59)</t>
        </r>
      </text>
    </comment>
    <comment ref="AP59" authorId="0" shapeId="0" xr:uid="{25F8290D-6B4A-4373-BFC9-6110E3218D68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WEIGHT", $C59)</t>
        </r>
      </text>
    </comment>
    <comment ref="AQ59" authorId="0" shapeId="0" xr:uid="{033231E0-F144-4420-B2AA-E3E6A21F8166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EPS_INCL", $C59)</t>
        </r>
      </text>
    </comment>
    <comment ref="AR59" authorId="0" shapeId="0" xr:uid="{04BF8E2C-2137-42F0-9297-95A82734BA04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EPS_EXCL", $C59)</t>
        </r>
      </text>
    </comment>
    <comment ref="AS59" authorId="0" shapeId="0" xr:uid="{25E8C2D8-F3AF-45B2-AD90-06EDF13EF28A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WEIGHT", $C59)</t>
        </r>
      </text>
    </comment>
    <comment ref="AT59" authorId="0" shapeId="0" xr:uid="{37EF6CB0-3A27-4883-8A9A-E636F51AC8A3}">
      <text>
        <r>
          <rPr>
            <b/>
            <sz val="9"/>
            <color indexed="81"/>
            <rFont val="MS P ゴシック"/>
            <family val="3"/>
            <charset val="128"/>
          </rPr>
          <t>=CIQ($B59, "IQ_DIV_SHARE", $C59)</t>
        </r>
      </text>
    </comment>
    <comment ref="AU59" authorId="0" shapeId="0" xr:uid="{0B047EE5-3141-46BF-B9E7-C9B4BCBD5FBD}">
      <text>
        <r>
          <rPr>
            <b/>
            <sz val="9"/>
            <color indexed="81"/>
            <rFont val="MS P ゴシック"/>
            <family val="3"/>
            <charset val="128"/>
          </rPr>
          <t>=-CIQ($B59, "IQ_TOTAL_DIV_PAID_CF", $C59)/CIQ($B59, "IQ_NI", $C59)</t>
        </r>
      </text>
    </comment>
    <comment ref="AW59" authorId="0" shapeId="0" xr:uid="{36523012-7DDA-40F5-8503-60AAF90592FE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", $C59)</t>
        </r>
      </text>
    </comment>
    <comment ref="AX59" authorId="0" shapeId="0" xr:uid="{FCC7ADE5-F57E-4CE7-93EB-D22D3DDED8AE}">
      <text>
        <r>
          <rPr>
            <b/>
            <sz val="9"/>
            <color indexed="81"/>
            <rFont val="MS P ゴシック"/>
            <family val="3"/>
            <charset val="128"/>
          </rPr>
          <t>=CIQ($B59, "IQ_EBITA", $C59)</t>
        </r>
      </text>
    </comment>
    <comment ref="AY59" authorId="0" shapeId="0" xr:uid="{9DF5DB20-1782-4C32-9E92-648A77DE9979}">
      <text>
        <r>
          <rPr>
            <b/>
            <sz val="9"/>
            <color indexed="81"/>
            <rFont val="MS P ゴシック"/>
            <family val="3"/>
            <charset val="128"/>
          </rPr>
          <t>=CIQ($B59, "IQ_EBIT", $C59)</t>
        </r>
      </text>
    </comment>
    <comment ref="AZ59" authorId="0" shapeId="0" xr:uid="{F4099A19-CA87-48C8-A674-325555DA965B}">
      <text>
        <r>
          <rPr>
            <b/>
            <sz val="9"/>
            <color indexed="81"/>
            <rFont val="MS P ゴシック"/>
            <family val="3"/>
            <charset val="128"/>
          </rPr>
          <t>=CIQ($B59, "IQ_EFFECT_TAX_RATE", $C59)/100</t>
        </r>
      </text>
    </comment>
    <comment ref="BA59" authorId="0" shapeId="0" xr:uid="{24F62BEB-A9BE-4EEA-BD29-029DCE2C4809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DATE_IS", $C59)</t>
        </r>
      </text>
    </comment>
    <comment ref="BC59" authorId="0" shapeId="0" xr:uid="{161A6BB9-89CC-4338-8AB1-8384FFDA526D}">
      <text>
        <r>
          <rPr>
            <b/>
            <sz val="9"/>
            <color indexed="81"/>
            <rFont val="MS P ゴシック"/>
            <family val="3"/>
            <charset val="128"/>
          </rPr>
          <t>=CIQ($B59, "IQ_ADVERTISING", $C59)</t>
        </r>
      </text>
    </comment>
    <comment ref="BD59" authorId="0" shapeId="0" xr:uid="{06B5D0AD-6D8B-4749-8E56-52262C26B126}">
      <text>
        <r>
          <rPr>
            <b/>
            <sz val="9"/>
            <color indexed="81"/>
            <rFont val="MS P ゴシック"/>
            <family val="3"/>
            <charset val="128"/>
          </rPr>
          <t>=CIQ($B59, "IQ_SALES_MARKETING", $C59)</t>
        </r>
      </text>
    </comment>
    <comment ref="BE59" authorId="0" shapeId="0" xr:uid="{62CAC5EE-33DD-4CA0-A095-FA2E12984AAD}">
      <text>
        <r>
          <rPr>
            <b/>
            <sz val="9"/>
            <color indexed="81"/>
            <rFont val="MS P ゴシック"/>
            <family val="3"/>
            <charset val="128"/>
          </rPr>
          <t>=CIQ($B59, "IQ_GA_EXP", $C59)</t>
        </r>
      </text>
    </comment>
    <comment ref="BF59" authorId="0" shapeId="0" xr:uid="{B87C3611-97A5-47A9-A1E1-3C3D9A2B4173}">
      <text>
        <r>
          <rPr>
            <b/>
            <sz val="9"/>
            <color indexed="81"/>
            <rFont val="MS P ゴシック"/>
            <family val="3"/>
            <charset val="128"/>
          </rPr>
          <t>=CIQ($B59, "IQ_RD_EXP_FN", $C59)</t>
        </r>
      </text>
    </comment>
    <comment ref="BG59" authorId="0" shapeId="0" xr:uid="{9A441B79-EA3D-4EC8-809E-C9FD7C213A13}">
      <text>
        <r>
          <rPr>
            <b/>
            <sz val="9"/>
            <color indexed="81"/>
            <rFont val="MS P ゴシック"/>
            <family val="3"/>
            <charset val="128"/>
          </rPr>
          <t>=CIQ($B59, "IQ_NET_RENTAL_EXP", $C59)</t>
        </r>
      </text>
    </comment>
    <comment ref="BH59" authorId="0" shapeId="0" xr:uid="{94A7CD7D-2DE2-4166-8F43-BC4B8A47FFB9}">
      <text>
        <r>
          <rPr>
            <b/>
            <sz val="9"/>
            <color indexed="81"/>
            <rFont val="MS P ゴシック"/>
            <family val="3"/>
            <charset val="128"/>
          </rPr>
          <t>=CIQ($B59, "IQ_IMPUT_OPER_LEASE_INT_EXP", $C59)</t>
        </r>
      </text>
    </comment>
    <comment ref="BI59" authorId="0" shapeId="0" xr:uid="{E0673299-2D13-49A1-B1C4-16B846AFC1E4}">
      <text>
        <r>
          <rPr>
            <b/>
            <sz val="9"/>
            <color indexed="81"/>
            <rFont val="MS P ゴシック"/>
            <family val="3"/>
            <charset val="128"/>
          </rPr>
          <t>=CIQ($B59, "IQ_IMPUT_OPER_LEASE_DEPR", $C59)</t>
        </r>
      </text>
    </comment>
    <comment ref="BL59" authorId="0" shapeId="0" xr:uid="{8D8C5FFE-0624-47AF-9DFA-72C7AB9D81FF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EQUIV", $C59)</t>
        </r>
      </text>
    </comment>
    <comment ref="BM59" authorId="0" shapeId="0" xr:uid="{26359040-2CDA-4F92-9762-2E4BBDB685E5}">
      <text>
        <r>
          <rPr>
            <b/>
            <sz val="9"/>
            <color indexed="81"/>
            <rFont val="MS P ゴシック"/>
            <family val="3"/>
            <charset val="128"/>
          </rPr>
          <t>=CIQ($B59, "IQ_ST_INVEST", $C59)</t>
        </r>
      </text>
    </comment>
    <comment ref="BN59" authorId="0" shapeId="0" xr:uid="{D6EB2D82-A080-4F94-A040-4A59FB3A870A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ST_INVEST", $C59)</t>
        </r>
      </text>
    </comment>
    <comment ref="BO59" authorId="0" shapeId="0" xr:uid="{C5C6807B-237F-437D-BD52-38946B9E4524}">
      <text>
        <r>
          <rPr>
            <b/>
            <sz val="9"/>
            <color indexed="81"/>
            <rFont val="MS P ゴシック"/>
            <family val="3"/>
            <charset val="128"/>
          </rPr>
          <t>=CIQ($B59, "IQ_AR", $C59)</t>
        </r>
      </text>
    </comment>
    <comment ref="BP59" authorId="0" shapeId="0" xr:uid="{33AA61C6-E24F-4982-BFD3-7707A528E6A7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RECEIV", $C59)</t>
        </r>
      </text>
    </comment>
    <comment ref="BQ59" authorId="0" shapeId="0" xr:uid="{BBEEA150-E907-417D-893A-7F05E566DF98}">
      <text>
        <r>
          <rPr>
            <b/>
            <sz val="9"/>
            <color indexed="81"/>
            <rFont val="MS P ゴシック"/>
            <family val="3"/>
            <charset val="128"/>
          </rPr>
          <t>=CIQ($B59, "IQ_INVENTORY", $C59)</t>
        </r>
      </text>
    </comment>
    <comment ref="BR59" authorId="0" shapeId="0" xr:uid="{20915B95-37D4-4085-B2D2-A3296AA34C64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ASSETS_CURRENT", $C59)</t>
        </r>
      </text>
    </comment>
    <comment ref="BS59" authorId="0" shapeId="0" xr:uid="{14D5C75A-0B18-4D44-AF8E-041020B4D2ED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CA_SUPPL", $C59)</t>
        </r>
      </text>
    </comment>
    <comment ref="BT59" authorId="0" shapeId="0" xr:uid="{CEB94951-F352-49AF-B7F5-92EC49BE67F8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A", $C59)</t>
        </r>
      </text>
    </comment>
    <comment ref="BU59" authorId="0" shapeId="0" xr:uid="{D250EFA5-E60E-4AFA-991D-CCE8CB992484}">
      <text>
        <r>
          <rPr>
            <b/>
            <sz val="9"/>
            <color indexed="81"/>
            <rFont val="MS P ゴシック"/>
            <family val="3"/>
            <charset val="128"/>
          </rPr>
          <t>=CIQ($B59, "IQ_GPPE", $C59)</t>
        </r>
      </text>
    </comment>
    <comment ref="BV59" authorId="0" shapeId="0" xr:uid="{CDF3AFFF-A362-466C-A503-1B8614D86507}">
      <text>
        <r>
          <rPr>
            <b/>
            <sz val="9"/>
            <color indexed="81"/>
            <rFont val="MS P ゴシック"/>
            <family val="3"/>
            <charset val="128"/>
          </rPr>
          <t>=CIQ($B59, "IQ_AD", $C59)</t>
        </r>
      </text>
    </comment>
    <comment ref="BW59" authorId="0" shapeId="0" xr:uid="{3B337A29-9D62-4425-9FC0-06C3F5B7F248}">
      <text>
        <r>
          <rPr>
            <b/>
            <sz val="9"/>
            <color indexed="81"/>
            <rFont val="MS P ゴシック"/>
            <family val="3"/>
            <charset val="128"/>
          </rPr>
          <t>=CIQ($B59, "IQ_NPPE", $C59)</t>
        </r>
      </text>
    </comment>
    <comment ref="BX59" authorId="0" shapeId="0" xr:uid="{745B7815-7BDA-4E25-B3CB-DECB8DCC07BD}">
      <text>
        <r>
          <rPr>
            <b/>
            <sz val="9"/>
            <color indexed="81"/>
            <rFont val="MS P ゴシック"/>
            <family val="3"/>
            <charset val="128"/>
          </rPr>
          <t>=CIQ($B59, "IQ_LT_INVEST", $C59)</t>
        </r>
      </text>
    </comment>
    <comment ref="BY59" authorId="0" shapeId="0" xr:uid="{D5AA374B-2FE3-485A-B176-49A6C7ED95F7}">
      <text>
        <r>
          <rPr>
            <b/>
            <sz val="9"/>
            <color indexed="81"/>
            <rFont val="MS P ゴシック"/>
            <family val="3"/>
            <charset val="128"/>
          </rPr>
          <t>=CIQ($B59, "IQ_GW", $C59)</t>
        </r>
      </text>
    </comment>
    <comment ref="BZ59" authorId="0" shapeId="0" xr:uid="{A7D0F6EE-A3C6-46CF-B460-B8FACD5B43B2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INTAN", $C59)</t>
        </r>
      </text>
    </comment>
    <comment ref="CA59" authorId="0" shapeId="0" xr:uid="{C9920E77-A864-46E7-90B3-32AE914BA12C}">
      <text>
        <r>
          <rPr>
            <b/>
            <sz val="9"/>
            <color indexed="81"/>
            <rFont val="MS P ゴシック"/>
            <family val="3"/>
            <charset val="128"/>
          </rPr>
          <t>=CIQ($B59, "IQ_LOANS_RECEIV_LT", $C59)</t>
        </r>
      </text>
    </comment>
    <comment ref="CB59" authorId="0" shapeId="0" xr:uid="{C4749813-172F-414B-A137-24906D7B03B2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ASSETS_LT", $C59)</t>
        </r>
      </text>
    </comment>
    <comment ref="CC59" authorId="0" shapeId="0" xr:uid="{4FCCE5CE-8E55-4CAA-A603-4D368610EBFE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LT_ASSETS", $C59)</t>
        </r>
      </text>
    </comment>
    <comment ref="CD59" authorId="0" shapeId="0" xr:uid="{7A4CC02B-AA3C-4ABF-B89D-412FBDD35E98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ASSETS", $C59)</t>
        </r>
      </text>
    </comment>
    <comment ref="CF59" authorId="0" shapeId="0" xr:uid="{579BEC16-BCB8-46A7-BB80-C37C95D82C04}">
      <text>
        <r>
          <rPr>
            <b/>
            <sz val="9"/>
            <color indexed="81"/>
            <rFont val="MS P ゴシック"/>
            <family val="3"/>
            <charset val="128"/>
          </rPr>
          <t>=CIQ($B59, "IQ_AP", $C59)</t>
        </r>
      </text>
    </comment>
    <comment ref="CG59" authorId="0" shapeId="0" xr:uid="{7FF5F016-BDFF-40AA-8AD1-69D4CF468CCC}">
      <text>
        <r>
          <rPr>
            <b/>
            <sz val="9"/>
            <color indexed="81"/>
            <rFont val="MS P ゴシック"/>
            <family val="3"/>
            <charset val="128"/>
          </rPr>
          <t>=CIQ($B59, "IQ_AE", $C59)</t>
        </r>
      </text>
    </comment>
    <comment ref="CH59" authorId="0" shapeId="0" xr:uid="{19CC579C-CC7D-416F-A732-A2E894A97CEC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", $C59)</t>
        </r>
      </text>
    </comment>
    <comment ref="CI59" authorId="0" shapeId="0" xr:uid="{25903D3A-CFFF-499B-A47B-EBAB3FF9A1E0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PORT_DEBT", $C59)</t>
        </r>
      </text>
    </comment>
    <comment ref="CJ59" authorId="0" shapeId="0" xr:uid="{84045788-0661-49F3-B4C5-B2B1C5EF9710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PORT_LEASES", $C59)</t>
        </r>
      </text>
    </comment>
    <comment ref="CK59" authorId="0" shapeId="0" xr:uid="{3A1AEB9D-8121-4D32-B1B4-6DEB7434EA09}">
      <text>
        <r>
          <rPr>
            <b/>
            <sz val="9"/>
            <color indexed="81"/>
            <rFont val="MS P ゴシック"/>
            <family val="3"/>
            <charset val="128"/>
          </rPr>
          <t>=CIQ($B59, "IQ_INC_TAX_PAY_CURRENT", $C59)</t>
        </r>
      </text>
    </comment>
    <comment ref="CL59" authorId="0" shapeId="0" xr:uid="{9DE5B3BF-E265-40FC-A639-CFD01B4C4247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CL_SUPPL", $C59)</t>
        </r>
      </text>
    </comment>
    <comment ref="CM59" authorId="0" shapeId="0" xr:uid="{C98F7989-BD20-447D-9606-ABEA29A13F51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L", $C59)</t>
        </r>
      </text>
    </comment>
    <comment ref="CN59" authorId="0" shapeId="0" xr:uid="{11F2D690-5508-4F17-88DA-D113C5CD5C25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", $C59)</t>
        </r>
      </text>
    </comment>
    <comment ref="CO59" authorId="0" shapeId="0" xr:uid="{75F4045F-18C7-4D6D-913B-8C60776F7C59}">
      <text>
        <r>
          <rPr>
            <b/>
            <sz val="9"/>
            <color indexed="81"/>
            <rFont val="MS P ゴシック"/>
            <family val="3"/>
            <charset val="128"/>
          </rPr>
          <t>=CIQ($B59, "IQ_CAPITAL_LEASES", $C59)</t>
        </r>
      </text>
    </comment>
    <comment ref="CP59" authorId="0" shapeId="0" xr:uid="{BAF63535-095C-40E7-A4BC-5A915ECB6706}">
      <text>
        <r>
          <rPr>
            <b/>
            <sz val="9"/>
            <color indexed="81"/>
            <rFont val="MS P ゴシック"/>
            <family val="3"/>
            <charset val="128"/>
          </rPr>
          <t>=CIQ($B59, "IQ_PENSION", $C59)</t>
        </r>
      </text>
    </comment>
    <comment ref="CQ59" authorId="0" shapeId="0" xr:uid="{AA021AD5-ACFC-4481-98AB-2DB13F0C63D1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LIAB_LT", $C59)</t>
        </r>
      </text>
    </comment>
    <comment ref="CR59" authorId="0" shapeId="0" xr:uid="{00FEF93B-47E6-4849-8B04-16FF773B3B9B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LIAB_LT", $C59)</t>
        </r>
      </text>
    </comment>
    <comment ref="CS59" authorId="0" shapeId="0" xr:uid="{28F28B2F-C60C-409E-B49C-EEDA363027B3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", $C59)</t>
        </r>
      </text>
    </comment>
    <comment ref="CT59" authorId="0" shapeId="0" xr:uid="{8A29A1D2-93F8-4EC6-9F08-2F772121D547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", $C59)</t>
        </r>
      </text>
    </comment>
    <comment ref="CU59" authorId="0" shapeId="0" xr:uid="{18741C5F-EA15-489C-81AB-FBF8D5726AD2}">
      <text>
        <r>
          <rPr>
            <b/>
            <sz val="9"/>
            <color indexed="81"/>
            <rFont val="MS P ゴシック"/>
            <family val="3"/>
            <charset val="128"/>
          </rPr>
          <t>=CIQ($B59, "IQ_APIC", $C59)</t>
        </r>
      </text>
    </comment>
    <comment ref="CV59" authorId="0" shapeId="0" xr:uid="{B840C021-6CC6-4FDA-91D2-27925B4516EC}">
      <text>
        <r>
          <rPr>
            <b/>
            <sz val="9"/>
            <color indexed="81"/>
            <rFont val="MS P ゴシック"/>
            <family val="3"/>
            <charset val="128"/>
          </rPr>
          <t>=CIQ($B59, "IQ_RE", $C59)</t>
        </r>
      </text>
    </comment>
    <comment ref="CW59" authorId="0" shapeId="0" xr:uid="{533BF818-1506-4CAA-B674-897C9D2C6A49}">
      <text>
        <r>
          <rPr>
            <b/>
            <sz val="9"/>
            <color indexed="81"/>
            <rFont val="MS P ゴシック"/>
            <family val="3"/>
            <charset val="128"/>
          </rPr>
          <t>=CIQ($B59, "IQ_TREASURY", $C59)</t>
        </r>
      </text>
    </comment>
    <comment ref="CX59" authorId="0" shapeId="0" xr:uid="{7C314019-5B56-4647-AE4B-C3DF92162782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EQUITY", $C59)</t>
        </r>
      </text>
    </comment>
    <comment ref="CY59" authorId="0" shapeId="0" xr:uid="{C1F3B6B5-65BC-4BE0-A7C4-8EA2253C9653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OMMON_EQUITY", $C59)</t>
        </r>
      </text>
    </comment>
    <comment ref="CZ59" authorId="0" shapeId="0" xr:uid="{6C901C83-5D15-4BF7-9168-EBD173ED9EDD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", $C59)</t>
        </r>
      </text>
    </comment>
    <comment ref="DA59" authorId="0" shapeId="0" xr:uid="{70BD360F-19E9-4AA7-B2BD-A76E10D903E8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EQUITY", $C59)</t>
        </r>
      </text>
    </comment>
    <comment ref="DB59" authorId="0" shapeId="0" xr:uid="{73ED8B7A-CE7F-499B-A77F-6FF7976BBDB9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_EQUITY", $C59)</t>
        </r>
      </text>
    </comment>
    <comment ref="DD59" authorId="0" shapeId="0" xr:uid="{E53A48D3-DEF2-4E60-B969-80D61289C5BF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UTSTANDING_FILING_DATE", $C59)</t>
        </r>
      </text>
    </comment>
    <comment ref="DE59" authorId="0" shapeId="0" xr:uid="{D179AA7D-22A9-45B1-8A06-80BF496246EA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UTSTANDING_BS_DATE", $C59)</t>
        </r>
      </text>
    </comment>
    <comment ref="DF59" authorId="0" shapeId="0" xr:uid="{CD589B76-1773-4E13-8969-F2149C6C98CC}">
      <text>
        <r>
          <rPr>
            <b/>
            <sz val="9"/>
            <color indexed="81"/>
            <rFont val="MS P ゴシック"/>
            <family val="3"/>
            <charset val="128"/>
          </rPr>
          <t>=CIQ($B59, "IQ_BV_SHARE", $C59)</t>
        </r>
      </text>
    </comment>
    <comment ref="DG59" authorId="0" shapeId="0" xr:uid="{164AB142-4DFE-4607-BAD7-1FA1F51026EB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", $C59)</t>
        </r>
      </text>
    </comment>
    <comment ref="DH59" authorId="0" shapeId="0" xr:uid="{16FE05A9-5CA0-4DC2-A792-04843F335E7B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", $C59)</t>
        </r>
      </text>
    </comment>
    <comment ref="DI59" authorId="0" shapeId="0" xr:uid="{35306AEE-39B8-4D48-97B5-286F630DF67E}">
      <text>
        <r>
          <rPr>
            <b/>
            <sz val="9"/>
            <color indexed="81"/>
            <rFont val="MS P ゴシック"/>
            <family val="3"/>
            <charset val="128"/>
          </rPr>
          <t>=CIQ($B59, "IQ_DEBT_EQUIV_NET_PBO", $C59)</t>
        </r>
      </text>
    </comment>
    <comment ref="DJ59" authorId="0" shapeId="0" xr:uid="{CEB234DE-06A9-4CDA-8C5E-18829AAE6C79}">
      <text>
        <r>
          <rPr>
            <b/>
            <sz val="9"/>
            <color indexed="81"/>
            <rFont val="MS P ゴシック"/>
            <family val="3"/>
            <charset val="128"/>
          </rPr>
          <t>=CIQ($B59, "IQ_DEBT_EQUIV_OPER_LEASE", $C59)</t>
        </r>
      </text>
    </comment>
    <comment ref="DK59" authorId="0" shapeId="0" xr:uid="{8208C1B3-989B-48DE-B7DE-0EEA35F6A81E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TOTAL", $C59)</t>
        </r>
      </text>
    </comment>
    <comment ref="DL59" authorId="0" shapeId="0" xr:uid="{2190B30B-4A8A-41C5-94DF-AF0EC66D398F}">
      <text>
        <r>
          <rPr>
            <b/>
            <sz val="9"/>
            <color indexed="81"/>
            <rFont val="MS P ゴシック"/>
            <family val="3"/>
            <charset val="128"/>
          </rPr>
          <t>=CIQ($B59, "IQ_EQUITY_METHOD", $C59)</t>
        </r>
      </text>
    </comment>
    <comment ref="DM59" authorId="0" shapeId="0" xr:uid="{AA30F585-D969-42A9-9F5A-8F063A88CC7E}">
      <text>
        <r>
          <rPr>
            <b/>
            <sz val="9"/>
            <color indexed="81"/>
            <rFont val="MS P ゴシック"/>
            <family val="3"/>
            <charset val="128"/>
          </rPr>
          <t>=CIQ($B59, "IQ_RAW_INV", $C59)</t>
        </r>
      </text>
    </comment>
    <comment ref="DN59" authorId="0" shapeId="0" xr:uid="{1099EA3A-197D-4655-9A1A-55F5C381737D}">
      <text>
        <r>
          <rPr>
            <b/>
            <sz val="9"/>
            <color indexed="81"/>
            <rFont val="MS P ゴシック"/>
            <family val="3"/>
            <charset val="128"/>
          </rPr>
          <t>=CIQ($B59, "IQ_WIP_INV", $C59)</t>
        </r>
      </text>
    </comment>
    <comment ref="DO59" authorId="0" shapeId="0" xr:uid="{459988A4-5012-4DA2-A150-4BF78B99A012}">
      <text>
        <r>
          <rPr>
            <b/>
            <sz val="9"/>
            <color indexed="81"/>
            <rFont val="MS P ゴシック"/>
            <family val="3"/>
            <charset val="128"/>
          </rPr>
          <t>=CIQ($B59, "IQ_FINISHED_INV", $C59)</t>
        </r>
      </text>
    </comment>
    <comment ref="DP59" authorId="0" shapeId="0" xr:uid="{9D19147A-BF14-46E6-A7D7-DE6501614E1C}">
      <text>
        <r>
          <rPr>
            <b/>
            <sz val="9"/>
            <color indexed="81"/>
            <rFont val="MS P ゴシック"/>
            <family val="3"/>
            <charset val="128"/>
          </rPr>
          <t>=CIQ($B59, "IQ_LAND", $C59)</t>
        </r>
      </text>
    </comment>
    <comment ref="DQ59" authorId="0" shapeId="0" xr:uid="{4227F3EE-05E6-4856-8A7F-D3B70F771906}">
      <text>
        <r>
          <rPr>
            <b/>
            <sz val="9"/>
            <color indexed="81"/>
            <rFont val="MS P ゴシック"/>
            <family val="3"/>
            <charset val="128"/>
          </rPr>
          <t>=CIQ($B59, "IQ_BUILDINGS", $C59)</t>
        </r>
      </text>
    </comment>
    <comment ref="DR59" authorId="0" shapeId="0" xr:uid="{C688F540-BA3C-4C19-AF77-48E19526D694}">
      <text>
        <r>
          <rPr>
            <b/>
            <sz val="9"/>
            <color indexed="81"/>
            <rFont val="MS P ゴシック"/>
            <family val="3"/>
            <charset val="128"/>
          </rPr>
          <t>=CIQ($B59, "IQ_MACHINERY", $C59)</t>
        </r>
      </text>
    </comment>
    <comment ref="DS59" authorId="0" shapeId="0" xr:uid="{3D8AE169-0B4D-4C64-AF39-53250C0F28EE}">
      <text>
        <r>
          <rPr>
            <b/>
            <sz val="9"/>
            <color indexed="81"/>
            <rFont val="MS P ゴシック"/>
            <family val="3"/>
            <charset val="128"/>
          </rPr>
          <t>=CIQ($B59, "IQ_CIP", $C59)</t>
        </r>
      </text>
    </comment>
    <comment ref="DT59" authorId="0" shapeId="0" xr:uid="{B10F50D4-DB9C-46A8-A529-B6CA4CAEFAB8}">
      <text>
        <r>
          <rPr>
            <b/>
            <sz val="9"/>
            <color indexed="81"/>
            <rFont val="MS P ゴシック"/>
            <family val="3"/>
            <charset val="128"/>
          </rPr>
          <t>=CIQ($B59, "IQ_FULL_TIME", $C59)</t>
        </r>
      </text>
    </comment>
    <comment ref="DU59" authorId="0" shapeId="0" xr:uid="{04340447-8941-42BC-B096-AC7B15A75274}">
      <text>
        <r>
          <rPr>
            <b/>
            <sz val="9"/>
            <color indexed="81"/>
            <rFont val="MS P ゴシック"/>
            <family val="3"/>
            <charset val="128"/>
          </rPr>
          <t>=CIQ($B59, "IQ_PART_TIME", $C59)</t>
        </r>
      </text>
    </comment>
    <comment ref="DW59" authorId="0" shapeId="0" xr:uid="{4D5397FC-4AE9-4BBC-A6F5-17448AE46195}">
      <text>
        <r>
          <rPr>
            <b/>
            <sz val="9"/>
            <color indexed="81"/>
            <rFont val="MS P ゴシック"/>
            <family val="3"/>
            <charset val="128"/>
          </rPr>
          <t>=CIQ($B59, "IQ_NI_CF", $C59)</t>
        </r>
      </text>
    </comment>
    <comment ref="DX59" authorId="0" shapeId="0" xr:uid="{52C8649B-180D-4D6B-BB0E-7C97D343E000}">
      <text>
        <r>
          <rPr>
            <b/>
            <sz val="9"/>
            <color indexed="81"/>
            <rFont val="MS P ゴシック"/>
            <family val="3"/>
            <charset val="128"/>
          </rPr>
          <t>=CIQ($B59, "IQ_DA_SUPPL_CF", $C59)</t>
        </r>
      </text>
    </comment>
    <comment ref="DY59" authorId="0" shapeId="0" xr:uid="{84C350EA-E027-4743-A7B9-8CF4D4DE201D}">
      <text>
        <r>
          <rPr>
            <b/>
            <sz val="9"/>
            <color indexed="81"/>
            <rFont val="MS P ゴシック"/>
            <family val="3"/>
            <charset val="128"/>
          </rPr>
          <t>=CIQ($B59, "IQ_GW_INTAN_AMORT_CF", $C59)</t>
        </r>
      </text>
    </comment>
    <comment ref="DZ59" authorId="0" shapeId="0" xr:uid="{B92952B5-2203-4E2D-BF5C-32A97C77D4D4}">
      <text>
        <r>
          <rPr>
            <b/>
            <sz val="9"/>
            <color indexed="81"/>
            <rFont val="MS P ゴシック"/>
            <family val="3"/>
            <charset val="128"/>
          </rPr>
          <t>=CIQ($B59, "IQ_DA_CF", $C59)</t>
        </r>
      </text>
    </comment>
    <comment ref="EA59" authorId="0" shapeId="0" xr:uid="{C5C87DBC-E84F-48FF-B1FD-493126D39FB1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CF", $C59)</t>
        </r>
      </text>
    </comment>
    <comment ref="EB59" authorId="0" shapeId="0" xr:uid="{12DD3012-7E03-4215-9AD2-CF2F03FA8A0C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ASSETS_CF", $C59)</t>
        </r>
      </text>
    </comment>
    <comment ref="EC59" authorId="0" shapeId="0" xr:uid="{6F1676B4-9D64-49C0-988F-88AE61429D6D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INVEST_CF", $C59)</t>
        </r>
      </text>
    </comment>
    <comment ref="ED59" authorId="0" shapeId="0" xr:uid="{9CE44087-8A03-4397-A9CC-9BABC0028A62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WRITEDOWN_CF", $C59)</t>
        </r>
      </text>
    </comment>
    <comment ref="EE59" authorId="0" shapeId="0" xr:uid="{26D8DA8C-BB92-4753-8A78-90B443C034B2}">
      <text>
        <r>
          <rPr>
            <b/>
            <sz val="9"/>
            <color indexed="81"/>
            <rFont val="MS P ゴシック"/>
            <family val="3"/>
            <charset val="128"/>
          </rPr>
          <t>=CIQ($B59, "IQ_INC_EQUITY_CF", $C59)</t>
        </r>
      </text>
    </comment>
    <comment ref="EF59" authorId="0" shapeId="0" xr:uid="{DD3ED8AE-1BE8-4AFB-80B2-42FB59D6E10C}">
      <text>
        <r>
          <rPr>
            <b/>
            <sz val="9"/>
            <color indexed="81"/>
            <rFont val="MS P ゴシック"/>
            <family val="3"/>
            <charset val="128"/>
          </rPr>
          <t>=CIQ($B59, "IQ_PROV_BAD_DEBTS_CF", $C59)</t>
        </r>
      </text>
    </comment>
    <comment ref="EG59" authorId="0" shapeId="0" xr:uid="{8D208DDE-66F9-44EB-926F-554E1964D382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OPER_ACT", $C59)</t>
        </r>
      </text>
    </comment>
    <comment ref="EH59" authorId="0" shapeId="0" xr:uid="{C9B95A3F-D9E9-4C03-9497-2C883EE0B7EC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AR", $C59)</t>
        </r>
      </text>
    </comment>
    <comment ref="EI59" authorId="0" shapeId="0" xr:uid="{2E56D684-3307-435A-81D1-38670ACDB152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INVENTORY", $C59)</t>
        </r>
      </text>
    </comment>
    <comment ref="EJ59" authorId="0" shapeId="0" xr:uid="{FD43459C-C95A-4027-8304-D1F05A654BBB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AP", $C59)</t>
        </r>
      </text>
    </comment>
    <comment ref="EK59" authorId="0" shapeId="0" xr:uid="{ACFAB045-CF75-4747-B829-59707C3CE2EA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OTHER_NET_OPER_ASSETS", $C59)</t>
        </r>
      </text>
    </comment>
    <comment ref="EL59" authorId="0" shapeId="0" xr:uid="{59ACF53C-1C71-461C-9709-4EE99525EF4F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OPER", $C59)</t>
        </r>
      </text>
    </comment>
    <comment ref="EM59" authorId="0" shapeId="0" xr:uid="{58D7F3D5-E61B-485E-808F-E083A3FC0C37}">
      <text>
        <r>
          <rPr>
            <b/>
            <sz val="9"/>
            <color indexed="81"/>
            <rFont val="MS P ゴシック"/>
            <family val="3"/>
            <charset val="128"/>
          </rPr>
          <t>=CIQ($B59, "IQ_CAPEX", $C59)</t>
        </r>
      </text>
    </comment>
    <comment ref="EN59" authorId="0" shapeId="0" xr:uid="{1DE82A77-1709-4C30-A811-6CF9B50FBC55}">
      <text>
        <r>
          <rPr>
            <b/>
            <sz val="9"/>
            <color indexed="81"/>
            <rFont val="MS P ゴシック"/>
            <family val="3"/>
            <charset val="128"/>
          </rPr>
          <t>=CIQ($B59, "IQ_SALE_PPE_CF", $C59)</t>
        </r>
      </text>
    </comment>
    <comment ref="EO59" authorId="0" shapeId="0" xr:uid="{C07918D6-7730-4B74-B516-EE54FF80862F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ACQUIRE_CF", $C59)</t>
        </r>
      </text>
    </comment>
    <comment ref="EP59" authorId="0" shapeId="0" xr:uid="{5FAD8FB0-9D2A-4264-84D7-62AF0944D88B}">
      <text>
        <r>
          <rPr>
            <b/>
            <sz val="9"/>
            <color indexed="81"/>
            <rFont val="MS P ゴシック"/>
            <family val="3"/>
            <charset val="128"/>
          </rPr>
          <t>=CIQ($B59, "IQ_DIVEST_CF", $C59)</t>
        </r>
      </text>
    </comment>
    <comment ref="EQ59" authorId="0" shapeId="0" xr:uid="{10EB39F6-AC7A-41FD-BF91-A7F3DDB132ED}">
      <text>
        <r>
          <rPr>
            <b/>
            <sz val="9"/>
            <color indexed="81"/>
            <rFont val="MS P ゴシック"/>
            <family val="3"/>
            <charset val="128"/>
          </rPr>
          <t>=CIQ($B59, "IQ_SALE_INTAN_CF", $C59)</t>
        </r>
      </text>
    </comment>
    <comment ref="ER59" authorId="0" shapeId="0" xr:uid="{064B20C1-59AF-4CCE-883F-3151AEA49CB3}">
      <text>
        <r>
          <rPr>
            <b/>
            <sz val="9"/>
            <color indexed="81"/>
            <rFont val="MS P ゴシック"/>
            <family val="3"/>
            <charset val="128"/>
          </rPr>
          <t>=CIQ($B59, "IQ_INVEST_SECURITY_CF", $C59)</t>
        </r>
      </text>
    </comment>
    <comment ref="ES59" authorId="0" shapeId="0" xr:uid="{80FA1E8A-D20D-4061-BBB5-194DC9973362}">
      <text>
        <r>
          <rPr>
            <b/>
            <sz val="9"/>
            <color indexed="81"/>
            <rFont val="MS P ゴシック"/>
            <family val="3"/>
            <charset val="128"/>
          </rPr>
          <t>=CIQ($B59, "IQ_INVEST_LOANS_CF", $C59)</t>
        </r>
      </text>
    </comment>
    <comment ref="ET59" authorId="0" shapeId="0" xr:uid="{10A65F05-1D64-4177-B7BC-7005457B2E2D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INVEST_ACT_SUPPL", $C59)</t>
        </r>
      </text>
    </comment>
    <comment ref="EU59" authorId="0" shapeId="0" xr:uid="{69658222-1E71-4F12-BF09-B65328A1FD3D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INVEST", $C59)</t>
        </r>
      </text>
    </comment>
    <comment ref="EV59" authorId="0" shapeId="0" xr:uid="{DA58A081-BB55-4EC2-8EB1-871ACC33771E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_ISSUED", $C59)</t>
        </r>
      </text>
    </comment>
    <comment ref="EW59" authorId="0" shapeId="0" xr:uid="{F0FA66C9-68BC-4DF3-A465-F97E425EE956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ISSUED", $C59)</t>
        </r>
      </text>
    </comment>
    <comment ref="EX59" authorId="0" shapeId="0" xr:uid="{E294BA0D-0895-4DFF-A73E-909BA9DA90A2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ISSUED", $C59)</t>
        </r>
      </text>
    </comment>
    <comment ref="EY59" authorId="0" shapeId="0" xr:uid="{391B0B15-BB96-43C1-BBD2-DAF2301805D5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_REPAID", $C59)</t>
        </r>
      </text>
    </comment>
    <comment ref="EZ59" authorId="0" shapeId="0" xr:uid="{3439423E-CD8F-406C-B7A5-CC8B9D624F62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REPAID", $C59)</t>
        </r>
      </text>
    </comment>
    <comment ref="FA59" authorId="0" shapeId="0" xr:uid="{B5CB869E-8250-4E23-AA97-E427A5A43A04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REPAID", $C59)</t>
        </r>
      </text>
    </comment>
    <comment ref="FB59" authorId="0" shapeId="0" xr:uid="{7F2AE738-3FA5-44AC-B8D6-B5792AF8A436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ISSUED", $C59)</t>
        </r>
      </text>
    </comment>
    <comment ref="FC59" authorId="0" shapeId="0" xr:uid="{9677B264-DFB9-44D8-A5CE-D936031DE24E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REP", $C59)</t>
        </r>
      </text>
    </comment>
    <comment ref="FD59" authorId="0" shapeId="0" xr:uid="{49C2E353-D522-4BA2-85C7-8FFB4314F3A1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DIV_CF", $C59)</t>
        </r>
      </text>
    </comment>
    <comment ref="FE59" authorId="0" shapeId="0" xr:uid="{28C4157A-E0BB-4125-820D-F524606BB494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PREF_DIV_CF", $C59)</t>
        </r>
      </text>
    </comment>
    <comment ref="FF59" authorId="0" shapeId="0" xr:uid="{7802DE0C-57FE-44C8-A7D1-187EA1CB67AE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IV_PAID_CF", $C59)</t>
        </r>
      </text>
    </comment>
    <comment ref="FG59" authorId="0" shapeId="0" xr:uid="{01C1F19E-F237-41F6-BCDC-5374B29C159B}">
      <text>
        <r>
          <rPr>
            <b/>
            <sz val="9"/>
            <color indexed="81"/>
            <rFont val="MS P ゴシック"/>
            <family val="3"/>
            <charset val="128"/>
          </rPr>
          <t>=CIQ($B59, "IQ_SPECIAL_DIV_CF", $C59)</t>
        </r>
      </text>
    </comment>
    <comment ref="FH59" authorId="0" shapeId="0" xr:uid="{186321B7-9500-47B5-9A08-05EA06563702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FINANCE_ACT_SUPPL", $C59)</t>
        </r>
      </text>
    </comment>
    <comment ref="FI59" authorId="0" shapeId="0" xr:uid="{83171A66-713C-481E-A071-091F3262C4CE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FINAN", $C59)</t>
        </r>
      </text>
    </comment>
    <comment ref="FJ59" authorId="0" shapeId="0" xr:uid="{C8DFD3F2-BBD8-4E42-AFDF-249396D36B19}">
      <text>
        <r>
          <rPr>
            <b/>
            <sz val="9"/>
            <color indexed="81"/>
            <rFont val="MS P ゴシック"/>
            <family val="3"/>
            <charset val="128"/>
          </rPr>
          <t>=CIQ($B59, "IQ_FX", $C59)</t>
        </r>
      </text>
    </comment>
    <comment ref="FK59" authorId="0" shapeId="0" xr:uid="{46842041-52D2-437D-A55F-D57C6A891829}">
      <text>
        <r>
          <rPr>
            <b/>
            <sz val="9"/>
            <color indexed="81"/>
            <rFont val="MS P ゴシック"/>
            <family val="3"/>
            <charset val="128"/>
          </rPr>
          <t>=CIQ($B59, "IQ_NET_CHANGE", $C59)</t>
        </r>
      </text>
    </comment>
    <comment ref="FM59" authorId="0" shapeId="0" xr:uid="{B0157B29-9231-492B-8DE2-21FB70C9E0FC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INTEREST", $C59)</t>
        </r>
      </text>
    </comment>
    <comment ref="FN59" authorId="0" shapeId="0" xr:uid="{190480AC-3BD8-41B9-8905-D897220980B0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TAXES", $C59)</t>
        </r>
      </text>
    </comment>
    <comment ref="FO59" authorId="0" shapeId="0" xr:uid="{1C026408-3B88-44C6-B914-2B6EDED39E0A}">
      <text>
        <r>
          <rPr>
            <b/>
            <sz val="9"/>
            <color indexed="81"/>
            <rFont val="MS P ゴシック"/>
            <family val="3"/>
            <charset val="128"/>
          </rPr>
          <t>=CIQ($B59, "IQ_LEVERED_FCF", $C59)</t>
        </r>
      </text>
    </comment>
    <comment ref="FP59" authorId="0" shapeId="0" xr:uid="{E962E47F-7EC4-481A-87CF-828462C74294}">
      <text>
        <r>
          <rPr>
            <b/>
            <sz val="9"/>
            <color indexed="81"/>
            <rFont val="MS P ゴシック"/>
            <family val="3"/>
            <charset val="128"/>
          </rPr>
          <t>=CIQ($B59, "IQ_UNLEVERED_FCF", $C59)</t>
        </r>
      </text>
    </comment>
    <comment ref="FQ59" authorId="0" shapeId="0" xr:uid="{DFA02F82-D56A-4217-9944-6B33F2C442B4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NET_WORKING_CAPITAL", $C59)</t>
        </r>
      </text>
    </comment>
    <comment ref="FR59" authorId="0" shapeId="0" xr:uid="{DF6A8E1A-E4FD-4EB9-9E7B-775E05CE85E1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ISSUED", $C59)</t>
        </r>
      </text>
    </comment>
    <comment ref="FS59" authorId="0" shapeId="0" xr:uid="{DD8BBFED-F22F-4ACD-8A42-E3CFD0E6D2DB}">
      <text>
        <r>
          <rPr>
            <b/>
            <sz val="9"/>
            <color indexed="81"/>
            <rFont val="MS P ゴシック"/>
            <family val="3"/>
            <charset val="128"/>
          </rPr>
          <t>=CIQ($B59, "IQ_FILING_CURRENCY", $C59)</t>
        </r>
      </text>
    </comment>
    <comment ref="FT59" authorId="0" shapeId="0" xr:uid="{94A5BFA8-25FC-4C87-A745-38F7A9A8E286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DATE_IS", $C59)</t>
        </r>
      </text>
    </comment>
    <comment ref="FU59" authorId="0" shapeId="0" xr:uid="{C7CF8574-1153-4B06-9056-2D2A9D5A82CC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LENGTH_IS", $C59)</t>
        </r>
      </text>
    </comment>
    <comment ref="FV59" authorId="0" shapeId="0" xr:uid="{B606BCA9-766A-4887-9053-8BD22EEB062B}">
      <text>
        <r>
          <rPr>
            <b/>
            <sz val="9"/>
            <color indexed="81"/>
            <rFont val="MS P ゴシック"/>
            <family val="3"/>
            <charset val="128"/>
          </rPr>
          <t>=CIQ($B59, "IQ_MARKETCAP", $FT59)</t>
        </r>
      </text>
    </comment>
    <comment ref="FW59" authorId="0" shapeId="0" xr:uid="{5034AB99-B167-41B1-A951-02817257774E}">
      <text>
        <r>
          <rPr>
            <b/>
            <sz val="9"/>
            <color indexed="81"/>
            <rFont val="MS P ゴシック"/>
            <family val="3"/>
            <charset val="128"/>
          </rPr>
          <t>=CIQ($B59, "IQ_CUSTOM_BETA", $FT59)</t>
        </r>
      </text>
    </comment>
    <comment ref="FX59" authorId="0" shapeId="0" xr:uid="{C71438E4-83F0-4FF5-B7E8-265468C89497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5YR", $FT59)</t>
        </r>
      </text>
    </comment>
    <comment ref="FY59" authorId="0" shapeId="0" xr:uid="{2C42BFBB-6CEA-4FAC-9C40-E5DA518A87B8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2YR", $FT59)</t>
        </r>
      </text>
    </comment>
    <comment ref="FZ59" authorId="0" shapeId="0" xr:uid="{3F0DD6D4-2EDD-4C09-8C76-CC554D83D5EF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1YR", $FT59)</t>
        </r>
      </text>
    </comment>
    <comment ref="GC59" authorId="0" shapeId="0" xr:uid="{D8822976-DBCA-481F-851B-CB35C2126919}">
      <text>
        <r>
          <rPr>
            <b/>
            <sz val="9"/>
            <color indexed="81"/>
            <rFont val="MS P ゴシック"/>
            <family val="3"/>
            <charset val="128"/>
          </rPr>
          <t>=CIQ(B59, "IQ_CUSTOM_BETA", "-104W", FT59, , "^TOPIX", "JPY", "H")</t>
        </r>
      </text>
    </comment>
    <comment ref="GD59" authorId="0" shapeId="0" xr:uid="{CE4C8F01-8932-4883-9505-656CA63C7454}">
      <text>
        <r>
          <rPr>
            <b/>
            <sz val="9"/>
            <color indexed="81"/>
            <rFont val="MS P ゴシック"/>
            <family val="3"/>
            <charset val="128"/>
          </rPr>
          <t>=CIQ(B59, "IQ_CUSTOM_BETA", "-104W", FT59, , "^N225", "JPY", "H")</t>
        </r>
      </text>
    </comment>
    <comment ref="E60" authorId="0" shapeId="0" xr:uid="{10F1E768-ECA3-416A-A216-B85E0FAE1BC6}">
      <text>
        <r>
          <rPr>
            <b/>
            <sz val="9"/>
            <color indexed="81"/>
            <rFont val="MS P ゴシック"/>
            <family val="3"/>
            <charset val="128"/>
          </rPr>
          <t>=CIQ($B60, "IQ_REV", $C60)</t>
        </r>
      </text>
    </comment>
    <comment ref="F60" authorId="0" shapeId="0" xr:uid="{0E7DD225-0C94-4932-BC34-780BC64DAD5D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REV", $C60)</t>
        </r>
      </text>
    </comment>
    <comment ref="G60" authorId="0" shapeId="0" xr:uid="{D95B2022-44F5-4EF3-AA05-F2419FE061DF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REV", $C60)</t>
        </r>
      </text>
    </comment>
    <comment ref="H60" authorId="0" shapeId="0" xr:uid="{44ED6C61-2EF2-495D-A67A-34A168D24792}">
      <text>
        <r>
          <rPr>
            <b/>
            <sz val="9"/>
            <color indexed="81"/>
            <rFont val="MS P ゴシック"/>
            <family val="3"/>
            <charset val="128"/>
          </rPr>
          <t>=CIQ($B60, "IQ_COGS", $C60)</t>
        </r>
      </text>
    </comment>
    <comment ref="I60" authorId="0" shapeId="0" xr:uid="{3303B6AD-FDB7-49A9-8760-E577569A07FF}">
      <text>
        <r>
          <rPr>
            <b/>
            <sz val="9"/>
            <color indexed="81"/>
            <rFont val="MS P ゴシック"/>
            <family val="3"/>
            <charset val="128"/>
          </rPr>
          <t>=CIQ($B60, "IQ_GP", $C60)</t>
        </r>
      </text>
    </comment>
    <comment ref="J60" authorId="0" shapeId="0" xr:uid="{9042126A-ABB4-4C74-9D6A-E2926A43FAB3}">
      <text>
        <r>
          <rPr>
            <b/>
            <sz val="9"/>
            <color indexed="81"/>
            <rFont val="MS P ゴシック"/>
            <family val="3"/>
            <charset val="128"/>
          </rPr>
          <t>=CIQ($B60, "IQ_SGA_SUPPL", $C60)</t>
        </r>
      </text>
    </comment>
    <comment ref="K60" authorId="0" shapeId="0" xr:uid="{B9756FBF-1A67-437E-BB47-39BE13AD562C}">
      <text>
        <r>
          <rPr>
            <b/>
            <sz val="9"/>
            <color indexed="81"/>
            <rFont val="MS P ゴシック"/>
            <family val="3"/>
            <charset val="128"/>
          </rPr>
          <t>=CIQ($B60, "IQ_PROV_BAD_DEBTS", $C60)</t>
        </r>
      </text>
    </comment>
    <comment ref="L60" authorId="0" shapeId="0" xr:uid="{C95A6A88-3725-402A-B458-FA149249544A}">
      <text>
        <r>
          <rPr>
            <b/>
            <sz val="9"/>
            <color indexed="81"/>
            <rFont val="MS P ゴシック"/>
            <family val="3"/>
            <charset val="128"/>
          </rPr>
          <t>=CIQ($B60, "IQ_RD_EXP", $C60)</t>
        </r>
      </text>
    </comment>
    <comment ref="M60" authorId="0" shapeId="0" xr:uid="{F13607F7-8B29-4D5A-BDEB-30C5136B1A21}">
      <text>
        <r>
          <rPr>
            <b/>
            <sz val="9"/>
            <color indexed="81"/>
            <rFont val="MS P ゴシック"/>
            <family val="3"/>
            <charset val="128"/>
          </rPr>
          <t>=CIQ($B60, "IQ_DA_SUPPL", $C60)</t>
        </r>
      </text>
    </comment>
    <comment ref="N60" authorId="0" shapeId="0" xr:uid="{DC4F4B3F-E598-4B1D-BA80-201B0D587A83}">
      <text>
        <r>
          <rPr>
            <b/>
            <sz val="9"/>
            <color indexed="81"/>
            <rFont val="MS P ゴシック"/>
            <family val="3"/>
            <charset val="128"/>
          </rPr>
          <t>=CIQ($B60, "IQ_GW_INTAN_AMORT", $C60)</t>
        </r>
      </text>
    </comment>
    <comment ref="O60" authorId="0" shapeId="0" xr:uid="{F57C9F83-03AF-4D2A-A2F5-A7D0B5A57EB0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OPER", $C60)</t>
        </r>
      </text>
    </comment>
    <comment ref="P60" authorId="0" shapeId="0" xr:uid="{8D657443-806E-461B-B691-54E4632D0D15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THER_OPER", $C60)</t>
        </r>
      </text>
    </comment>
    <comment ref="Q60" authorId="0" shapeId="0" xr:uid="{E43BDDC6-757C-47ED-B933-8298A257934C}">
      <text>
        <r>
          <rPr>
            <b/>
            <sz val="9"/>
            <color indexed="81"/>
            <rFont val="MS P ゴシック"/>
            <family val="3"/>
            <charset val="128"/>
          </rPr>
          <t>=CIQ($B60, "IQ_OPER_INC", $C60)</t>
        </r>
      </text>
    </comment>
    <comment ref="R60" authorId="0" shapeId="0" xr:uid="{D2213242-DEE0-420C-8925-C589C024A261}">
      <text>
        <r>
          <rPr>
            <b/>
            <sz val="9"/>
            <color indexed="81"/>
            <rFont val="MS P ゴシック"/>
            <family val="3"/>
            <charset val="128"/>
          </rPr>
          <t>=CIQ($B60, "IQ_INTEREST_EXP", $C60)</t>
        </r>
      </text>
    </comment>
    <comment ref="S60" authorId="0" shapeId="0" xr:uid="{C6487936-D341-48D6-B1DB-B6CE616B6FDF}">
      <text>
        <r>
          <rPr>
            <b/>
            <sz val="9"/>
            <color indexed="81"/>
            <rFont val="MS P ゴシック"/>
            <family val="3"/>
            <charset val="128"/>
          </rPr>
          <t>=CIQ($B60, "IQ_INTEREST_INVEST_INC", $C60)</t>
        </r>
      </text>
    </comment>
    <comment ref="T60" authorId="0" shapeId="0" xr:uid="{E9779F0E-C1A0-4544-A63C-27679D21C917}">
      <text>
        <r>
          <rPr>
            <b/>
            <sz val="9"/>
            <color indexed="81"/>
            <rFont val="MS P ゴシック"/>
            <family val="3"/>
            <charset val="128"/>
          </rPr>
          <t>=CIQ($B60, "IQ_NET_INTEREST_EXP", $C60)</t>
        </r>
      </text>
    </comment>
    <comment ref="U60" authorId="0" shapeId="0" xr:uid="{415484D8-0072-41B7-AF95-4C9176FFFF12}">
      <text>
        <r>
          <rPr>
            <b/>
            <sz val="9"/>
            <color indexed="81"/>
            <rFont val="MS P ゴシック"/>
            <family val="3"/>
            <charset val="128"/>
          </rPr>
          <t>=CIQ($B60, "IQ_INC_EQUITY", $C60)</t>
        </r>
      </text>
    </comment>
    <comment ref="V60" authorId="0" shapeId="0" xr:uid="{DAB1D253-5619-46F2-90E0-C3366E9FA935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CY_GAIN", $C60)</t>
        </r>
      </text>
    </comment>
    <comment ref="W60" authorId="0" shapeId="0" xr:uid="{5C6A478E-044C-4AAC-A847-07ED82C591DF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NON_OPER_EXP_SUPPL", $C60)</t>
        </r>
      </text>
    </comment>
    <comment ref="X60" authorId="0" shapeId="0" xr:uid="{685B969B-EF9B-4AED-A258-66E4EB434510}">
      <text>
        <r>
          <rPr>
            <b/>
            <sz val="9"/>
            <color indexed="81"/>
            <rFont val="MS P ゴシック"/>
            <family val="3"/>
            <charset val="128"/>
          </rPr>
          <t>=CIQ($B60, "IQ_EBT_EXCL", $C60)</t>
        </r>
      </text>
    </comment>
    <comment ref="Y60" authorId="0" shapeId="0" xr:uid="{CBB49B16-C758-4DE0-9EA0-82841F51E65B}">
      <text>
        <r>
          <rPr>
            <b/>
            <sz val="9"/>
            <color indexed="81"/>
            <rFont val="MS P ゴシック"/>
            <family val="3"/>
            <charset val="128"/>
          </rPr>
          <t>=CIQ($B60, "IQ_IMPAIRMENT_GW", $C60)</t>
        </r>
      </text>
    </comment>
    <comment ref="Z60" authorId="0" shapeId="0" xr:uid="{EABC1024-B6E1-4A45-B95E-5F88303C98CD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INVEST", $C60)</t>
        </r>
      </text>
    </comment>
    <comment ref="AA60" authorId="0" shapeId="0" xr:uid="{C0237FE7-501E-4C9D-AB45-B3F61F9C071D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ASSETS", $C60)</t>
        </r>
      </text>
    </comment>
    <comment ref="AB60" authorId="0" shapeId="0" xr:uid="{9A0A347A-4399-40B5-906C-FC3B1F4F8A4C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WRITEDOWN", $C60)</t>
        </r>
      </text>
    </comment>
    <comment ref="AC60" authorId="0" shapeId="0" xr:uid="{D7C89FFD-790C-43BA-9BBA-2BB5D98B308C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UNUSUAL_SUPPL", $C60)</t>
        </r>
      </text>
    </comment>
    <comment ref="AD60" authorId="0" shapeId="0" xr:uid="{FBEA9265-39DB-44AE-B71F-9E7CAB783FA5}">
      <text>
        <r>
          <rPr>
            <b/>
            <sz val="9"/>
            <color indexed="81"/>
            <rFont val="MS P ゴシック"/>
            <family val="3"/>
            <charset val="128"/>
          </rPr>
          <t>=CIQ($B60, "IQ_EBT", $C60)</t>
        </r>
      </text>
    </comment>
    <comment ref="AE60" authorId="0" shapeId="0" xr:uid="{BCDAEAF4-440B-428E-99FD-92B059B81A51}">
      <text>
        <r>
          <rPr>
            <b/>
            <sz val="9"/>
            <color indexed="81"/>
            <rFont val="MS P ゴシック"/>
            <family val="3"/>
            <charset val="128"/>
          </rPr>
          <t>=CIQ($B60, "IQ_INC_TAX", $C60)</t>
        </r>
      </text>
    </comment>
    <comment ref="AF60" authorId="0" shapeId="0" xr:uid="{EC026554-A62F-44AC-B0E7-144FD2CB8D01}">
      <text>
        <r>
          <rPr>
            <b/>
            <sz val="9"/>
            <color indexed="81"/>
            <rFont val="MS P ゴシック"/>
            <family val="3"/>
            <charset val="128"/>
          </rPr>
          <t>=CIQ($B60, "IQ_EARNING_CO", $C60)</t>
        </r>
      </text>
    </comment>
    <comment ref="AG60" authorId="0" shapeId="0" xr:uid="{A2A19EE8-DD25-4EA5-B833-F1018291E66D}">
      <text>
        <r>
          <rPr>
            <b/>
            <sz val="9"/>
            <color indexed="81"/>
            <rFont val="MS P ゴシック"/>
            <family val="3"/>
            <charset val="128"/>
          </rPr>
          <t>=CIQ($B60, "IQ_DO", $C60)</t>
        </r>
      </text>
    </comment>
    <comment ref="AH60" authorId="0" shapeId="0" xr:uid="{F22F89C5-0F98-4DC4-80E0-EF77E96192E6}">
      <text>
        <r>
          <rPr>
            <b/>
            <sz val="9"/>
            <color indexed="81"/>
            <rFont val="MS P ゴシック"/>
            <family val="3"/>
            <charset val="128"/>
          </rPr>
          <t>=CIQ($B60, "IQ_EXTRA_ACC_ITEMS", $C60)</t>
        </r>
      </text>
    </comment>
    <comment ref="AI60" authorId="0" shapeId="0" xr:uid="{CE8320A6-A762-4EBC-A710-AA0A068244A4}">
      <text>
        <r>
          <rPr>
            <b/>
            <sz val="9"/>
            <color indexed="81"/>
            <rFont val="MS P ゴシック"/>
            <family val="3"/>
            <charset val="128"/>
          </rPr>
          <t>=CIQ($B60, "IQ_NI_COMPANY", $C60)</t>
        </r>
      </text>
    </comment>
    <comment ref="AJ60" authorId="0" shapeId="0" xr:uid="{B826F304-99E4-42C1-9D36-ABA181D37961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IS", $C60)</t>
        </r>
      </text>
    </comment>
    <comment ref="AK60" authorId="0" shapeId="0" xr:uid="{8C1EF41D-69F6-4B0A-9F2F-40163B0260D0}">
      <text>
        <r>
          <rPr>
            <b/>
            <sz val="9"/>
            <color indexed="81"/>
            <rFont val="MS P ゴシック"/>
            <family val="3"/>
            <charset val="128"/>
          </rPr>
          <t>=CIQ($B60, "IQ_NI", $C60)</t>
        </r>
      </text>
    </comment>
    <comment ref="AL60" authorId="0" shapeId="0" xr:uid="{D53BE4CE-38D3-4EFB-AD6E-53A0993B5575}">
      <text>
        <r>
          <rPr>
            <b/>
            <sz val="9"/>
            <color indexed="81"/>
            <rFont val="MS P ゴシック"/>
            <family val="3"/>
            <charset val="128"/>
          </rPr>
          <t>=CIQ($B60, "IQ_PREF_DIV_OTHER", $C60)</t>
        </r>
      </text>
    </comment>
    <comment ref="AN60" authorId="0" shapeId="0" xr:uid="{19FEE31D-B433-4400-9809-D69BB18A193D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EPS_INCL", $C60)</t>
        </r>
      </text>
    </comment>
    <comment ref="AO60" authorId="0" shapeId="0" xr:uid="{3EDDA4D5-D8B4-440D-8EA9-8B9078C891D4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EPS_EXCL", $C60)</t>
        </r>
      </text>
    </comment>
    <comment ref="AP60" authorId="0" shapeId="0" xr:uid="{0627E5B3-27F6-4969-8020-ABC629F172B4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WEIGHT", $C60)</t>
        </r>
      </text>
    </comment>
    <comment ref="AQ60" authorId="0" shapeId="0" xr:uid="{E25B8772-9221-4B1F-89FE-527B371FBE58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EPS_INCL", $C60)</t>
        </r>
      </text>
    </comment>
    <comment ref="AR60" authorId="0" shapeId="0" xr:uid="{7F4F8C19-9F0C-4709-8ADF-8DBC5FA198EA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EPS_EXCL", $C60)</t>
        </r>
      </text>
    </comment>
    <comment ref="AS60" authorId="0" shapeId="0" xr:uid="{9F2FB121-7B77-4275-910B-C99C25DA05F9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WEIGHT", $C60)</t>
        </r>
      </text>
    </comment>
    <comment ref="AT60" authorId="0" shapeId="0" xr:uid="{254CCE1F-7696-4F41-96DC-2959DDF9F19E}">
      <text>
        <r>
          <rPr>
            <b/>
            <sz val="9"/>
            <color indexed="81"/>
            <rFont val="MS P ゴシック"/>
            <family val="3"/>
            <charset val="128"/>
          </rPr>
          <t>=CIQ($B60, "IQ_DIV_SHARE", $C60)</t>
        </r>
      </text>
    </comment>
    <comment ref="AU60" authorId="0" shapeId="0" xr:uid="{E52DF6ED-DBE2-4199-AC32-AFF3C2C66646}">
      <text>
        <r>
          <rPr>
            <b/>
            <sz val="9"/>
            <color indexed="81"/>
            <rFont val="MS P ゴシック"/>
            <family val="3"/>
            <charset val="128"/>
          </rPr>
          <t>=-CIQ($B60, "IQ_TOTAL_DIV_PAID_CF", $C60)/CIQ($B60, "IQ_NI", $C60)</t>
        </r>
      </text>
    </comment>
    <comment ref="AW60" authorId="0" shapeId="0" xr:uid="{9DCF7DDC-E0F6-4C0D-9CF2-35A090A58602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", $C60)</t>
        </r>
      </text>
    </comment>
    <comment ref="AX60" authorId="0" shapeId="0" xr:uid="{252D1850-CEB0-49A8-B850-F61701B962C0}">
      <text>
        <r>
          <rPr>
            <b/>
            <sz val="9"/>
            <color indexed="81"/>
            <rFont val="MS P ゴシック"/>
            <family val="3"/>
            <charset val="128"/>
          </rPr>
          <t>=CIQ($B60, "IQ_EBITA", $C60)</t>
        </r>
      </text>
    </comment>
    <comment ref="AY60" authorId="0" shapeId="0" xr:uid="{8D56FB48-63F9-453D-B61F-0E8E6C407EAB}">
      <text>
        <r>
          <rPr>
            <b/>
            <sz val="9"/>
            <color indexed="81"/>
            <rFont val="MS P ゴシック"/>
            <family val="3"/>
            <charset val="128"/>
          </rPr>
          <t>=CIQ($B60, "IQ_EBIT", $C60)</t>
        </r>
      </text>
    </comment>
    <comment ref="AZ60" authorId="0" shapeId="0" xr:uid="{152B543A-1CFB-4076-BBAE-2CBD08700FF1}">
      <text>
        <r>
          <rPr>
            <b/>
            <sz val="9"/>
            <color indexed="81"/>
            <rFont val="MS P ゴシック"/>
            <family val="3"/>
            <charset val="128"/>
          </rPr>
          <t>=CIQ($B60, "IQ_EFFECT_TAX_RATE", $C60)/100</t>
        </r>
      </text>
    </comment>
    <comment ref="BA60" authorId="0" shapeId="0" xr:uid="{17998CD3-05F4-4075-A08E-5F5A8ADA8CA4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DATE_IS", $C60)</t>
        </r>
      </text>
    </comment>
    <comment ref="BC60" authorId="0" shapeId="0" xr:uid="{78AC1E98-B81C-47AB-BB37-D27BFA17FEE6}">
      <text>
        <r>
          <rPr>
            <b/>
            <sz val="9"/>
            <color indexed="81"/>
            <rFont val="MS P ゴシック"/>
            <family val="3"/>
            <charset val="128"/>
          </rPr>
          <t>=CIQ($B60, "IQ_ADVERTISING", $C60)</t>
        </r>
      </text>
    </comment>
    <comment ref="BD60" authorId="0" shapeId="0" xr:uid="{3D811522-F520-418E-882B-B7C07C045D67}">
      <text>
        <r>
          <rPr>
            <b/>
            <sz val="9"/>
            <color indexed="81"/>
            <rFont val="MS P ゴシック"/>
            <family val="3"/>
            <charset val="128"/>
          </rPr>
          <t>=CIQ($B60, "IQ_SALES_MARKETING", $C60)</t>
        </r>
      </text>
    </comment>
    <comment ref="BE60" authorId="0" shapeId="0" xr:uid="{9A7A5176-1408-4E03-BC1A-6F2BA5C36F65}">
      <text>
        <r>
          <rPr>
            <b/>
            <sz val="9"/>
            <color indexed="81"/>
            <rFont val="MS P ゴシック"/>
            <family val="3"/>
            <charset val="128"/>
          </rPr>
          <t>=CIQ($B60, "IQ_GA_EXP", $C60)</t>
        </r>
      </text>
    </comment>
    <comment ref="BF60" authorId="0" shapeId="0" xr:uid="{2F04BEA2-2F46-4565-8635-DEDAA7756622}">
      <text>
        <r>
          <rPr>
            <b/>
            <sz val="9"/>
            <color indexed="81"/>
            <rFont val="MS P ゴシック"/>
            <family val="3"/>
            <charset val="128"/>
          </rPr>
          <t>=CIQ($B60, "IQ_RD_EXP_FN", $C60)</t>
        </r>
      </text>
    </comment>
    <comment ref="BG60" authorId="0" shapeId="0" xr:uid="{A06FF74C-7508-4B09-BC7E-3703E9BF9DE7}">
      <text>
        <r>
          <rPr>
            <b/>
            <sz val="9"/>
            <color indexed="81"/>
            <rFont val="MS P ゴシック"/>
            <family val="3"/>
            <charset val="128"/>
          </rPr>
          <t>=CIQ($B60, "IQ_NET_RENTAL_EXP", $C60)</t>
        </r>
      </text>
    </comment>
    <comment ref="BH60" authorId="0" shapeId="0" xr:uid="{B79EEFDC-0983-4B8E-A295-AF178D82F592}">
      <text>
        <r>
          <rPr>
            <b/>
            <sz val="9"/>
            <color indexed="81"/>
            <rFont val="MS P ゴシック"/>
            <family val="3"/>
            <charset val="128"/>
          </rPr>
          <t>=CIQ($B60, "IQ_IMPUT_OPER_LEASE_INT_EXP", $C60)</t>
        </r>
      </text>
    </comment>
    <comment ref="BI60" authorId="0" shapeId="0" xr:uid="{8738A427-218A-4493-972E-EF378545D6C1}">
      <text>
        <r>
          <rPr>
            <b/>
            <sz val="9"/>
            <color indexed="81"/>
            <rFont val="MS P ゴシック"/>
            <family val="3"/>
            <charset val="128"/>
          </rPr>
          <t>=CIQ($B60, "IQ_IMPUT_OPER_LEASE_DEPR", $C60)</t>
        </r>
      </text>
    </comment>
    <comment ref="BL60" authorId="0" shapeId="0" xr:uid="{929CD024-DAED-4288-BD6F-1E350DDD2EB1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EQUIV", $C60)</t>
        </r>
      </text>
    </comment>
    <comment ref="BM60" authorId="0" shapeId="0" xr:uid="{34A976C4-AEBF-42C5-AE2C-FD686D7146AB}">
      <text>
        <r>
          <rPr>
            <b/>
            <sz val="9"/>
            <color indexed="81"/>
            <rFont val="MS P ゴシック"/>
            <family val="3"/>
            <charset val="128"/>
          </rPr>
          <t>=CIQ($B60, "IQ_ST_INVEST", $C60)</t>
        </r>
      </text>
    </comment>
    <comment ref="BN60" authorId="0" shapeId="0" xr:uid="{F08D494B-77D6-4DD9-B8BE-BE9CF89F27FC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ST_INVEST", $C60)</t>
        </r>
      </text>
    </comment>
    <comment ref="BO60" authorId="0" shapeId="0" xr:uid="{34DDD92E-EDC0-457B-A143-D3F98DBE3030}">
      <text>
        <r>
          <rPr>
            <b/>
            <sz val="9"/>
            <color indexed="81"/>
            <rFont val="MS P ゴシック"/>
            <family val="3"/>
            <charset val="128"/>
          </rPr>
          <t>=CIQ($B60, "IQ_AR", $C60)</t>
        </r>
      </text>
    </comment>
    <comment ref="BP60" authorId="0" shapeId="0" xr:uid="{8EB1BE81-2E30-4A97-95B5-47D22A30F743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RECEIV", $C60)</t>
        </r>
      </text>
    </comment>
    <comment ref="BQ60" authorId="0" shapeId="0" xr:uid="{AA56FA1F-24C8-40C7-9271-98548C12CBD3}">
      <text>
        <r>
          <rPr>
            <b/>
            <sz val="9"/>
            <color indexed="81"/>
            <rFont val="MS P ゴシック"/>
            <family val="3"/>
            <charset val="128"/>
          </rPr>
          <t>=CIQ($B60, "IQ_INVENTORY", $C60)</t>
        </r>
      </text>
    </comment>
    <comment ref="BR60" authorId="0" shapeId="0" xr:uid="{71F203D3-CC1A-427D-B305-5FE95DB2D3C4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ASSETS_CURRENT", $C60)</t>
        </r>
      </text>
    </comment>
    <comment ref="BS60" authorId="0" shapeId="0" xr:uid="{1A122FD6-2FB3-4BA5-ACAF-54B4E45EE5DA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CA_SUPPL", $C60)</t>
        </r>
      </text>
    </comment>
    <comment ref="BT60" authorId="0" shapeId="0" xr:uid="{A919088B-28DE-454C-B454-7C7CB773A1F2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A", $C60)</t>
        </r>
      </text>
    </comment>
    <comment ref="BU60" authorId="0" shapeId="0" xr:uid="{8DE31E5C-FB4C-4355-92E2-03BBE3E35372}">
      <text>
        <r>
          <rPr>
            <b/>
            <sz val="9"/>
            <color indexed="81"/>
            <rFont val="MS P ゴシック"/>
            <family val="3"/>
            <charset val="128"/>
          </rPr>
          <t>=CIQ($B60, "IQ_GPPE", $C60)</t>
        </r>
      </text>
    </comment>
    <comment ref="BV60" authorId="0" shapeId="0" xr:uid="{4127CDA5-0699-44C6-BB40-33E8370A849A}">
      <text>
        <r>
          <rPr>
            <b/>
            <sz val="9"/>
            <color indexed="81"/>
            <rFont val="MS P ゴシック"/>
            <family val="3"/>
            <charset val="128"/>
          </rPr>
          <t>=CIQ($B60, "IQ_AD", $C60)</t>
        </r>
      </text>
    </comment>
    <comment ref="BW60" authorId="0" shapeId="0" xr:uid="{F53F8B10-F3EE-4769-BFF1-8740C33E5400}">
      <text>
        <r>
          <rPr>
            <b/>
            <sz val="9"/>
            <color indexed="81"/>
            <rFont val="MS P ゴシック"/>
            <family val="3"/>
            <charset val="128"/>
          </rPr>
          <t>=CIQ($B60, "IQ_NPPE", $C60)</t>
        </r>
      </text>
    </comment>
    <comment ref="BX60" authorId="0" shapeId="0" xr:uid="{A266A987-46D0-4C37-ADAC-E9F49BD5EE8B}">
      <text>
        <r>
          <rPr>
            <b/>
            <sz val="9"/>
            <color indexed="81"/>
            <rFont val="MS P ゴシック"/>
            <family val="3"/>
            <charset val="128"/>
          </rPr>
          <t>=CIQ($B60, "IQ_LT_INVEST", $C60)</t>
        </r>
      </text>
    </comment>
    <comment ref="BY60" authorId="0" shapeId="0" xr:uid="{24F34328-55C7-43E0-B4F6-127BFECD70B6}">
      <text>
        <r>
          <rPr>
            <b/>
            <sz val="9"/>
            <color indexed="81"/>
            <rFont val="MS P ゴシック"/>
            <family val="3"/>
            <charset val="128"/>
          </rPr>
          <t>=CIQ($B60, "IQ_GW", $C60)</t>
        </r>
      </text>
    </comment>
    <comment ref="BZ60" authorId="0" shapeId="0" xr:uid="{C2FA095E-5A97-429D-A99A-66E078DDE66F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INTAN", $C60)</t>
        </r>
      </text>
    </comment>
    <comment ref="CA60" authorId="0" shapeId="0" xr:uid="{F15F1E9E-400B-465B-A393-72FE909995D5}">
      <text>
        <r>
          <rPr>
            <b/>
            <sz val="9"/>
            <color indexed="81"/>
            <rFont val="MS P ゴシック"/>
            <family val="3"/>
            <charset val="128"/>
          </rPr>
          <t>=CIQ($B60, "IQ_LOANS_RECEIV_LT", $C60)</t>
        </r>
      </text>
    </comment>
    <comment ref="CB60" authorId="0" shapeId="0" xr:uid="{17387FEE-61F1-44AF-90A5-44650C2BFF06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ASSETS_LT", $C60)</t>
        </r>
      </text>
    </comment>
    <comment ref="CC60" authorId="0" shapeId="0" xr:uid="{B0FCD191-A890-4E7F-BCA9-8829DCE16AEA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LT_ASSETS", $C60)</t>
        </r>
      </text>
    </comment>
    <comment ref="CD60" authorId="0" shapeId="0" xr:uid="{D857C051-F34D-4F36-BC24-A731CEADEECA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ASSETS", $C60)</t>
        </r>
      </text>
    </comment>
    <comment ref="CF60" authorId="0" shapeId="0" xr:uid="{FDE144CB-F9AE-41CB-948C-D222833C5627}">
      <text>
        <r>
          <rPr>
            <b/>
            <sz val="9"/>
            <color indexed="81"/>
            <rFont val="MS P ゴシック"/>
            <family val="3"/>
            <charset val="128"/>
          </rPr>
          <t>=CIQ($B60, "IQ_AP", $C60)</t>
        </r>
      </text>
    </comment>
    <comment ref="CG60" authorId="0" shapeId="0" xr:uid="{9CDEB02F-D5FC-4A9F-85B9-FAAF5C5EDAD1}">
      <text>
        <r>
          <rPr>
            <b/>
            <sz val="9"/>
            <color indexed="81"/>
            <rFont val="MS P ゴシック"/>
            <family val="3"/>
            <charset val="128"/>
          </rPr>
          <t>=CIQ($B60, "IQ_AE", $C60)</t>
        </r>
      </text>
    </comment>
    <comment ref="CH60" authorId="0" shapeId="0" xr:uid="{94E32DD2-DE9C-4B6C-B7C9-B32DCDACE524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", $C60)</t>
        </r>
      </text>
    </comment>
    <comment ref="CI60" authorId="0" shapeId="0" xr:uid="{24BCF79D-FDB3-4BB3-800E-7F32897F23FF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PORT_DEBT", $C60)</t>
        </r>
      </text>
    </comment>
    <comment ref="CJ60" authorId="0" shapeId="0" xr:uid="{70A51693-251C-4F3D-8944-283DCD9E615D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PORT_LEASES", $C60)</t>
        </r>
      </text>
    </comment>
    <comment ref="CK60" authorId="0" shapeId="0" xr:uid="{AECD2EDD-8779-4A3A-A1E6-3474926881BF}">
      <text>
        <r>
          <rPr>
            <b/>
            <sz val="9"/>
            <color indexed="81"/>
            <rFont val="MS P ゴシック"/>
            <family val="3"/>
            <charset val="128"/>
          </rPr>
          <t>=CIQ($B60, "IQ_INC_TAX_PAY_CURRENT", $C60)</t>
        </r>
      </text>
    </comment>
    <comment ref="CL60" authorId="0" shapeId="0" xr:uid="{9822863B-368F-4BC1-9AC0-202D3B0F5961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CL_SUPPL", $C60)</t>
        </r>
      </text>
    </comment>
    <comment ref="CM60" authorId="0" shapeId="0" xr:uid="{8AF5E672-28DA-4A0A-A1F7-4585134932E0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L", $C60)</t>
        </r>
      </text>
    </comment>
    <comment ref="CN60" authorId="0" shapeId="0" xr:uid="{C428C22F-F342-4A2A-A2C5-B632C6FD051F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", $C60)</t>
        </r>
      </text>
    </comment>
    <comment ref="CO60" authorId="0" shapeId="0" xr:uid="{05F88C7C-0E93-4375-81C3-EC0A1A547BD0}">
      <text>
        <r>
          <rPr>
            <b/>
            <sz val="9"/>
            <color indexed="81"/>
            <rFont val="MS P ゴシック"/>
            <family val="3"/>
            <charset val="128"/>
          </rPr>
          <t>=CIQ($B60, "IQ_CAPITAL_LEASES", $C60)</t>
        </r>
      </text>
    </comment>
    <comment ref="CP60" authorId="0" shapeId="0" xr:uid="{39E7680A-7B70-4527-A768-092B331E18FC}">
      <text>
        <r>
          <rPr>
            <b/>
            <sz val="9"/>
            <color indexed="81"/>
            <rFont val="MS P ゴシック"/>
            <family val="3"/>
            <charset val="128"/>
          </rPr>
          <t>=CIQ($B60, "IQ_PENSION", $C60)</t>
        </r>
      </text>
    </comment>
    <comment ref="CQ60" authorId="0" shapeId="0" xr:uid="{28708B13-3FE0-42DC-8D4E-B4B833358601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LIAB_LT", $C60)</t>
        </r>
      </text>
    </comment>
    <comment ref="CR60" authorId="0" shapeId="0" xr:uid="{6E0EB3C2-B2FE-4218-B26B-0912E679B0B9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LIAB_LT", $C60)</t>
        </r>
      </text>
    </comment>
    <comment ref="CS60" authorId="0" shapeId="0" xr:uid="{78EE172E-9484-473A-89E5-C336EF7F449F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", $C60)</t>
        </r>
      </text>
    </comment>
    <comment ref="CT60" authorId="0" shapeId="0" xr:uid="{ACEE0D44-FB70-40FF-A35C-2758B824279A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", $C60)</t>
        </r>
      </text>
    </comment>
    <comment ref="CU60" authorId="0" shapeId="0" xr:uid="{B51570F5-35E2-4A1A-B430-0BC05D71F1E2}">
      <text>
        <r>
          <rPr>
            <b/>
            <sz val="9"/>
            <color indexed="81"/>
            <rFont val="MS P ゴシック"/>
            <family val="3"/>
            <charset val="128"/>
          </rPr>
          <t>=CIQ($B60, "IQ_APIC", $C60)</t>
        </r>
      </text>
    </comment>
    <comment ref="CV60" authorId="0" shapeId="0" xr:uid="{EA92D47A-380E-4399-BB99-4870334B65F9}">
      <text>
        <r>
          <rPr>
            <b/>
            <sz val="9"/>
            <color indexed="81"/>
            <rFont val="MS P ゴシック"/>
            <family val="3"/>
            <charset val="128"/>
          </rPr>
          <t>=CIQ($B60, "IQ_RE", $C60)</t>
        </r>
      </text>
    </comment>
    <comment ref="CW60" authorId="0" shapeId="0" xr:uid="{3EF753FB-8BFE-4584-A8B1-E8574571DFD0}">
      <text>
        <r>
          <rPr>
            <b/>
            <sz val="9"/>
            <color indexed="81"/>
            <rFont val="MS P ゴシック"/>
            <family val="3"/>
            <charset val="128"/>
          </rPr>
          <t>=CIQ($B60, "IQ_TREASURY", $C60)</t>
        </r>
      </text>
    </comment>
    <comment ref="CX60" authorId="0" shapeId="0" xr:uid="{BF400A60-0B14-429E-8423-BD41283A0C41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EQUITY", $C60)</t>
        </r>
      </text>
    </comment>
    <comment ref="CY60" authorId="0" shapeId="0" xr:uid="{459704E9-33E8-4CFA-AB11-6920802646F0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OMMON_EQUITY", $C60)</t>
        </r>
      </text>
    </comment>
    <comment ref="CZ60" authorId="0" shapeId="0" xr:uid="{82BD18A8-9BD2-4990-815A-A4927C3D4BDF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", $C60)</t>
        </r>
      </text>
    </comment>
    <comment ref="DA60" authorId="0" shapeId="0" xr:uid="{381B2C37-D633-4A1C-A5A6-11AE593B239B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EQUITY", $C60)</t>
        </r>
      </text>
    </comment>
    <comment ref="DB60" authorId="0" shapeId="0" xr:uid="{60158D73-072C-4886-9DF8-1CA8AC706F2E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_EQUITY", $C60)</t>
        </r>
      </text>
    </comment>
    <comment ref="DD60" authorId="0" shapeId="0" xr:uid="{124AA422-679F-4ECF-A0C1-F0136A39A598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UTSTANDING_FILING_DATE", $C60)</t>
        </r>
      </text>
    </comment>
    <comment ref="DE60" authorId="0" shapeId="0" xr:uid="{BC02CF81-253E-431D-B794-34CDE1B46B74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UTSTANDING_BS_DATE", $C60)</t>
        </r>
      </text>
    </comment>
    <comment ref="DF60" authorId="0" shapeId="0" xr:uid="{29FC0D30-E1F8-4565-A03D-2595EB607370}">
      <text>
        <r>
          <rPr>
            <b/>
            <sz val="9"/>
            <color indexed="81"/>
            <rFont val="MS P ゴシック"/>
            <family val="3"/>
            <charset val="128"/>
          </rPr>
          <t>=CIQ($B60, "IQ_BV_SHARE", $C60)</t>
        </r>
      </text>
    </comment>
    <comment ref="DG60" authorId="0" shapeId="0" xr:uid="{86E87156-3DBA-475B-B2E5-95BCAAB792E7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", $C60)</t>
        </r>
      </text>
    </comment>
    <comment ref="DH60" authorId="0" shapeId="0" xr:uid="{47862773-2529-4666-968F-473BC9292DEE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", $C60)</t>
        </r>
      </text>
    </comment>
    <comment ref="DI60" authorId="0" shapeId="0" xr:uid="{E66C7E9C-52C5-4C5B-B966-9DD6D56E551D}">
      <text>
        <r>
          <rPr>
            <b/>
            <sz val="9"/>
            <color indexed="81"/>
            <rFont val="MS P ゴシック"/>
            <family val="3"/>
            <charset val="128"/>
          </rPr>
          <t>=CIQ($B60, "IQ_DEBT_EQUIV_NET_PBO", $C60)</t>
        </r>
      </text>
    </comment>
    <comment ref="DJ60" authorId="0" shapeId="0" xr:uid="{FDA2816A-7DA1-4DA5-808B-7A1D858631C7}">
      <text>
        <r>
          <rPr>
            <b/>
            <sz val="9"/>
            <color indexed="81"/>
            <rFont val="MS P ゴシック"/>
            <family val="3"/>
            <charset val="128"/>
          </rPr>
          <t>=CIQ($B60, "IQ_DEBT_EQUIV_OPER_LEASE", $C60)</t>
        </r>
      </text>
    </comment>
    <comment ref="DK60" authorId="0" shapeId="0" xr:uid="{D21DD49B-7D1C-432F-9F3C-94E8C6993D3E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TOTAL", $C60)</t>
        </r>
      </text>
    </comment>
    <comment ref="DL60" authorId="0" shapeId="0" xr:uid="{F2A461FC-B8CE-4616-A15D-E1806EE8B870}">
      <text>
        <r>
          <rPr>
            <b/>
            <sz val="9"/>
            <color indexed="81"/>
            <rFont val="MS P ゴシック"/>
            <family val="3"/>
            <charset val="128"/>
          </rPr>
          <t>=CIQ($B60, "IQ_EQUITY_METHOD", $C60)</t>
        </r>
      </text>
    </comment>
    <comment ref="DM60" authorId="0" shapeId="0" xr:uid="{506A5181-AF98-4694-8A01-6EDACE7A722D}">
      <text>
        <r>
          <rPr>
            <b/>
            <sz val="9"/>
            <color indexed="81"/>
            <rFont val="MS P ゴシック"/>
            <family val="3"/>
            <charset val="128"/>
          </rPr>
          <t>=CIQ($B60, "IQ_RAW_INV", $C60)</t>
        </r>
      </text>
    </comment>
    <comment ref="DN60" authorId="0" shapeId="0" xr:uid="{1DC33EC3-BF5A-495F-9A35-76FF3E469043}">
      <text>
        <r>
          <rPr>
            <b/>
            <sz val="9"/>
            <color indexed="81"/>
            <rFont val="MS P ゴシック"/>
            <family val="3"/>
            <charset val="128"/>
          </rPr>
          <t>=CIQ($B60, "IQ_WIP_INV", $C60)</t>
        </r>
      </text>
    </comment>
    <comment ref="DO60" authorId="0" shapeId="0" xr:uid="{4E9EB908-A281-4DED-B1AD-205B09C9643E}">
      <text>
        <r>
          <rPr>
            <b/>
            <sz val="9"/>
            <color indexed="81"/>
            <rFont val="MS P ゴシック"/>
            <family val="3"/>
            <charset val="128"/>
          </rPr>
          <t>=CIQ($B60, "IQ_FINISHED_INV", $C60)</t>
        </r>
      </text>
    </comment>
    <comment ref="DP60" authorId="0" shapeId="0" xr:uid="{48895B63-67AE-4B5E-BA3F-5724BE94CC3A}">
      <text>
        <r>
          <rPr>
            <b/>
            <sz val="9"/>
            <color indexed="81"/>
            <rFont val="MS P ゴシック"/>
            <family val="3"/>
            <charset val="128"/>
          </rPr>
          <t>=CIQ($B60, "IQ_LAND", $C60)</t>
        </r>
      </text>
    </comment>
    <comment ref="DQ60" authorId="0" shapeId="0" xr:uid="{20A24AC3-5F43-4A85-B4C2-8677613810D4}">
      <text>
        <r>
          <rPr>
            <b/>
            <sz val="9"/>
            <color indexed="81"/>
            <rFont val="MS P ゴシック"/>
            <family val="3"/>
            <charset val="128"/>
          </rPr>
          <t>=CIQ($B60, "IQ_BUILDINGS", $C60)</t>
        </r>
      </text>
    </comment>
    <comment ref="DR60" authorId="0" shapeId="0" xr:uid="{D94788CA-D569-4F2E-8926-BCBA18055836}">
      <text>
        <r>
          <rPr>
            <b/>
            <sz val="9"/>
            <color indexed="81"/>
            <rFont val="MS P ゴシック"/>
            <family val="3"/>
            <charset val="128"/>
          </rPr>
          <t>=CIQ($B60, "IQ_MACHINERY", $C60)</t>
        </r>
      </text>
    </comment>
    <comment ref="DS60" authorId="0" shapeId="0" xr:uid="{E26E8CC0-6ED6-4212-A176-22F6461DC433}">
      <text>
        <r>
          <rPr>
            <b/>
            <sz val="9"/>
            <color indexed="81"/>
            <rFont val="MS P ゴシック"/>
            <family val="3"/>
            <charset val="128"/>
          </rPr>
          <t>=CIQ($B60, "IQ_CIP", $C60)</t>
        </r>
      </text>
    </comment>
    <comment ref="DT60" authorId="0" shapeId="0" xr:uid="{444671B8-55CC-48AB-A170-2C0F53988C02}">
      <text>
        <r>
          <rPr>
            <b/>
            <sz val="9"/>
            <color indexed="81"/>
            <rFont val="MS P ゴシック"/>
            <family val="3"/>
            <charset val="128"/>
          </rPr>
          <t>=CIQ($B60, "IQ_FULL_TIME", $C60)</t>
        </r>
      </text>
    </comment>
    <comment ref="DU60" authorId="0" shapeId="0" xr:uid="{10758BED-7EC2-45CB-AFB9-CC3D1F766633}">
      <text>
        <r>
          <rPr>
            <b/>
            <sz val="9"/>
            <color indexed="81"/>
            <rFont val="MS P ゴシック"/>
            <family val="3"/>
            <charset val="128"/>
          </rPr>
          <t>=CIQ($B60, "IQ_PART_TIME", $C60)</t>
        </r>
      </text>
    </comment>
    <comment ref="DW60" authorId="0" shapeId="0" xr:uid="{B301573D-7EDE-475A-A5A2-2CD8D7ADF17E}">
      <text>
        <r>
          <rPr>
            <b/>
            <sz val="9"/>
            <color indexed="81"/>
            <rFont val="MS P ゴシック"/>
            <family val="3"/>
            <charset val="128"/>
          </rPr>
          <t>=CIQ($B60, "IQ_NI_CF", $C60)</t>
        </r>
      </text>
    </comment>
    <comment ref="DX60" authorId="0" shapeId="0" xr:uid="{DA8754B3-682A-4DCF-AD8A-428148A42037}">
      <text>
        <r>
          <rPr>
            <b/>
            <sz val="9"/>
            <color indexed="81"/>
            <rFont val="MS P ゴシック"/>
            <family val="3"/>
            <charset val="128"/>
          </rPr>
          <t>=CIQ($B60, "IQ_DA_SUPPL_CF", $C60)</t>
        </r>
      </text>
    </comment>
    <comment ref="DY60" authorId="0" shapeId="0" xr:uid="{AB762D81-FD04-4E05-BD0B-428A42A4CFBF}">
      <text>
        <r>
          <rPr>
            <b/>
            <sz val="9"/>
            <color indexed="81"/>
            <rFont val="MS P ゴシック"/>
            <family val="3"/>
            <charset val="128"/>
          </rPr>
          <t>=CIQ($B60, "IQ_GW_INTAN_AMORT_CF", $C60)</t>
        </r>
      </text>
    </comment>
    <comment ref="DZ60" authorId="0" shapeId="0" xr:uid="{BB2E34F5-6EB2-421B-918F-2C734079528B}">
      <text>
        <r>
          <rPr>
            <b/>
            <sz val="9"/>
            <color indexed="81"/>
            <rFont val="MS P ゴシック"/>
            <family val="3"/>
            <charset val="128"/>
          </rPr>
          <t>=CIQ($B60, "IQ_DA_CF", $C60)</t>
        </r>
      </text>
    </comment>
    <comment ref="EA60" authorId="0" shapeId="0" xr:uid="{23E284F0-2F6C-4CC5-A84C-4CAA645AA998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CF", $C60)</t>
        </r>
      </text>
    </comment>
    <comment ref="EB60" authorId="0" shapeId="0" xr:uid="{785ED1ED-7FEF-4474-801F-5667B8748285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ASSETS_CF", $C60)</t>
        </r>
      </text>
    </comment>
    <comment ref="EC60" authorId="0" shapeId="0" xr:uid="{AC21ACE6-101B-4284-8031-2EEDEF95C359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INVEST_CF", $C60)</t>
        </r>
      </text>
    </comment>
    <comment ref="ED60" authorId="0" shapeId="0" xr:uid="{10138ECA-3F15-4BB4-8ACF-9E14B6013EE1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WRITEDOWN_CF", $C60)</t>
        </r>
      </text>
    </comment>
    <comment ref="EE60" authorId="0" shapeId="0" xr:uid="{35B1B8C6-A5C9-4717-94A3-669F2A3B9766}">
      <text>
        <r>
          <rPr>
            <b/>
            <sz val="9"/>
            <color indexed="81"/>
            <rFont val="MS P ゴシック"/>
            <family val="3"/>
            <charset val="128"/>
          </rPr>
          <t>=CIQ($B60, "IQ_INC_EQUITY_CF", $C60)</t>
        </r>
      </text>
    </comment>
    <comment ref="EF60" authorId="0" shapeId="0" xr:uid="{CE548ECA-AFDD-48EC-A2AC-9BEFB4039C1F}">
      <text>
        <r>
          <rPr>
            <b/>
            <sz val="9"/>
            <color indexed="81"/>
            <rFont val="MS P ゴシック"/>
            <family val="3"/>
            <charset val="128"/>
          </rPr>
          <t>=CIQ($B60, "IQ_PROV_BAD_DEBTS_CF", $C60)</t>
        </r>
      </text>
    </comment>
    <comment ref="EG60" authorId="0" shapeId="0" xr:uid="{33FE96FE-CA9B-4095-A1B8-BE937C11E991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OPER_ACT", $C60)</t>
        </r>
      </text>
    </comment>
    <comment ref="EH60" authorId="0" shapeId="0" xr:uid="{31A73809-C560-469D-813E-F0F4BF4AA3DC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AR", $C60)</t>
        </r>
      </text>
    </comment>
    <comment ref="EI60" authorId="0" shapeId="0" xr:uid="{0D7DB291-6102-4140-A38E-04D8D61FE9F4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INVENTORY", $C60)</t>
        </r>
      </text>
    </comment>
    <comment ref="EJ60" authorId="0" shapeId="0" xr:uid="{8666E25F-FB30-464A-B255-B88107513CC9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AP", $C60)</t>
        </r>
      </text>
    </comment>
    <comment ref="EK60" authorId="0" shapeId="0" xr:uid="{9B9B752A-C120-4C4F-B25B-5AA3328B45B4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OTHER_NET_OPER_ASSETS", $C60)</t>
        </r>
      </text>
    </comment>
    <comment ref="EL60" authorId="0" shapeId="0" xr:uid="{61211840-046F-4044-A72C-C0EBC116838E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OPER", $C60)</t>
        </r>
      </text>
    </comment>
    <comment ref="EM60" authorId="0" shapeId="0" xr:uid="{97D0472B-130E-4BBF-B2BE-CC2BB1D567EE}">
      <text>
        <r>
          <rPr>
            <b/>
            <sz val="9"/>
            <color indexed="81"/>
            <rFont val="MS P ゴシック"/>
            <family val="3"/>
            <charset val="128"/>
          </rPr>
          <t>=CIQ($B60, "IQ_CAPEX", $C60)</t>
        </r>
      </text>
    </comment>
    <comment ref="EN60" authorId="0" shapeId="0" xr:uid="{A81FFA40-F804-4789-B4F5-DC699F6D3E54}">
      <text>
        <r>
          <rPr>
            <b/>
            <sz val="9"/>
            <color indexed="81"/>
            <rFont val="MS P ゴシック"/>
            <family val="3"/>
            <charset val="128"/>
          </rPr>
          <t>=CIQ($B60, "IQ_SALE_PPE_CF", $C60)</t>
        </r>
      </text>
    </comment>
    <comment ref="EO60" authorId="0" shapeId="0" xr:uid="{15C0A8B9-8EBF-4EE4-B196-3A900F2E17F7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ACQUIRE_CF", $C60)</t>
        </r>
      </text>
    </comment>
    <comment ref="EP60" authorId="0" shapeId="0" xr:uid="{8CF287E2-F038-4F3E-BC6A-C286ED3A6813}">
      <text>
        <r>
          <rPr>
            <b/>
            <sz val="9"/>
            <color indexed="81"/>
            <rFont val="MS P ゴシック"/>
            <family val="3"/>
            <charset val="128"/>
          </rPr>
          <t>=CIQ($B60, "IQ_DIVEST_CF", $C60)</t>
        </r>
      </text>
    </comment>
    <comment ref="EQ60" authorId="0" shapeId="0" xr:uid="{97B9457E-F114-4C1A-BC6B-7DF1F2BE4B44}">
      <text>
        <r>
          <rPr>
            <b/>
            <sz val="9"/>
            <color indexed="81"/>
            <rFont val="MS P ゴシック"/>
            <family val="3"/>
            <charset val="128"/>
          </rPr>
          <t>=CIQ($B60, "IQ_SALE_INTAN_CF", $C60)</t>
        </r>
      </text>
    </comment>
    <comment ref="ER60" authorId="0" shapeId="0" xr:uid="{70727326-BBEF-4A66-9211-83572CDF6E9F}">
      <text>
        <r>
          <rPr>
            <b/>
            <sz val="9"/>
            <color indexed="81"/>
            <rFont val="MS P ゴシック"/>
            <family val="3"/>
            <charset val="128"/>
          </rPr>
          <t>=CIQ($B60, "IQ_INVEST_SECURITY_CF", $C60)</t>
        </r>
      </text>
    </comment>
    <comment ref="ES60" authorId="0" shapeId="0" xr:uid="{BB23A4C0-4257-41F3-A1A2-0E4CEA91CEAF}">
      <text>
        <r>
          <rPr>
            <b/>
            <sz val="9"/>
            <color indexed="81"/>
            <rFont val="MS P ゴシック"/>
            <family val="3"/>
            <charset val="128"/>
          </rPr>
          <t>=CIQ($B60, "IQ_INVEST_LOANS_CF", $C60)</t>
        </r>
      </text>
    </comment>
    <comment ref="ET60" authorId="0" shapeId="0" xr:uid="{B3518923-3449-4FEE-B032-7AD6B97D2D0D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INVEST_ACT_SUPPL", $C60)</t>
        </r>
      </text>
    </comment>
    <comment ref="EU60" authorId="0" shapeId="0" xr:uid="{44B00827-F181-4185-8AAB-DBEC5D9179FC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INVEST", $C60)</t>
        </r>
      </text>
    </comment>
    <comment ref="EV60" authorId="0" shapeId="0" xr:uid="{95F01F30-1043-4839-A2A3-5C4164380108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_ISSUED", $C60)</t>
        </r>
      </text>
    </comment>
    <comment ref="EW60" authorId="0" shapeId="0" xr:uid="{31F3B146-E57E-4D4D-89FB-DD9ED85A33B8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ISSUED", $C60)</t>
        </r>
      </text>
    </comment>
    <comment ref="EX60" authorId="0" shapeId="0" xr:uid="{BE6252F9-837D-4606-BB36-008643A59516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ISSUED", $C60)</t>
        </r>
      </text>
    </comment>
    <comment ref="EY60" authorId="0" shapeId="0" xr:uid="{77C4E5C9-9107-4616-B736-F4B2B070184B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_REPAID", $C60)</t>
        </r>
      </text>
    </comment>
    <comment ref="EZ60" authorId="0" shapeId="0" xr:uid="{77353567-93F2-402B-AF38-16D760DABD59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REPAID", $C60)</t>
        </r>
      </text>
    </comment>
    <comment ref="FA60" authorId="0" shapeId="0" xr:uid="{2F44363B-5105-4928-9B91-1160708CD683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REPAID", $C60)</t>
        </r>
      </text>
    </comment>
    <comment ref="FB60" authorId="0" shapeId="0" xr:uid="{7395BA70-FF7E-4946-B383-B97F6169898D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ISSUED", $C60)</t>
        </r>
      </text>
    </comment>
    <comment ref="FC60" authorId="0" shapeId="0" xr:uid="{C6A236E2-E6B5-4769-A6F7-7CEBED8C202E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REP", $C60)</t>
        </r>
      </text>
    </comment>
    <comment ref="FD60" authorId="0" shapeId="0" xr:uid="{B9F7BDD2-658B-4CFA-A2D3-296613CC35A3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DIV_CF", $C60)</t>
        </r>
      </text>
    </comment>
    <comment ref="FE60" authorId="0" shapeId="0" xr:uid="{E64B9165-5E22-4633-B435-5DA0C5A18ABC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PREF_DIV_CF", $C60)</t>
        </r>
      </text>
    </comment>
    <comment ref="FF60" authorId="0" shapeId="0" xr:uid="{F04E61EB-4BF6-45FD-BC06-B93C6E10D89C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IV_PAID_CF", $C60)</t>
        </r>
      </text>
    </comment>
    <comment ref="FG60" authorId="0" shapeId="0" xr:uid="{A3D674C7-2148-47F4-B720-93850FEFD9DE}">
      <text>
        <r>
          <rPr>
            <b/>
            <sz val="9"/>
            <color indexed="81"/>
            <rFont val="MS P ゴシック"/>
            <family val="3"/>
            <charset val="128"/>
          </rPr>
          <t>=CIQ($B60, "IQ_SPECIAL_DIV_CF", $C60)</t>
        </r>
      </text>
    </comment>
    <comment ref="FH60" authorId="0" shapeId="0" xr:uid="{0ECEE141-2E45-4593-BF68-4F7DCA70A779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FINANCE_ACT_SUPPL", $C60)</t>
        </r>
      </text>
    </comment>
    <comment ref="FI60" authorId="0" shapeId="0" xr:uid="{39A2F913-CD9F-4B53-9B9B-58606E9FD65E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FINAN", $C60)</t>
        </r>
      </text>
    </comment>
    <comment ref="FJ60" authorId="0" shapeId="0" xr:uid="{BE73E308-0654-46DE-BC37-D6CC597697F9}">
      <text>
        <r>
          <rPr>
            <b/>
            <sz val="9"/>
            <color indexed="81"/>
            <rFont val="MS P ゴシック"/>
            <family val="3"/>
            <charset val="128"/>
          </rPr>
          <t>=CIQ($B60, "IQ_FX", $C60)</t>
        </r>
      </text>
    </comment>
    <comment ref="FK60" authorId="0" shapeId="0" xr:uid="{7F6BFFB4-372F-416D-A0D2-60ACF86C760D}">
      <text>
        <r>
          <rPr>
            <b/>
            <sz val="9"/>
            <color indexed="81"/>
            <rFont val="MS P ゴシック"/>
            <family val="3"/>
            <charset val="128"/>
          </rPr>
          <t>=CIQ($B60, "IQ_NET_CHANGE", $C60)</t>
        </r>
      </text>
    </comment>
    <comment ref="FM60" authorId="0" shapeId="0" xr:uid="{B594DC57-742D-4120-B1D6-21EB0B03714B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INTEREST", $C60)</t>
        </r>
      </text>
    </comment>
    <comment ref="FN60" authorId="0" shapeId="0" xr:uid="{1AEB5FFC-72F2-4045-A9DB-337C14508FD3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TAXES", $C60)</t>
        </r>
      </text>
    </comment>
    <comment ref="FO60" authorId="0" shapeId="0" xr:uid="{B3C42728-758C-4810-BFC2-E4B9D62645A9}">
      <text>
        <r>
          <rPr>
            <b/>
            <sz val="9"/>
            <color indexed="81"/>
            <rFont val="MS P ゴシック"/>
            <family val="3"/>
            <charset val="128"/>
          </rPr>
          <t>=CIQ($B60, "IQ_LEVERED_FCF", $C60)</t>
        </r>
      </text>
    </comment>
    <comment ref="FP60" authorId="0" shapeId="0" xr:uid="{39885172-DBAD-4BC3-AB81-0B542DB94B21}">
      <text>
        <r>
          <rPr>
            <b/>
            <sz val="9"/>
            <color indexed="81"/>
            <rFont val="MS P ゴシック"/>
            <family val="3"/>
            <charset val="128"/>
          </rPr>
          <t>=CIQ($B60, "IQ_UNLEVERED_FCF", $C60)</t>
        </r>
      </text>
    </comment>
    <comment ref="FQ60" authorId="0" shapeId="0" xr:uid="{350228C8-BF89-4B8F-8D18-4E963DBA5819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NET_WORKING_CAPITAL", $C60)</t>
        </r>
      </text>
    </comment>
    <comment ref="FR60" authorId="0" shapeId="0" xr:uid="{5B9F30B8-CA66-4705-BC79-169D2915367A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ISSUED", $C60)</t>
        </r>
      </text>
    </comment>
    <comment ref="FS60" authorId="0" shapeId="0" xr:uid="{323DEAAD-FCF4-4C59-AEB7-E02B07222585}">
      <text>
        <r>
          <rPr>
            <b/>
            <sz val="9"/>
            <color indexed="81"/>
            <rFont val="MS P ゴシック"/>
            <family val="3"/>
            <charset val="128"/>
          </rPr>
          <t>=CIQ($B60, "IQ_FILING_CURRENCY", $C60)</t>
        </r>
      </text>
    </comment>
    <comment ref="FT60" authorId="0" shapeId="0" xr:uid="{FAF8B6C6-5761-40DA-B0E1-69168EE29F6D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DATE_IS", $C60)</t>
        </r>
      </text>
    </comment>
    <comment ref="FU60" authorId="0" shapeId="0" xr:uid="{92D56E57-4E96-445E-8597-1AD1807392F9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LENGTH_IS", $C60)</t>
        </r>
      </text>
    </comment>
    <comment ref="FV60" authorId="0" shapeId="0" xr:uid="{0ADFEDAC-D023-4764-A10A-2A208207E324}">
      <text>
        <r>
          <rPr>
            <b/>
            <sz val="9"/>
            <color indexed="81"/>
            <rFont val="MS P ゴシック"/>
            <family val="3"/>
            <charset val="128"/>
          </rPr>
          <t>=CIQ($B60, "IQ_MARKETCAP", $FT60)</t>
        </r>
      </text>
    </comment>
    <comment ref="FW60" authorId="0" shapeId="0" xr:uid="{04B5FB6A-3D92-4D02-B091-56330FBA28FF}">
      <text>
        <r>
          <rPr>
            <b/>
            <sz val="9"/>
            <color indexed="81"/>
            <rFont val="MS P ゴシック"/>
            <family val="3"/>
            <charset val="128"/>
          </rPr>
          <t>=CIQ($B60, "IQ_CUSTOM_BETA", $FT60)</t>
        </r>
      </text>
    </comment>
    <comment ref="FX60" authorId="0" shapeId="0" xr:uid="{C5E22092-FE65-4EFF-AFBD-8CCAC20564BF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5YR", $FT60)</t>
        </r>
      </text>
    </comment>
    <comment ref="FY60" authorId="0" shapeId="0" xr:uid="{53DBDE98-6F3E-4D74-8D56-8120D12AEBEF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2YR", $FT60)</t>
        </r>
      </text>
    </comment>
    <comment ref="FZ60" authorId="0" shapeId="0" xr:uid="{370E1681-F8CC-4844-B54D-00BB16753516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1YR", $FT60)</t>
        </r>
      </text>
    </comment>
    <comment ref="GC60" authorId="0" shapeId="0" xr:uid="{855A153F-66F5-4B95-AA27-4D1559448FD8}">
      <text>
        <r>
          <rPr>
            <b/>
            <sz val="9"/>
            <color indexed="81"/>
            <rFont val="MS P ゴシック"/>
            <family val="3"/>
            <charset val="128"/>
          </rPr>
          <t>=CIQ(B60, "IQ_CUSTOM_BETA", "-104W", FT60, , "^TOPIX", "JPY", "H")</t>
        </r>
      </text>
    </comment>
    <comment ref="GD60" authorId="0" shapeId="0" xr:uid="{4EC70889-DCA4-49E1-BAA4-8C771F91B63F}">
      <text>
        <r>
          <rPr>
            <b/>
            <sz val="9"/>
            <color indexed="81"/>
            <rFont val="MS P ゴシック"/>
            <family val="3"/>
            <charset val="128"/>
          </rPr>
          <t>=CIQ(B60, "IQ_CUSTOM_BETA", "-104W", FT60, , "^N225", "JPY", "H")</t>
        </r>
      </text>
    </comment>
    <comment ref="E61" authorId="0" shapeId="0" xr:uid="{71723C78-043C-45B8-8D57-7B61FC6FF63E}">
      <text>
        <r>
          <rPr>
            <b/>
            <sz val="9"/>
            <color indexed="81"/>
            <rFont val="MS P ゴシック"/>
            <family val="3"/>
            <charset val="128"/>
          </rPr>
          <t>=CIQ($B61, "IQ_REV", $C61)</t>
        </r>
      </text>
    </comment>
    <comment ref="F61" authorId="0" shapeId="0" xr:uid="{28954AC0-2AE2-4B90-B07A-BAFC7ABEA17A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REV", $C61)</t>
        </r>
      </text>
    </comment>
    <comment ref="G61" authorId="0" shapeId="0" xr:uid="{625EE8A5-6DA7-4CB3-A9E4-8C3F77881BBF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REV", $C61)</t>
        </r>
      </text>
    </comment>
    <comment ref="H61" authorId="0" shapeId="0" xr:uid="{A72F53D6-060E-44EC-9B09-C851735D7930}">
      <text>
        <r>
          <rPr>
            <b/>
            <sz val="9"/>
            <color indexed="81"/>
            <rFont val="MS P ゴシック"/>
            <family val="3"/>
            <charset val="128"/>
          </rPr>
          <t>=CIQ($B61, "IQ_COGS", $C61)</t>
        </r>
      </text>
    </comment>
    <comment ref="I61" authorId="0" shapeId="0" xr:uid="{3DD619C2-29FE-469B-A07B-6BFA6800DF83}">
      <text>
        <r>
          <rPr>
            <b/>
            <sz val="9"/>
            <color indexed="81"/>
            <rFont val="MS P ゴシック"/>
            <family val="3"/>
            <charset val="128"/>
          </rPr>
          <t>=CIQ($B61, "IQ_GP", $C61)</t>
        </r>
      </text>
    </comment>
    <comment ref="J61" authorId="0" shapeId="0" xr:uid="{66553B26-24DC-449C-9A81-171BA6D39BC5}">
      <text>
        <r>
          <rPr>
            <b/>
            <sz val="9"/>
            <color indexed="81"/>
            <rFont val="MS P ゴシック"/>
            <family val="3"/>
            <charset val="128"/>
          </rPr>
          <t>=CIQ($B61, "IQ_SGA_SUPPL", $C61)</t>
        </r>
      </text>
    </comment>
    <comment ref="K61" authorId="0" shapeId="0" xr:uid="{BDC8A492-BF36-4AA7-B39F-2E5FA597C38C}">
      <text>
        <r>
          <rPr>
            <b/>
            <sz val="9"/>
            <color indexed="81"/>
            <rFont val="MS P ゴシック"/>
            <family val="3"/>
            <charset val="128"/>
          </rPr>
          <t>=CIQ($B61, "IQ_PROV_BAD_DEBTS", $C61)</t>
        </r>
      </text>
    </comment>
    <comment ref="L61" authorId="0" shapeId="0" xr:uid="{BDC5CFE2-EAC8-46F3-ABFE-8807B3072E75}">
      <text>
        <r>
          <rPr>
            <b/>
            <sz val="9"/>
            <color indexed="81"/>
            <rFont val="MS P ゴシック"/>
            <family val="3"/>
            <charset val="128"/>
          </rPr>
          <t>=CIQ($B61, "IQ_RD_EXP", $C61)</t>
        </r>
      </text>
    </comment>
    <comment ref="M61" authorId="0" shapeId="0" xr:uid="{B50372C7-4324-4082-B96A-BB79450934A5}">
      <text>
        <r>
          <rPr>
            <b/>
            <sz val="9"/>
            <color indexed="81"/>
            <rFont val="MS P ゴシック"/>
            <family val="3"/>
            <charset val="128"/>
          </rPr>
          <t>=CIQ($B61, "IQ_DA_SUPPL", $C61)</t>
        </r>
      </text>
    </comment>
    <comment ref="N61" authorId="0" shapeId="0" xr:uid="{B51D042F-235E-4E81-8F98-3655F99F8009}">
      <text>
        <r>
          <rPr>
            <b/>
            <sz val="9"/>
            <color indexed="81"/>
            <rFont val="MS P ゴシック"/>
            <family val="3"/>
            <charset val="128"/>
          </rPr>
          <t>=CIQ($B61, "IQ_GW_INTAN_AMORT", $C61)</t>
        </r>
      </text>
    </comment>
    <comment ref="O61" authorId="0" shapeId="0" xr:uid="{2C751CBD-958E-4CF1-A2E9-7E4C0E76FAE2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OPER", $C61)</t>
        </r>
      </text>
    </comment>
    <comment ref="P61" authorId="0" shapeId="0" xr:uid="{875F91A7-B895-4234-AAD3-6E3092FF2F93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THER_OPER", $C61)</t>
        </r>
      </text>
    </comment>
    <comment ref="Q61" authorId="0" shapeId="0" xr:uid="{B5CFD6C3-6B02-4D5B-AF9F-16CFEC6BEA53}">
      <text>
        <r>
          <rPr>
            <b/>
            <sz val="9"/>
            <color indexed="81"/>
            <rFont val="MS P ゴシック"/>
            <family val="3"/>
            <charset val="128"/>
          </rPr>
          <t>=CIQ($B61, "IQ_OPER_INC", $C61)</t>
        </r>
      </text>
    </comment>
    <comment ref="R61" authorId="0" shapeId="0" xr:uid="{29E47B52-4933-4F68-9C10-039F9285484D}">
      <text>
        <r>
          <rPr>
            <b/>
            <sz val="9"/>
            <color indexed="81"/>
            <rFont val="MS P ゴシック"/>
            <family val="3"/>
            <charset val="128"/>
          </rPr>
          <t>=CIQ($B61, "IQ_INTEREST_EXP", $C61)</t>
        </r>
      </text>
    </comment>
    <comment ref="S61" authorId="0" shapeId="0" xr:uid="{5571C311-FA00-43C7-B5AF-AB0BC0D4C065}">
      <text>
        <r>
          <rPr>
            <b/>
            <sz val="9"/>
            <color indexed="81"/>
            <rFont val="MS P ゴシック"/>
            <family val="3"/>
            <charset val="128"/>
          </rPr>
          <t>=CIQ($B61, "IQ_INTEREST_INVEST_INC", $C61)</t>
        </r>
      </text>
    </comment>
    <comment ref="T61" authorId="0" shapeId="0" xr:uid="{372D5285-C4FA-4262-8E9A-09D01797316E}">
      <text>
        <r>
          <rPr>
            <b/>
            <sz val="9"/>
            <color indexed="81"/>
            <rFont val="MS P ゴシック"/>
            <family val="3"/>
            <charset val="128"/>
          </rPr>
          <t>=CIQ($B61, "IQ_NET_INTEREST_EXP", $C61)</t>
        </r>
      </text>
    </comment>
    <comment ref="U61" authorId="0" shapeId="0" xr:uid="{94E2A64C-6FAC-4A6E-83B4-D76306AE5DD3}">
      <text>
        <r>
          <rPr>
            <b/>
            <sz val="9"/>
            <color indexed="81"/>
            <rFont val="MS P ゴシック"/>
            <family val="3"/>
            <charset val="128"/>
          </rPr>
          <t>=CIQ($B61, "IQ_INC_EQUITY", $C61)</t>
        </r>
      </text>
    </comment>
    <comment ref="V61" authorId="0" shapeId="0" xr:uid="{A7964195-1F0D-4397-8AED-EC381A807C05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CY_GAIN", $C61)</t>
        </r>
      </text>
    </comment>
    <comment ref="W61" authorId="0" shapeId="0" xr:uid="{3DA294E8-E0E3-4C77-BF40-C58A24206F06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NON_OPER_EXP_SUPPL", $C61)</t>
        </r>
      </text>
    </comment>
    <comment ref="X61" authorId="0" shapeId="0" xr:uid="{FF691E73-12F8-461A-B247-F5106734C88E}">
      <text>
        <r>
          <rPr>
            <b/>
            <sz val="9"/>
            <color indexed="81"/>
            <rFont val="MS P ゴシック"/>
            <family val="3"/>
            <charset val="128"/>
          </rPr>
          <t>=CIQ($B61, "IQ_EBT_EXCL", $C61)</t>
        </r>
      </text>
    </comment>
    <comment ref="Y61" authorId="0" shapeId="0" xr:uid="{45A398CA-C173-43DD-8738-3DC1E785D160}">
      <text>
        <r>
          <rPr>
            <b/>
            <sz val="9"/>
            <color indexed="81"/>
            <rFont val="MS P ゴシック"/>
            <family val="3"/>
            <charset val="128"/>
          </rPr>
          <t>=CIQ($B61, "IQ_IMPAIRMENT_GW", $C61)</t>
        </r>
      </text>
    </comment>
    <comment ref="Z61" authorId="0" shapeId="0" xr:uid="{6437D648-995B-4E45-A749-CB91A38E2A94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INVEST", $C61)</t>
        </r>
      </text>
    </comment>
    <comment ref="AA61" authorId="0" shapeId="0" xr:uid="{066A132D-79C0-4561-8F08-0A70D76DD805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ASSETS", $C61)</t>
        </r>
      </text>
    </comment>
    <comment ref="AB61" authorId="0" shapeId="0" xr:uid="{C283F26B-237D-42CC-8DFB-1027B3E8AC74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WRITEDOWN", $C61)</t>
        </r>
      </text>
    </comment>
    <comment ref="AC61" authorId="0" shapeId="0" xr:uid="{980553C7-2225-49E9-8377-60311C85A7E1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UNUSUAL_SUPPL", $C61)</t>
        </r>
      </text>
    </comment>
    <comment ref="AD61" authorId="0" shapeId="0" xr:uid="{079EA90C-D416-4D5D-855C-4234DD043EC8}">
      <text>
        <r>
          <rPr>
            <b/>
            <sz val="9"/>
            <color indexed="81"/>
            <rFont val="MS P ゴシック"/>
            <family val="3"/>
            <charset val="128"/>
          </rPr>
          <t>=CIQ($B61, "IQ_EBT", $C61)</t>
        </r>
      </text>
    </comment>
    <comment ref="AE61" authorId="0" shapeId="0" xr:uid="{D581FA5D-E43B-40F2-9A88-EAEF72074D9B}">
      <text>
        <r>
          <rPr>
            <b/>
            <sz val="9"/>
            <color indexed="81"/>
            <rFont val="MS P ゴシック"/>
            <family val="3"/>
            <charset val="128"/>
          </rPr>
          <t>=CIQ($B61, "IQ_INC_TAX", $C61)</t>
        </r>
      </text>
    </comment>
    <comment ref="AF61" authorId="0" shapeId="0" xr:uid="{AB40AEE6-1B57-4B46-874F-2B1CF7D78350}">
      <text>
        <r>
          <rPr>
            <b/>
            <sz val="9"/>
            <color indexed="81"/>
            <rFont val="MS P ゴシック"/>
            <family val="3"/>
            <charset val="128"/>
          </rPr>
          <t>=CIQ($B61, "IQ_EARNING_CO", $C61)</t>
        </r>
      </text>
    </comment>
    <comment ref="AG61" authorId="0" shapeId="0" xr:uid="{93A4CEB3-EB49-4FBC-9374-F59D917AF625}">
      <text>
        <r>
          <rPr>
            <b/>
            <sz val="9"/>
            <color indexed="81"/>
            <rFont val="MS P ゴシック"/>
            <family val="3"/>
            <charset val="128"/>
          </rPr>
          <t>=CIQ($B61, "IQ_DO", $C61)</t>
        </r>
      </text>
    </comment>
    <comment ref="AH61" authorId="0" shapeId="0" xr:uid="{F96FEE21-CF3E-4262-A92F-CF13FBC48192}">
      <text>
        <r>
          <rPr>
            <b/>
            <sz val="9"/>
            <color indexed="81"/>
            <rFont val="MS P ゴシック"/>
            <family val="3"/>
            <charset val="128"/>
          </rPr>
          <t>=CIQ($B61, "IQ_EXTRA_ACC_ITEMS", $C61)</t>
        </r>
      </text>
    </comment>
    <comment ref="AI61" authorId="0" shapeId="0" xr:uid="{12855CB3-D6DB-4BE4-8BCD-E8C8BB96B373}">
      <text>
        <r>
          <rPr>
            <b/>
            <sz val="9"/>
            <color indexed="81"/>
            <rFont val="MS P ゴシック"/>
            <family val="3"/>
            <charset val="128"/>
          </rPr>
          <t>=CIQ($B61, "IQ_NI_COMPANY", $C61)</t>
        </r>
      </text>
    </comment>
    <comment ref="AJ61" authorId="0" shapeId="0" xr:uid="{570CD85E-1EF2-4802-8B06-C78FD8F397A1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IS", $C61)</t>
        </r>
      </text>
    </comment>
    <comment ref="AK61" authorId="0" shapeId="0" xr:uid="{A94A8004-F1E9-415A-96F9-A2985C5A6139}">
      <text>
        <r>
          <rPr>
            <b/>
            <sz val="9"/>
            <color indexed="81"/>
            <rFont val="MS P ゴシック"/>
            <family val="3"/>
            <charset val="128"/>
          </rPr>
          <t>=CIQ($B61, "IQ_NI", $C61)</t>
        </r>
      </text>
    </comment>
    <comment ref="AL61" authorId="0" shapeId="0" xr:uid="{54E428BD-B165-44BF-B636-04C77E906503}">
      <text>
        <r>
          <rPr>
            <b/>
            <sz val="9"/>
            <color indexed="81"/>
            <rFont val="MS P ゴシック"/>
            <family val="3"/>
            <charset val="128"/>
          </rPr>
          <t>=CIQ($B61, "IQ_PREF_DIV_OTHER", $C61)</t>
        </r>
      </text>
    </comment>
    <comment ref="AN61" authorId="0" shapeId="0" xr:uid="{2AEFE882-5909-49DB-B689-04A203DC5D72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EPS_INCL", $C61)</t>
        </r>
      </text>
    </comment>
    <comment ref="AO61" authorId="0" shapeId="0" xr:uid="{A2385D77-5E67-4350-8E9B-391F31E8D21F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EPS_EXCL", $C61)</t>
        </r>
      </text>
    </comment>
    <comment ref="AP61" authorId="0" shapeId="0" xr:uid="{DC8EED0E-C5E3-464E-9879-D576C339AAA7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WEIGHT", $C61)</t>
        </r>
      </text>
    </comment>
    <comment ref="AQ61" authorId="0" shapeId="0" xr:uid="{B8D656EA-B13F-4BEC-BE82-FD4BE5ADCB64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EPS_INCL", $C61)</t>
        </r>
      </text>
    </comment>
    <comment ref="AR61" authorId="0" shapeId="0" xr:uid="{52397001-7C96-488B-BF6D-661FCD82AE2D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EPS_EXCL", $C61)</t>
        </r>
      </text>
    </comment>
    <comment ref="AS61" authorId="0" shapeId="0" xr:uid="{16375545-DE0B-413C-B316-822A36BBF0CA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WEIGHT", $C61)</t>
        </r>
      </text>
    </comment>
    <comment ref="AT61" authorId="0" shapeId="0" xr:uid="{DBD4F5ED-BBA5-4B79-BA4B-58C854C8716B}">
      <text>
        <r>
          <rPr>
            <b/>
            <sz val="9"/>
            <color indexed="81"/>
            <rFont val="MS P ゴシック"/>
            <family val="3"/>
            <charset val="128"/>
          </rPr>
          <t>=CIQ($B61, "IQ_DIV_SHARE", $C61)</t>
        </r>
      </text>
    </comment>
    <comment ref="AU61" authorId="0" shapeId="0" xr:uid="{934EBC06-C5A4-4A26-A684-029E02C876D5}">
      <text>
        <r>
          <rPr>
            <b/>
            <sz val="9"/>
            <color indexed="81"/>
            <rFont val="MS P ゴシック"/>
            <family val="3"/>
            <charset val="128"/>
          </rPr>
          <t>=-CIQ($B61, "IQ_TOTAL_DIV_PAID_CF", $C61)/CIQ($B61, "IQ_NI", $C61)</t>
        </r>
      </text>
    </comment>
    <comment ref="AW61" authorId="0" shapeId="0" xr:uid="{90745288-73E7-4F27-912B-53E2A7BB9737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", $C61)</t>
        </r>
      </text>
    </comment>
    <comment ref="AX61" authorId="0" shapeId="0" xr:uid="{89256823-FC91-4E47-A3E1-1FF0924F5D91}">
      <text>
        <r>
          <rPr>
            <b/>
            <sz val="9"/>
            <color indexed="81"/>
            <rFont val="MS P ゴシック"/>
            <family val="3"/>
            <charset val="128"/>
          </rPr>
          <t>=CIQ($B61, "IQ_EBITA", $C61)</t>
        </r>
      </text>
    </comment>
    <comment ref="AY61" authorId="0" shapeId="0" xr:uid="{7A57CB8D-598C-41DE-9AD4-1124A26373BC}">
      <text>
        <r>
          <rPr>
            <b/>
            <sz val="9"/>
            <color indexed="81"/>
            <rFont val="MS P ゴシック"/>
            <family val="3"/>
            <charset val="128"/>
          </rPr>
          <t>=CIQ($B61, "IQ_EBIT", $C61)</t>
        </r>
      </text>
    </comment>
    <comment ref="AZ61" authorId="0" shapeId="0" xr:uid="{8F9F170E-1763-44A9-8003-C2D8E828FDCD}">
      <text>
        <r>
          <rPr>
            <b/>
            <sz val="9"/>
            <color indexed="81"/>
            <rFont val="MS P ゴシック"/>
            <family val="3"/>
            <charset val="128"/>
          </rPr>
          <t>=CIQ($B61, "IQ_EFFECT_TAX_RATE", $C61)/100</t>
        </r>
      </text>
    </comment>
    <comment ref="BA61" authorId="0" shapeId="0" xr:uid="{83A1F65A-8670-4644-97E2-A040D874277F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DATE_IS", $C61)</t>
        </r>
      </text>
    </comment>
    <comment ref="BC61" authorId="0" shapeId="0" xr:uid="{0B14E11F-657C-4937-AA40-E3D0ADD71EE0}">
      <text>
        <r>
          <rPr>
            <b/>
            <sz val="9"/>
            <color indexed="81"/>
            <rFont val="MS P ゴシック"/>
            <family val="3"/>
            <charset val="128"/>
          </rPr>
          <t>=CIQ($B61, "IQ_ADVERTISING", $C61)</t>
        </r>
      </text>
    </comment>
    <comment ref="BD61" authorId="0" shapeId="0" xr:uid="{59FBD81D-CF5B-4580-8F9B-FC250DB04CB4}">
      <text>
        <r>
          <rPr>
            <b/>
            <sz val="9"/>
            <color indexed="81"/>
            <rFont val="MS P ゴシック"/>
            <family val="3"/>
            <charset val="128"/>
          </rPr>
          <t>=CIQ($B61, "IQ_SALES_MARKETING", $C61)</t>
        </r>
      </text>
    </comment>
    <comment ref="BE61" authorId="0" shapeId="0" xr:uid="{691E1766-7A98-45C9-B1C3-684AD83954B2}">
      <text>
        <r>
          <rPr>
            <b/>
            <sz val="9"/>
            <color indexed="81"/>
            <rFont val="MS P ゴシック"/>
            <family val="3"/>
            <charset val="128"/>
          </rPr>
          <t>=CIQ($B61, "IQ_GA_EXP", $C61)</t>
        </r>
      </text>
    </comment>
    <comment ref="BF61" authorId="0" shapeId="0" xr:uid="{53740276-E890-48C9-92E5-F37AF8CD61C9}">
      <text>
        <r>
          <rPr>
            <b/>
            <sz val="9"/>
            <color indexed="81"/>
            <rFont val="MS P ゴシック"/>
            <family val="3"/>
            <charset val="128"/>
          </rPr>
          <t>=CIQ($B61, "IQ_RD_EXP_FN", $C61)</t>
        </r>
      </text>
    </comment>
    <comment ref="BG61" authorId="0" shapeId="0" xr:uid="{2E65B5EE-9FB7-475A-83BB-358B28A6E6AA}">
      <text>
        <r>
          <rPr>
            <b/>
            <sz val="9"/>
            <color indexed="81"/>
            <rFont val="MS P ゴシック"/>
            <family val="3"/>
            <charset val="128"/>
          </rPr>
          <t>=CIQ($B61, "IQ_NET_RENTAL_EXP", $C61)</t>
        </r>
      </text>
    </comment>
    <comment ref="BH61" authorId="0" shapeId="0" xr:uid="{823E33F0-8EF2-469E-A182-3AFCAF0E1A6F}">
      <text>
        <r>
          <rPr>
            <b/>
            <sz val="9"/>
            <color indexed="81"/>
            <rFont val="MS P ゴシック"/>
            <family val="3"/>
            <charset val="128"/>
          </rPr>
          <t>=CIQ($B61, "IQ_IMPUT_OPER_LEASE_INT_EXP", $C61)</t>
        </r>
      </text>
    </comment>
    <comment ref="BI61" authorId="0" shapeId="0" xr:uid="{DE9FF56D-45C0-4E98-9E2C-412919AE969A}">
      <text>
        <r>
          <rPr>
            <b/>
            <sz val="9"/>
            <color indexed="81"/>
            <rFont val="MS P ゴシック"/>
            <family val="3"/>
            <charset val="128"/>
          </rPr>
          <t>=CIQ($B61, "IQ_IMPUT_OPER_LEASE_DEPR", $C61)</t>
        </r>
      </text>
    </comment>
    <comment ref="BL61" authorId="0" shapeId="0" xr:uid="{02DD0B0B-7112-400D-BD23-F64A6D1AE823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EQUIV", $C61)</t>
        </r>
      </text>
    </comment>
    <comment ref="BM61" authorId="0" shapeId="0" xr:uid="{9B62238E-DAB6-47B9-8EBC-A699AC39ED38}">
      <text>
        <r>
          <rPr>
            <b/>
            <sz val="9"/>
            <color indexed="81"/>
            <rFont val="MS P ゴシック"/>
            <family val="3"/>
            <charset val="128"/>
          </rPr>
          <t>=CIQ($B61, "IQ_ST_INVEST", $C61)</t>
        </r>
      </text>
    </comment>
    <comment ref="BN61" authorId="0" shapeId="0" xr:uid="{42AC8666-AE48-4894-9F62-5A29FCCD2972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ST_INVEST", $C61)</t>
        </r>
      </text>
    </comment>
    <comment ref="BO61" authorId="0" shapeId="0" xr:uid="{D9959EE9-3B61-4C4D-AEF3-CFEFB025FCD6}">
      <text>
        <r>
          <rPr>
            <b/>
            <sz val="9"/>
            <color indexed="81"/>
            <rFont val="MS P ゴシック"/>
            <family val="3"/>
            <charset val="128"/>
          </rPr>
          <t>=CIQ($B61, "IQ_AR", $C61)</t>
        </r>
      </text>
    </comment>
    <comment ref="BP61" authorId="0" shapeId="0" xr:uid="{B3426486-6A53-4859-B032-1B32AA981DD0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RECEIV", $C61)</t>
        </r>
      </text>
    </comment>
    <comment ref="BQ61" authorId="0" shapeId="0" xr:uid="{314DF69C-8B45-4FF6-8940-9837165DFC28}">
      <text>
        <r>
          <rPr>
            <b/>
            <sz val="9"/>
            <color indexed="81"/>
            <rFont val="MS P ゴシック"/>
            <family val="3"/>
            <charset val="128"/>
          </rPr>
          <t>=CIQ($B61, "IQ_INVENTORY", $C61)</t>
        </r>
      </text>
    </comment>
    <comment ref="BR61" authorId="0" shapeId="0" xr:uid="{56E16F5B-5BEA-4980-8EF3-4476F3ECA607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ASSETS_CURRENT", $C61)</t>
        </r>
      </text>
    </comment>
    <comment ref="BS61" authorId="0" shapeId="0" xr:uid="{40D2F5AC-4EF5-4591-A823-A0E97FE8421F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CA_SUPPL", $C61)</t>
        </r>
      </text>
    </comment>
    <comment ref="BT61" authorId="0" shapeId="0" xr:uid="{F118909B-B3AA-44C6-BC9D-7E3336CD0F46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A", $C61)</t>
        </r>
      </text>
    </comment>
    <comment ref="BU61" authorId="0" shapeId="0" xr:uid="{6FE5524C-6C43-4DC9-941C-D0CC1031C206}">
      <text>
        <r>
          <rPr>
            <b/>
            <sz val="9"/>
            <color indexed="81"/>
            <rFont val="MS P ゴシック"/>
            <family val="3"/>
            <charset val="128"/>
          </rPr>
          <t>=CIQ($B61, "IQ_GPPE", $C61)</t>
        </r>
      </text>
    </comment>
    <comment ref="BV61" authorId="0" shapeId="0" xr:uid="{96E1C00D-4516-454C-A3A8-ACAF5ED832F6}">
      <text>
        <r>
          <rPr>
            <b/>
            <sz val="9"/>
            <color indexed="81"/>
            <rFont val="MS P ゴシック"/>
            <family val="3"/>
            <charset val="128"/>
          </rPr>
          <t>=CIQ($B61, "IQ_AD", $C61)</t>
        </r>
      </text>
    </comment>
    <comment ref="BW61" authorId="0" shapeId="0" xr:uid="{1AA1CC29-E844-4DC5-AAAC-0BFF4BBDDA8B}">
      <text>
        <r>
          <rPr>
            <b/>
            <sz val="9"/>
            <color indexed="81"/>
            <rFont val="MS P ゴシック"/>
            <family val="3"/>
            <charset val="128"/>
          </rPr>
          <t>=CIQ($B61, "IQ_NPPE", $C61)</t>
        </r>
      </text>
    </comment>
    <comment ref="BX61" authorId="0" shapeId="0" xr:uid="{46DB8A27-C9C6-4851-A540-83CB806A1530}">
      <text>
        <r>
          <rPr>
            <b/>
            <sz val="9"/>
            <color indexed="81"/>
            <rFont val="MS P ゴシック"/>
            <family val="3"/>
            <charset val="128"/>
          </rPr>
          <t>=CIQ($B61, "IQ_LT_INVEST", $C61)</t>
        </r>
      </text>
    </comment>
    <comment ref="BY61" authorId="0" shapeId="0" xr:uid="{DD37B882-571F-4AB5-9E71-CE758BF54384}">
      <text>
        <r>
          <rPr>
            <b/>
            <sz val="9"/>
            <color indexed="81"/>
            <rFont val="MS P ゴシック"/>
            <family val="3"/>
            <charset val="128"/>
          </rPr>
          <t>=CIQ($B61, "IQ_GW", $C61)</t>
        </r>
      </text>
    </comment>
    <comment ref="BZ61" authorId="0" shapeId="0" xr:uid="{8F07D300-AA78-4699-91B6-535542C85665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INTAN", $C61)</t>
        </r>
      </text>
    </comment>
    <comment ref="CA61" authorId="0" shapeId="0" xr:uid="{B4329E63-0293-4EEB-84EB-27F4CA2A7E91}">
      <text>
        <r>
          <rPr>
            <b/>
            <sz val="9"/>
            <color indexed="81"/>
            <rFont val="MS P ゴシック"/>
            <family val="3"/>
            <charset val="128"/>
          </rPr>
          <t>=CIQ($B61, "IQ_LOANS_RECEIV_LT", $C61)</t>
        </r>
      </text>
    </comment>
    <comment ref="CB61" authorId="0" shapeId="0" xr:uid="{12323379-54D5-45F2-8BEF-3F090157CC82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ASSETS_LT", $C61)</t>
        </r>
      </text>
    </comment>
    <comment ref="CC61" authorId="0" shapeId="0" xr:uid="{A21D1E07-16E0-4CA4-A96D-50F29B213B57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LT_ASSETS", $C61)</t>
        </r>
      </text>
    </comment>
    <comment ref="CD61" authorId="0" shapeId="0" xr:uid="{D93AEFC6-DD01-4187-A400-32B79CBC9EA5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ASSETS", $C61)</t>
        </r>
      </text>
    </comment>
    <comment ref="CF61" authorId="0" shapeId="0" xr:uid="{59008136-C2A1-4611-9A41-4D981BE9BB23}">
      <text>
        <r>
          <rPr>
            <b/>
            <sz val="9"/>
            <color indexed="81"/>
            <rFont val="MS P ゴシック"/>
            <family val="3"/>
            <charset val="128"/>
          </rPr>
          <t>=CIQ($B61, "IQ_AP", $C61)</t>
        </r>
      </text>
    </comment>
    <comment ref="CG61" authorId="0" shapeId="0" xr:uid="{23788658-3B83-4F23-8DE7-0A6D2B183F31}">
      <text>
        <r>
          <rPr>
            <b/>
            <sz val="9"/>
            <color indexed="81"/>
            <rFont val="MS P ゴシック"/>
            <family val="3"/>
            <charset val="128"/>
          </rPr>
          <t>=CIQ($B61, "IQ_AE", $C61)</t>
        </r>
      </text>
    </comment>
    <comment ref="CH61" authorId="0" shapeId="0" xr:uid="{328B04CB-2812-4DE1-A535-E24EB5049FC1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", $C61)</t>
        </r>
      </text>
    </comment>
    <comment ref="CI61" authorId="0" shapeId="0" xr:uid="{BCFE0B58-72FB-4DED-82BA-87B95BD180B5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PORT_DEBT", $C61)</t>
        </r>
      </text>
    </comment>
    <comment ref="CJ61" authorId="0" shapeId="0" xr:uid="{A1315CE1-8FC2-4966-A689-E4A42CF644C8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PORT_LEASES", $C61)</t>
        </r>
      </text>
    </comment>
    <comment ref="CK61" authorId="0" shapeId="0" xr:uid="{59BBF339-A94A-4679-97DC-6AAC249149B7}">
      <text>
        <r>
          <rPr>
            <b/>
            <sz val="9"/>
            <color indexed="81"/>
            <rFont val="MS P ゴシック"/>
            <family val="3"/>
            <charset val="128"/>
          </rPr>
          <t>=CIQ($B61, "IQ_INC_TAX_PAY_CURRENT", $C61)</t>
        </r>
      </text>
    </comment>
    <comment ref="CL61" authorId="0" shapeId="0" xr:uid="{40F3B12D-CA37-4202-BDAE-F11875BA79C2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CL_SUPPL", $C61)</t>
        </r>
      </text>
    </comment>
    <comment ref="CM61" authorId="0" shapeId="0" xr:uid="{C5BD23CD-B708-4F77-BCF7-9672E43CD84E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L", $C61)</t>
        </r>
      </text>
    </comment>
    <comment ref="CN61" authorId="0" shapeId="0" xr:uid="{24511CA2-1CBA-4BAD-ABC5-2F9A49E94EAA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", $C61)</t>
        </r>
      </text>
    </comment>
    <comment ref="CO61" authorId="0" shapeId="0" xr:uid="{62D171BE-87D9-4A55-A0BE-7B1678547CF3}">
      <text>
        <r>
          <rPr>
            <b/>
            <sz val="9"/>
            <color indexed="81"/>
            <rFont val="MS P ゴシック"/>
            <family val="3"/>
            <charset val="128"/>
          </rPr>
          <t>=CIQ($B61, "IQ_CAPITAL_LEASES", $C61)</t>
        </r>
      </text>
    </comment>
    <comment ref="CP61" authorId="0" shapeId="0" xr:uid="{FE906FDD-81F7-4396-AC00-2CA18B468DAE}">
      <text>
        <r>
          <rPr>
            <b/>
            <sz val="9"/>
            <color indexed="81"/>
            <rFont val="MS P ゴシック"/>
            <family val="3"/>
            <charset val="128"/>
          </rPr>
          <t>=CIQ($B61, "IQ_PENSION", $C61)</t>
        </r>
      </text>
    </comment>
    <comment ref="CQ61" authorId="0" shapeId="0" xr:uid="{8E55FFFC-A31A-4246-99B1-E2B31F06E47D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LIAB_LT", $C61)</t>
        </r>
      </text>
    </comment>
    <comment ref="CR61" authorId="0" shapeId="0" xr:uid="{EB69CAA6-0D49-484A-BE17-37DA7E168F99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LIAB_LT", $C61)</t>
        </r>
      </text>
    </comment>
    <comment ref="CS61" authorId="0" shapeId="0" xr:uid="{D7B93CAA-9AC9-408A-BE62-A8467264DA45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", $C61)</t>
        </r>
      </text>
    </comment>
    <comment ref="CT61" authorId="0" shapeId="0" xr:uid="{58DAE22F-C51B-45D1-A44C-0372F31F8310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", $C61)</t>
        </r>
      </text>
    </comment>
    <comment ref="CU61" authorId="0" shapeId="0" xr:uid="{F0166CED-5D40-4EAE-9739-4A8DB5319162}">
      <text>
        <r>
          <rPr>
            <b/>
            <sz val="9"/>
            <color indexed="81"/>
            <rFont val="MS P ゴシック"/>
            <family val="3"/>
            <charset val="128"/>
          </rPr>
          <t>=CIQ($B61, "IQ_APIC", $C61)</t>
        </r>
      </text>
    </comment>
    <comment ref="CV61" authorId="0" shapeId="0" xr:uid="{6BBE4B29-FFA2-4136-86A2-49F07F9D9BE2}">
      <text>
        <r>
          <rPr>
            <b/>
            <sz val="9"/>
            <color indexed="81"/>
            <rFont val="MS P ゴシック"/>
            <family val="3"/>
            <charset val="128"/>
          </rPr>
          <t>=CIQ($B61, "IQ_RE", $C61)</t>
        </r>
      </text>
    </comment>
    <comment ref="CW61" authorId="0" shapeId="0" xr:uid="{A4103021-631A-40B8-B15B-65ED34F2784F}">
      <text>
        <r>
          <rPr>
            <b/>
            <sz val="9"/>
            <color indexed="81"/>
            <rFont val="MS P ゴシック"/>
            <family val="3"/>
            <charset val="128"/>
          </rPr>
          <t>=CIQ($B61, "IQ_TREASURY", $C61)</t>
        </r>
      </text>
    </comment>
    <comment ref="CX61" authorId="0" shapeId="0" xr:uid="{46CB6B78-1FF2-4DFE-8A5A-F08653DC87E9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EQUITY", $C61)</t>
        </r>
      </text>
    </comment>
    <comment ref="CY61" authorId="0" shapeId="0" xr:uid="{DEFA9F24-9811-4A11-BEF9-7996011D7E75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OMMON_EQUITY", $C61)</t>
        </r>
      </text>
    </comment>
    <comment ref="CZ61" authorId="0" shapeId="0" xr:uid="{D7AA4746-8C31-48AB-8AA9-91BD44D703B5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", $C61)</t>
        </r>
      </text>
    </comment>
    <comment ref="DA61" authorId="0" shapeId="0" xr:uid="{3F8AEC4A-DCD9-42CD-9DCA-A8153A593332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EQUITY", $C61)</t>
        </r>
      </text>
    </comment>
    <comment ref="DB61" authorId="0" shapeId="0" xr:uid="{48A76340-1417-42D5-A22F-2FA7BA9915AB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_EQUITY", $C61)</t>
        </r>
      </text>
    </comment>
    <comment ref="DD61" authorId="0" shapeId="0" xr:uid="{DE86BEDB-F157-4CEC-98E5-32A5AF911EA9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UTSTANDING_FILING_DATE", $C61)</t>
        </r>
      </text>
    </comment>
    <comment ref="DE61" authorId="0" shapeId="0" xr:uid="{8A16D502-9DFE-45BF-A057-DC76F832BBA9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UTSTANDING_BS_DATE", $C61)</t>
        </r>
      </text>
    </comment>
    <comment ref="DF61" authorId="0" shapeId="0" xr:uid="{62E2F01D-8CC6-428C-9378-64288E7BD215}">
      <text>
        <r>
          <rPr>
            <b/>
            <sz val="9"/>
            <color indexed="81"/>
            <rFont val="MS P ゴシック"/>
            <family val="3"/>
            <charset val="128"/>
          </rPr>
          <t>=CIQ($B61, "IQ_BV_SHARE", $C61)</t>
        </r>
      </text>
    </comment>
    <comment ref="DG61" authorId="0" shapeId="0" xr:uid="{3DF17B37-747F-4DD7-B3A8-6E17BAF4718D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", $C61)</t>
        </r>
      </text>
    </comment>
    <comment ref="DH61" authorId="0" shapeId="0" xr:uid="{DCDAD377-2DDA-41EA-B9D1-8EADD6371D0B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", $C61)</t>
        </r>
      </text>
    </comment>
    <comment ref="DI61" authorId="0" shapeId="0" xr:uid="{CDC8811E-25AD-4648-BB94-E61118EA0560}">
      <text>
        <r>
          <rPr>
            <b/>
            <sz val="9"/>
            <color indexed="81"/>
            <rFont val="MS P ゴシック"/>
            <family val="3"/>
            <charset val="128"/>
          </rPr>
          <t>=CIQ($B61, "IQ_DEBT_EQUIV_NET_PBO", $C61)</t>
        </r>
      </text>
    </comment>
    <comment ref="DJ61" authorId="0" shapeId="0" xr:uid="{3BA723C9-1420-49F1-A762-2046FD20521D}">
      <text>
        <r>
          <rPr>
            <b/>
            <sz val="9"/>
            <color indexed="81"/>
            <rFont val="MS P ゴシック"/>
            <family val="3"/>
            <charset val="128"/>
          </rPr>
          <t>=CIQ($B61, "IQ_DEBT_EQUIV_OPER_LEASE", $C61)</t>
        </r>
      </text>
    </comment>
    <comment ref="DK61" authorId="0" shapeId="0" xr:uid="{612B2D47-412D-4117-8D70-2B58CEE72674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TOTAL", $C61)</t>
        </r>
      </text>
    </comment>
    <comment ref="DL61" authorId="0" shapeId="0" xr:uid="{D4F11B94-538E-4903-A82D-C247EB05DB65}">
      <text>
        <r>
          <rPr>
            <b/>
            <sz val="9"/>
            <color indexed="81"/>
            <rFont val="MS P ゴシック"/>
            <family val="3"/>
            <charset val="128"/>
          </rPr>
          <t>=CIQ($B61, "IQ_EQUITY_METHOD", $C61)</t>
        </r>
      </text>
    </comment>
    <comment ref="DM61" authorId="0" shapeId="0" xr:uid="{0814FB33-4568-47C9-A886-3931FAB1DD41}">
      <text>
        <r>
          <rPr>
            <b/>
            <sz val="9"/>
            <color indexed="81"/>
            <rFont val="MS P ゴシック"/>
            <family val="3"/>
            <charset val="128"/>
          </rPr>
          <t>=CIQ($B61, "IQ_RAW_INV", $C61)</t>
        </r>
      </text>
    </comment>
    <comment ref="DN61" authorId="0" shapeId="0" xr:uid="{F3ED0B71-41D9-4304-8159-B84F68BE6374}">
      <text>
        <r>
          <rPr>
            <b/>
            <sz val="9"/>
            <color indexed="81"/>
            <rFont val="MS P ゴシック"/>
            <family val="3"/>
            <charset val="128"/>
          </rPr>
          <t>=CIQ($B61, "IQ_WIP_INV", $C61)</t>
        </r>
      </text>
    </comment>
    <comment ref="DO61" authorId="0" shapeId="0" xr:uid="{5C7B97D7-56A6-4979-813B-E850FA2F97ED}">
      <text>
        <r>
          <rPr>
            <b/>
            <sz val="9"/>
            <color indexed="81"/>
            <rFont val="MS P ゴシック"/>
            <family val="3"/>
            <charset val="128"/>
          </rPr>
          <t>=CIQ($B61, "IQ_FINISHED_INV", $C61)</t>
        </r>
      </text>
    </comment>
    <comment ref="DP61" authorId="0" shapeId="0" xr:uid="{6E89238C-6277-470A-A9EB-6268034604E0}">
      <text>
        <r>
          <rPr>
            <b/>
            <sz val="9"/>
            <color indexed="81"/>
            <rFont val="MS P ゴシック"/>
            <family val="3"/>
            <charset val="128"/>
          </rPr>
          <t>=CIQ($B61, "IQ_LAND", $C61)</t>
        </r>
      </text>
    </comment>
    <comment ref="DQ61" authorId="0" shapeId="0" xr:uid="{1AB79C27-B52D-40F1-BD18-690C401C8BA2}">
      <text>
        <r>
          <rPr>
            <b/>
            <sz val="9"/>
            <color indexed="81"/>
            <rFont val="MS P ゴシック"/>
            <family val="3"/>
            <charset val="128"/>
          </rPr>
          <t>=CIQ($B61, "IQ_BUILDINGS", $C61)</t>
        </r>
      </text>
    </comment>
    <comment ref="DR61" authorId="0" shapeId="0" xr:uid="{E816F037-C939-4647-B561-C2FBBDA69C9B}">
      <text>
        <r>
          <rPr>
            <b/>
            <sz val="9"/>
            <color indexed="81"/>
            <rFont val="MS P ゴシック"/>
            <family val="3"/>
            <charset val="128"/>
          </rPr>
          <t>=CIQ($B61, "IQ_MACHINERY", $C61)</t>
        </r>
      </text>
    </comment>
    <comment ref="DS61" authorId="0" shapeId="0" xr:uid="{257C4ABD-4C00-43D4-BE8E-300951237053}">
      <text>
        <r>
          <rPr>
            <b/>
            <sz val="9"/>
            <color indexed="81"/>
            <rFont val="MS P ゴシック"/>
            <family val="3"/>
            <charset val="128"/>
          </rPr>
          <t>=CIQ($B61, "IQ_CIP", $C61)</t>
        </r>
      </text>
    </comment>
    <comment ref="DT61" authorId="0" shapeId="0" xr:uid="{FBD636B1-51FA-421C-91F1-6B55390A9E4F}">
      <text>
        <r>
          <rPr>
            <b/>
            <sz val="9"/>
            <color indexed="81"/>
            <rFont val="MS P ゴシック"/>
            <family val="3"/>
            <charset val="128"/>
          </rPr>
          <t>=CIQ($B61, "IQ_FULL_TIME", $C61)</t>
        </r>
      </text>
    </comment>
    <comment ref="DU61" authorId="0" shapeId="0" xr:uid="{3EAE553D-FDE9-4BBF-A74A-844449EFDD2A}">
      <text>
        <r>
          <rPr>
            <b/>
            <sz val="9"/>
            <color indexed="81"/>
            <rFont val="MS P ゴシック"/>
            <family val="3"/>
            <charset val="128"/>
          </rPr>
          <t>=CIQ($B61, "IQ_PART_TIME", $C61)</t>
        </r>
      </text>
    </comment>
    <comment ref="DW61" authorId="0" shapeId="0" xr:uid="{7A34A0F0-8AF9-482D-9993-88A5CC92B20D}">
      <text>
        <r>
          <rPr>
            <b/>
            <sz val="9"/>
            <color indexed="81"/>
            <rFont val="MS P ゴシック"/>
            <family val="3"/>
            <charset val="128"/>
          </rPr>
          <t>=CIQ($B61, "IQ_NI_CF", $C61)</t>
        </r>
      </text>
    </comment>
    <comment ref="DX61" authorId="0" shapeId="0" xr:uid="{6E80E7A7-FD81-43FD-9E5F-B804F68039FD}">
      <text>
        <r>
          <rPr>
            <b/>
            <sz val="9"/>
            <color indexed="81"/>
            <rFont val="MS P ゴシック"/>
            <family val="3"/>
            <charset val="128"/>
          </rPr>
          <t>=CIQ($B61, "IQ_DA_SUPPL_CF", $C61)</t>
        </r>
      </text>
    </comment>
    <comment ref="DY61" authorId="0" shapeId="0" xr:uid="{6FD7556B-23D6-468D-8D66-7F38D3A99830}">
      <text>
        <r>
          <rPr>
            <b/>
            <sz val="9"/>
            <color indexed="81"/>
            <rFont val="MS P ゴシック"/>
            <family val="3"/>
            <charset val="128"/>
          </rPr>
          <t>=CIQ($B61, "IQ_GW_INTAN_AMORT_CF", $C61)</t>
        </r>
      </text>
    </comment>
    <comment ref="DZ61" authorId="0" shapeId="0" xr:uid="{7C16378A-1CC2-4498-B556-61C6CBFE11ED}">
      <text>
        <r>
          <rPr>
            <b/>
            <sz val="9"/>
            <color indexed="81"/>
            <rFont val="MS P ゴシック"/>
            <family val="3"/>
            <charset val="128"/>
          </rPr>
          <t>=CIQ($B61, "IQ_DA_CF", $C61)</t>
        </r>
      </text>
    </comment>
    <comment ref="EA61" authorId="0" shapeId="0" xr:uid="{C3725855-CB4E-42DB-9A00-1CC2E894AF3F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CF", $C61)</t>
        </r>
      </text>
    </comment>
    <comment ref="EB61" authorId="0" shapeId="0" xr:uid="{CB420FA5-C665-464F-A5FB-929EE5F3A3A2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ASSETS_CF", $C61)</t>
        </r>
      </text>
    </comment>
    <comment ref="EC61" authorId="0" shapeId="0" xr:uid="{BDC76659-C698-42AC-BFA2-AE607EDFCB95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INVEST_CF", $C61)</t>
        </r>
      </text>
    </comment>
    <comment ref="ED61" authorId="0" shapeId="0" xr:uid="{49E34924-06A3-4489-89DC-43B4EB725940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WRITEDOWN_CF", $C61)</t>
        </r>
      </text>
    </comment>
    <comment ref="EE61" authorId="0" shapeId="0" xr:uid="{FC8E6517-57E9-43DF-9ABE-429D1EF155F9}">
      <text>
        <r>
          <rPr>
            <b/>
            <sz val="9"/>
            <color indexed="81"/>
            <rFont val="MS P ゴシック"/>
            <family val="3"/>
            <charset val="128"/>
          </rPr>
          <t>=CIQ($B61, "IQ_INC_EQUITY_CF", $C61)</t>
        </r>
      </text>
    </comment>
    <comment ref="EF61" authorId="0" shapeId="0" xr:uid="{796BA7DB-06B1-4E54-8882-9121C218BDA3}">
      <text>
        <r>
          <rPr>
            <b/>
            <sz val="9"/>
            <color indexed="81"/>
            <rFont val="MS P ゴシック"/>
            <family val="3"/>
            <charset val="128"/>
          </rPr>
          <t>=CIQ($B61, "IQ_PROV_BAD_DEBTS_CF", $C61)</t>
        </r>
      </text>
    </comment>
    <comment ref="EG61" authorId="0" shapeId="0" xr:uid="{D0B2BF5B-FF18-4C7C-8B3B-49C953E62C0C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OPER_ACT", $C61)</t>
        </r>
      </text>
    </comment>
    <comment ref="EH61" authorId="0" shapeId="0" xr:uid="{C52AC296-99C6-424A-9D07-65EF9B88CC86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AR", $C61)</t>
        </r>
      </text>
    </comment>
    <comment ref="EI61" authorId="0" shapeId="0" xr:uid="{687D0C09-C691-4444-92E4-ADB0DCF2DAFF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INVENTORY", $C61)</t>
        </r>
      </text>
    </comment>
    <comment ref="EJ61" authorId="0" shapeId="0" xr:uid="{51238015-B4FB-4AE7-BA20-7BD0F3F990E5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AP", $C61)</t>
        </r>
      </text>
    </comment>
    <comment ref="EK61" authorId="0" shapeId="0" xr:uid="{98B976D7-C5FB-4DB2-B0FC-2DC1D6FE86EB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OTHER_NET_OPER_ASSETS", $C61)</t>
        </r>
      </text>
    </comment>
    <comment ref="EL61" authorId="0" shapeId="0" xr:uid="{DC479812-1B6D-4585-A570-EEE42396E740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OPER", $C61)</t>
        </r>
      </text>
    </comment>
    <comment ref="EM61" authorId="0" shapeId="0" xr:uid="{284A71DA-0C13-404C-A589-52D299E8A6D6}">
      <text>
        <r>
          <rPr>
            <b/>
            <sz val="9"/>
            <color indexed="81"/>
            <rFont val="MS P ゴシック"/>
            <family val="3"/>
            <charset val="128"/>
          </rPr>
          <t>=CIQ($B61, "IQ_CAPEX", $C61)</t>
        </r>
      </text>
    </comment>
    <comment ref="EN61" authorId="0" shapeId="0" xr:uid="{CE9D67F4-8955-4D72-A521-727DC5E14138}">
      <text>
        <r>
          <rPr>
            <b/>
            <sz val="9"/>
            <color indexed="81"/>
            <rFont val="MS P ゴシック"/>
            <family val="3"/>
            <charset val="128"/>
          </rPr>
          <t>=CIQ($B61, "IQ_SALE_PPE_CF", $C61)</t>
        </r>
      </text>
    </comment>
    <comment ref="EO61" authorId="0" shapeId="0" xr:uid="{373ACD1A-F8BE-4850-BFD4-4E1CBA2AD558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ACQUIRE_CF", $C61)</t>
        </r>
      </text>
    </comment>
    <comment ref="EP61" authorId="0" shapeId="0" xr:uid="{9D31046F-DF1C-41AA-AA7A-915677D2C8B0}">
      <text>
        <r>
          <rPr>
            <b/>
            <sz val="9"/>
            <color indexed="81"/>
            <rFont val="MS P ゴシック"/>
            <family val="3"/>
            <charset val="128"/>
          </rPr>
          <t>=CIQ($B61, "IQ_DIVEST_CF", $C61)</t>
        </r>
      </text>
    </comment>
    <comment ref="EQ61" authorId="0" shapeId="0" xr:uid="{DF9B0C2A-1DF1-428B-8098-74F74AFD0F13}">
      <text>
        <r>
          <rPr>
            <b/>
            <sz val="9"/>
            <color indexed="81"/>
            <rFont val="MS P ゴシック"/>
            <family val="3"/>
            <charset val="128"/>
          </rPr>
          <t>=CIQ($B61, "IQ_SALE_INTAN_CF", $C61)</t>
        </r>
      </text>
    </comment>
    <comment ref="ER61" authorId="0" shapeId="0" xr:uid="{A39F869F-6063-4A8E-80E0-95B8256F68D4}">
      <text>
        <r>
          <rPr>
            <b/>
            <sz val="9"/>
            <color indexed="81"/>
            <rFont val="MS P ゴシック"/>
            <family val="3"/>
            <charset val="128"/>
          </rPr>
          <t>=CIQ($B61, "IQ_INVEST_SECURITY_CF", $C61)</t>
        </r>
      </text>
    </comment>
    <comment ref="ES61" authorId="0" shapeId="0" xr:uid="{247C8B90-F572-4E68-B994-3D44DCA2B800}">
      <text>
        <r>
          <rPr>
            <b/>
            <sz val="9"/>
            <color indexed="81"/>
            <rFont val="MS P ゴシック"/>
            <family val="3"/>
            <charset val="128"/>
          </rPr>
          <t>=CIQ($B61, "IQ_INVEST_LOANS_CF", $C61)</t>
        </r>
      </text>
    </comment>
    <comment ref="ET61" authorId="0" shapeId="0" xr:uid="{0BC77191-0C1B-48C7-87F0-8F10CFBD6E8F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INVEST_ACT_SUPPL", $C61)</t>
        </r>
      </text>
    </comment>
    <comment ref="EU61" authorId="0" shapeId="0" xr:uid="{AA625008-A38E-415E-B895-4249728E8731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INVEST", $C61)</t>
        </r>
      </text>
    </comment>
    <comment ref="EV61" authorId="0" shapeId="0" xr:uid="{8C49D386-9801-436B-8094-0D3167417284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_ISSUED", $C61)</t>
        </r>
      </text>
    </comment>
    <comment ref="EW61" authorId="0" shapeId="0" xr:uid="{27BB923E-BA77-4A05-B20C-A62D291D7882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ISSUED", $C61)</t>
        </r>
      </text>
    </comment>
    <comment ref="EX61" authorId="0" shapeId="0" xr:uid="{CFFADF2B-93F8-48B5-9D8C-1D1C5CE37860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ISSUED", $C61)</t>
        </r>
      </text>
    </comment>
    <comment ref="EY61" authorId="0" shapeId="0" xr:uid="{332C903D-B4F4-46FF-A59B-99CC21506109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_REPAID", $C61)</t>
        </r>
      </text>
    </comment>
    <comment ref="EZ61" authorId="0" shapeId="0" xr:uid="{DF35CCA4-AFAE-4CED-A00F-715AC38A6167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REPAID", $C61)</t>
        </r>
      </text>
    </comment>
    <comment ref="FA61" authorId="0" shapeId="0" xr:uid="{6020A7A0-1971-4B87-B3B1-E1C2B7F1A0B7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REPAID", $C61)</t>
        </r>
      </text>
    </comment>
    <comment ref="FB61" authorId="0" shapeId="0" xr:uid="{CFC99ABF-68D8-4FA3-8CE6-1C25E25139F5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ISSUED", $C61)</t>
        </r>
      </text>
    </comment>
    <comment ref="FC61" authorId="0" shapeId="0" xr:uid="{6BBC3914-7657-4DD0-8C3E-1BBD6013F7F9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REP", $C61)</t>
        </r>
      </text>
    </comment>
    <comment ref="FD61" authorId="0" shapeId="0" xr:uid="{16CAAC79-1D33-4F5C-8FAA-CE61985BB7F8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DIV_CF", $C61)</t>
        </r>
      </text>
    </comment>
    <comment ref="FE61" authorId="0" shapeId="0" xr:uid="{6A61745F-2DFE-4C05-A9EC-A38B19F04822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PREF_DIV_CF", $C61)</t>
        </r>
      </text>
    </comment>
    <comment ref="FF61" authorId="0" shapeId="0" xr:uid="{3105DFAD-D8CA-4A18-9983-62F3B140E3FA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IV_PAID_CF", $C61)</t>
        </r>
      </text>
    </comment>
    <comment ref="FG61" authorId="0" shapeId="0" xr:uid="{3AA61F05-B721-4704-9F8A-86B8411D9CEC}">
      <text>
        <r>
          <rPr>
            <b/>
            <sz val="9"/>
            <color indexed="81"/>
            <rFont val="MS P ゴシック"/>
            <family val="3"/>
            <charset val="128"/>
          </rPr>
          <t>=CIQ($B61, "IQ_SPECIAL_DIV_CF", $C61)</t>
        </r>
      </text>
    </comment>
    <comment ref="FH61" authorId="0" shapeId="0" xr:uid="{DC707C88-C337-44FC-AB4C-7972711674A0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FINANCE_ACT_SUPPL", $C61)</t>
        </r>
      </text>
    </comment>
    <comment ref="FI61" authorId="0" shapeId="0" xr:uid="{C0CF51BE-D584-49FD-86C0-B0E63BEDD2D0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FINAN", $C61)</t>
        </r>
      </text>
    </comment>
    <comment ref="FJ61" authorId="0" shapeId="0" xr:uid="{BB2D9F9F-7414-4998-B4A5-7D808B6F052B}">
      <text>
        <r>
          <rPr>
            <b/>
            <sz val="9"/>
            <color indexed="81"/>
            <rFont val="MS P ゴシック"/>
            <family val="3"/>
            <charset val="128"/>
          </rPr>
          <t>=CIQ($B61, "IQ_FX", $C61)</t>
        </r>
      </text>
    </comment>
    <comment ref="FK61" authorId="0" shapeId="0" xr:uid="{5B7315CD-1E59-4201-B399-14257D7A849A}">
      <text>
        <r>
          <rPr>
            <b/>
            <sz val="9"/>
            <color indexed="81"/>
            <rFont val="MS P ゴシック"/>
            <family val="3"/>
            <charset val="128"/>
          </rPr>
          <t>=CIQ($B61, "IQ_NET_CHANGE", $C61)</t>
        </r>
      </text>
    </comment>
    <comment ref="FM61" authorId="0" shapeId="0" xr:uid="{85CDF3C9-8056-498A-BB94-7A699A280195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INTEREST", $C61)</t>
        </r>
      </text>
    </comment>
    <comment ref="FN61" authorId="0" shapeId="0" xr:uid="{C3965F69-89A6-4FFF-8084-789FD633ABE5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TAXES", $C61)</t>
        </r>
      </text>
    </comment>
    <comment ref="FO61" authorId="0" shapeId="0" xr:uid="{5EBDC8C2-6E7F-49D2-910C-B8672F4D4088}">
      <text>
        <r>
          <rPr>
            <b/>
            <sz val="9"/>
            <color indexed="81"/>
            <rFont val="MS P ゴシック"/>
            <family val="3"/>
            <charset val="128"/>
          </rPr>
          <t>=CIQ($B61, "IQ_LEVERED_FCF", $C61)</t>
        </r>
      </text>
    </comment>
    <comment ref="FP61" authorId="0" shapeId="0" xr:uid="{9D785AB7-C292-438C-880F-03ECE8EC69C2}">
      <text>
        <r>
          <rPr>
            <b/>
            <sz val="9"/>
            <color indexed="81"/>
            <rFont val="MS P ゴシック"/>
            <family val="3"/>
            <charset val="128"/>
          </rPr>
          <t>=CIQ($B61, "IQ_UNLEVERED_FCF", $C61)</t>
        </r>
      </text>
    </comment>
    <comment ref="FQ61" authorId="0" shapeId="0" xr:uid="{6C6FA9BC-0911-4B83-B297-BC282E8C9568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NET_WORKING_CAPITAL", $C61)</t>
        </r>
      </text>
    </comment>
    <comment ref="FR61" authorId="0" shapeId="0" xr:uid="{FDE79624-1D7F-4F9D-B0E5-100BFF9E82C9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ISSUED", $C61)</t>
        </r>
      </text>
    </comment>
    <comment ref="FS61" authorId="0" shapeId="0" xr:uid="{CF3D60F2-9F2F-496F-BBB5-E411355FAFC7}">
      <text>
        <r>
          <rPr>
            <b/>
            <sz val="9"/>
            <color indexed="81"/>
            <rFont val="MS P ゴシック"/>
            <family val="3"/>
            <charset val="128"/>
          </rPr>
          <t>=CIQ($B61, "IQ_FILING_CURRENCY", $C61)</t>
        </r>
      </text>
    </comment>
    <comment ref="FT61" authorId="0" shapeId="0" xr:uid="{DB69A2E9-6063-464F-9989-69DD9F0A05A5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DATE_IS", $C61)</t>
        </r>
      </text>
    </comment>
    <comment ref="FU61" authorId="0" shapeId="0" xr:uid="{AFDA22D6-D782-4944-84E8-3171437154DC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LENGTH_IS", $C61)</t>
        </r>
      </text>
    </comment>
    <comment ref="FV61" authorId="0" shapeId="0" xr:uid="{147999A5-9C75-43D6-A4D1-07DF4E5C1EAB}">
      <text>
        <r>
          <rPr>
            <b/>
            <sz val="9"/>
            <color indexed="81"/>
            <rFont val="MS P ゴシック"/>
            <family val="3"/>
            <charset val="128"/>
          </rPr>
          <t>=CIQ($B61, "IQ_MARKETCAP", $FT61)</t>
        </r>
      </text>
    </comment>
    <comment ref="FW61" authorId="0" shapeId="0" xr:uid="{D53A0D87-2F70-45CF-ADEF-EE1F24442C16}">
      <text>
        <r>
          <rPr>
            <b/>
            <sz val="9"/>
            <color indexed="81"/>
            <rFont val="MS P ゴシック"/>
            <family val="3"/>
            <charset val="128"/>
          </rPr>
          <t>=CIQ($B61, "IQ_CUSTOM_BETA", $FT61)</t>
        </r>
      </text>
    </comment>
    <comment ref="FX61" authorId="0" shapeId="0" xr:uid="{E2C97C77-1D5B-440D-957E-5ACFBA8B045D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5YR", $FT61)</t>
        </r>
      </text>
    </comment>
    <comment ref="FY61" authorId="0" shapeId="0" xr:uid="{56801736-DF1B-4D12-AD6C-9B9132FA1393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2YR", $FT61)</t>
        </r>
      </text>
    </comment>
    <comment ref="FZ61" authorId="0" shapeId="0" xr:uid="{3DA2CA53-0E78-493A-8F21-EF73EE260ACA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1YR", $FT61)</t>
        </r>
      </text>
    </comment>
    <comment ref="GC61" authorId="0" shapeId="0" xr:uid="{9440A629-4EB2-4976-9683-D6BBD26B7D0F}">
      <text>
        <r>
          <rPr>
            <b/>
            <sz val="9"/>
            <color indexed="81"/>
            <rFont val="MS P ゴシック"/>
            <family val="3"/>
            <charset val="128"/>
          </rPr>
          <t>=CIQ(B61, "IQ_CUSTOM_BETA", "-104W", FT61, , "^TOPIX", "JPY", "H")</t>
        </r>
      </text>
    </comment>
    <comment ref="GD61" authorId="0" shapeId="0" xr:uid="{CB98C530-D762-4D0D-9637-AC40D5D4E922}">
      <text>
        <r>
          <rPr>
            <b/>
            <sz val="9"/>
            <color indexed="81"/>
            <rFont val="MS P ゴシック"/>
            <family val="3"/>
            <charset val="128"/>
          </rPr>
          <t>=CIQ(B61, "IQ_CUSTOM_BETA", "-104W", FT61, , "^N225", "JPY", "H")</t>
        </r>
      </text>
    </comment>
    <comment ref="E62" authorId="0" shapeId="0" xr:uid="{E877351B-5111-4032-9863-5AFFBBC1E746}">
      <text>
        <r>
          <rPr>
            <b/>
            <sz val="9"/>
            <color indexed="81"/>
            <rFont val="MS P ゴシック"/>
            <family val="3"/>
            <charset val="128"/>
          </rPr>
          <t>=CIQ($B62, "IQ_REV", $C62)</t>
        </r>
      </text>
    </comment>
    <comment ref="F62" authorId="0" shapeId="0" xr:uid="{DA75B630-BD74-4EEB-A3FF-18BB7729B27D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REV", $C62)</t>
        </r>
      </text>
    </comment>
    <comment ref="G62" authorId="0" shapeId="0" xr:uid="{F846186D-C9A2-4977-AAB0-7F50A45B2128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REV", $C62)</t>
        </r>
      </text>
    </comment>
    <comment ref="H62" authorId="0" shapeId="0" xr:uid="{13440BE6-027C-436C-ADA7-FE573ED709C1}">
      <text>
        <r>
          <rPr>
            <b/>
            <sz val="9"/>
            <color indexed="81"/>
            <rFont val="MS P ゴシック"/>
            <family val="3"/>
            <charset val="128"/>
          </rPr>
          <t>=CIQ($B62, "IQ_COGS", $C62)</t>
        </r>
      </text>
    </comment>
    <comment ref="I62" authorId="0" shapeId="0" xr:uid="{85E50E6B-CA61-4020-80E5-296316D97ED7}">
      <text>
        <r>
          <rPr>
            <b/>
            <sz val="9"/>
            <color indexed="81"/>
            <rFont val="MS P ゴシック"/>
            <family val="3"/>
            <charset val="128"/>
          </rPr>
          <t>=CIQ($B62, "IQ_GP", $C62)</t>
        </r>
      </text>
    </comment>
    <comment ref="J62" authorId="0" shapeId="0" xr:uid="{AD7E4433-94AF-4A91-B08D-2ADE487B677B}">
      <text>
        <r>
          <rPr>
            <b/>
            <sz val="9"/>
            <color indexed="81"/>
            <rFont val="MS P ゴシック"/>
            <family val="3"/>
            <charset val="128"/>
          </rPr>
          <t>=CIQ($B62, "IQ_SGA_SUPPL", $C62)</t>
        </r>
      </text>
    </comment>
    <comment ref="K62" authorId="0" shapeId="0" xr:uid="{9A516B1F-12FC-48D1-AA30-C8CD47E11C1E}">
      <text>
        <r>
          <rPr>
            <b/>
            <sz val="9"/>
            <color indexed="81"/>
            <rFont val="MS P ゴシック"/>
            <family val="3"/>
            <charset val="128"/>
          </rPr>
          <t>=CIQ($B62, "IQ_PROV_BAD_DEBTS", $C62)</t>
        </r>
      </text>
    </comment>
    <comment ref="L62" authorId="0" shapeId="0" xr:uid="{FEDD72DC-7E88-45AB-81BE-939616181733}">
      <text>
        <r>
          <rPr>
            <b/>
            <sz val="9"/>
            <color indexed="81"/>
            <rFont val="MS P ゴシック"/>
            <family val="3"/>
            <charset val="128"/>
          </rPr>
          <t>=CIQ($B62, "IQ_RD_EXP", $C62)</t>
        </r>
      </text>
    </comment>
    <comment ref="M62" authorId="0" shapeId="0" xr:uid="{F4602355-31B8-4940-A32C-BA4896E55609}">
      <text>
        <r>
          <rPr>
            <b/>
            <sz val="9"/>
            <color indexed="81"/>
            <rFont val="MS P ゴシック"/>
            <family val="3"/>
            <charset val="128"/>
          </rPr>
          <t>=CIQ($B62, "IQ_DA_SUPPL", $C62)</t>
        </r>
      </text>
    </comment>
    <comment ref="N62" authorId="0" shapeId="0" xr:uid="{19E86A16-CA37-4B2D-BA38-C1C288F61293}">
      <text>
        <r>
          <rPr>
            <b/>
            <sz val="9"/>
            <color indexed="81"/>
            <rFont val="MS P ゴシック"/>
            <family val="3"/>
            <charset val="128"/>
          </rPr>
          <t>=CIQ($B62, "IQ_GW_INTAN_AMORT", $C62)</t>
        </r>
      </text>
    </comment>
    <comment ref="O62" authorId="0" shapeId="0" xr:uid="{EDD5654E-C160-40A3-A762-6914CE5955FC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OPER", $C62)</t>
        </r>
      </text>
    </comment>
    <comment ref="P62" authorId="0" shapeId="0" xr:uid="{2DCF2F0D-BDCA-482C-AF95-07A9944E411F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THER_OPER", $C62)</t>
        </r>
      </text>
    </comment>
    <comment ref="Q62" authorId="0" shapeId="0" xr:uid="{F84244CE-C61E-4E66-85B6-75CC18953990}">
      <text>
        <r>
          <rPr>
            <b/>
            <sz val="9"/>
            <color indexed="81"/>
            <rFont val="MS P ゴシック"/>
            <family val="3"/>
            <charset val="128"/>
          </rPr>
          <t>=CIQ($B62, "IQ_OPER_INC", $C62)</t>
        </r>
      </text>
    </comment>
    <comment ref="R62" authorId="0" shapeId="0" xr:uid="{CE2B71FD-BE4B-4E18-8828-EF091F5B4FFF}">
      <text>
        <r>
          <rPr>
            <b/>
            <sz val="9"/>
            <color indexed="81"/>
            <rFont val="MS P ゴシック"/>
            <family val="3"/>
            <charset val="128"/>
          </rPr>
          <t>=CIQ($B62, "IQ_INTEREST_EXP", $C62)</t>
        </r>
      </text>
    </comment>
    <comment ref="S62" authorId="0" shapeId="0" xr:uid="{029CD84F-6C46-474A-B515-613366961315}">
      <text>
        <r>
          <rPr>
            <b/>
            <sz val="9"/>
            <color indexed="81"/>
            <rFont val="MS P ゴシック"/>
            <family val="3"/>
            <charset val="128"/>
          </rPr>
          <t>=CIQ($B62, "IQ_INTEREST_INVEST_INC", $C62)</t>
        </r>
      </text>
    </comment>
    <comment ref="T62" authorId="0" shapeId="0" xr:uid="{FA40197F-0219-47A7-B047-2460B819D688}">
      <text>
        <r>
          <rPr>
            <b/>
            <sz val="9"/>
            <color indexed="81"/>
            <rFont val="MS P ゴシック"/>
            <family val="3"/>
            <charset val="128"/>
          </rPr>
          <t>=CIQ($B62, "IQ_NET_INTEREST_EXP", $C62)</t>
        </r>
      </text>
    </comment>
    <comment ref="U62" authorId="0" shapeId="0" xr:uid="{810A5C4C-73D2-47AD-85CC-2B2EF0FE389A}">
      <text>
        <r>
          <rPr>
            <b/>
            <sz val="9"/>
            <color indexed="81"/>
            <rFont val="MS P ゴシック"/>
            <family val="3"/>
            <charset val="128"/>
          </rPr>
          <t>=CIQ($B62, "IQ_INC_EQUITY", $C62)</t>
        </r>
      </text>
    </comment>
    <comment ref="V62" authorId="0" shapeId="0" xr:uid="{AA6AC0A0-045B-414D-817A-50D76AB9F496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CY_GAIN", $C62)</t>
        </r>
      </text>
    </comment>
    <comment ref="W62" authorId="0" shapeId="0" xr:uid="{693680C6-BDC5-43E2-8D50-4D5DDA83C1CD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NON_OPER_EXP_SUPPL", $C62)</t>
        </r>
      </text>
    </comment>
    <comment ref="X62" authorId="0" shapeId="0" xr:uid="{B75CCE59-2378-41F6-A2CD-9DA1AB3F9377}">
      <text>
        <r>
          <rPr>
            <b/>
            <sz val="9"/>
            <color indexed="81"/>
            <rFont val="MS P ゴシック"/>
            <family val="3"/>
            <charset val="128"/>
          </rPr>
          <t>=CIQ($B62, "IQ_EBT_EXCL", $C62)</t>
        </r>
      </text>
    </comment>
    <comment ref="Y62" authorId="0" shapeId="0" xr:uid="{7EEE4DA0-873A-4C29-BDDB-E159DCEB0C4F}">
      <text>
        <r>
          <rPr>
            <b/>
            <sz val="9"/>
            <color indexed="81"/>
            <rFont val="MS P ゴシック"/>
            <family val="3"/>
            <charset val="128"/>
          </rPr>
          <t>=CIQ($B62, "IQ_IMPAIRMENT_GW", $C62)</t>
        </r>
      </text>
    </comment>
    <comment ref="Z62" authorId="0" shapeId="0" xr:uid="{C42FB6C5-D731-40DE-8EF0-645F1D03CD86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INVEST", $C62)</t>
        </r>
      </text>
    </comment>
    <comment ref="AA62" authorId="0" shapeId="0" xr:uid="{315B9B39-4B9D-40B3-B754-2C510861B968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ASSETS", $C62)</t>
        </r>
      </text>
    </comment>
    <comment ref="AB62" authorId="0" shapeId="0" xr:uid="{8B2063DE-1FDF-4398-97FD-FAB8011387B8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WRITEDOWN", $C62)</t>
        </r>
      </text>
    </comment>
    <comment ref="AC62" authorId="0" shapeId="0" xr:uid="{F7C9C24C-9E93-4A8D-9913-0413AFE842DF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UNUSUAL_SUPPL", $C62)</t>
        </r>
      </text>
    </comment>
    <comment ref="AD62" authorId="0" shapeId="0" xr:uid="{AA215C8B-78AD-4C50-A793-8A8D0137190B}">
      <text>
        <r>
          <rPr>
            <b/>
            <sz val="9"/>
            <color indexed="81"/>
            <rFont val="MS P ゴシック"/>
            <family val="3"/>
            <charset val="128"/>
          </rPr>
          <t>=CIQ($B62, "IQ_EBT", $C62)</t>
        </r>
      </text>
    </comment>
    <comment ref="AE62" authorId="0" shapeId="0" xr:uid="{49BE486B-30F9-4019-9005-03D0A38784C6}">
      <text>
        <r>
          <rPr>
            <b/>
            <sz val="9"/>
            <color indexed="81"/>
            <rFont val="MS P ゴシック"/>
            <family val="3"/>
            <charset val="128"/>
          </rPr>
          <t>=CIQ($B62, "IQ_INC_TAX", $C62)</t>
        </r>
      </text>
    </comment>
    <comment ref="AF62" authorId="0" shapeId="0" xr:uid="{5767AF41-A959-4EB8-8230-03880FE759DA}">
      <text>
        <r>
          <rPr>
            <b/>
            <sz val="9"/>
            <color indexed="81"/>
            <rFont val="MS P ゴシック"/>
            <family val="3"/>
            <charset val="128"/>
          </rPr>
          <t>=CIQ($B62, "IQ_EARNING_CO", $C62)</t>
        </r>
      </text>
    </comment>
    <comment ref="AG62" authorId="0" shapeId="0" xr:uid="{9D865EE8-CD03-4914-8D34-6BA59F827E24}">
      <text>
        <r>
          <rPr>
            <b/>
            <sz val="9"/>
            <color indexed="81"/>
            <rFont val="MS P ゴシック"/>
            <family val="3"/>
            <charset val="128"/>
          </rPr>
          <t>=CIQ($B62, "IQ_DO", $C62)</t>
        </r>
      </text>
    </comment>
    <comment ref="AH62" authorId="0" shapeId="0" xr:uid="{913689EA-3866-477A-AAA7-559E4415C87E}">
      <text>
        <r>
          <rPr>
            <b/>
            <sz val="9"/>
            <color indexed="81"/>
            <rFont val="MS P ゴシック"/>
            <family val="3"/>
            <charset val="128"/>
          </rPr>
          <t>=CIQ($B62, "IQ_EXTRA_ACC_ITEMS", $C62)</t>
        </r>
      </text>
    </comment>
    <comment ref="AI62" authorId="0" shapeId="0" xr:uid="{69110B93-CA70-4CF3-A083-28643029EA10}">
      <text>
        <r>
          <rPr>
            <b/>
            <sz val="9"/>
            <color indexed="81"/>
            <rFont val="MS P ゴシック"/>
            <family val="3"/>
            <charset val="128"/>
          </rPr>
          <t>=CIQ($B62, "IQ_NI_COMPANY", $C62)</t>
        </r>
      </text>
    </comment>
    <comment ref="AJ62" authorId="0" shapeId="0" xr:uid="{F108BF85-E912-4288-A771-1004DE6DF167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IS", $C62)</t>
        </r>
      </text>
    </comment>
    <comment ref="AK62" authorId="0" shapeId="0" xr:uid="{EC170CC6-1C2D-4419-97A5-F9A582941306}">
      <text>
        <r>
          <rPr>
            <b/>
            <sz val="9"/>
            <color indexed="81"/>
            <rFont val="MS P ゴシック"/>
            <family val="3"/>
            <charset val="128"/>
          </rPr>
          <t>=CIQ($B62, "IQ_NI", $C62)</t>
        </r>
      </text>
    </comment>
    <comment ref="AL62" authorId="0" shapeId="0" xr:uid="{B6A9EF72-F09E-406A-BF9A-980D5CEB9DC5}">
      <text>
        <r>
          <rPr>
            <b/>
            <sz val="9"/>
            <color indexed="81"/>
            <rFont val="MS P ゴシック"/>
            <family val="3"/>
            <charset val="128"/>
          </rPr>
          <t>=CIQ($B62, "IQ_PREF_DIV_OTHER", $C62)</t>
        </r>
      </text>
    </comment>
    <comment ref="AN62" authorId="0" shapeId="0" xr:uid="{AC7F28F2-19AD-4760-BE8A-C9A517DA132A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EPS_INCL", $C62)</t>
        </r>
      </text>
    </comment>
    <comment ref="AO62" authorId="0" shapeId="0" xr:uid="{680E4143-14D3-4AAF-B01A-EF7EA1E6766C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EPS_EXCL", $C62)</t>
        </r>
      </text>
    </comment>
    <comment ref="AP62" authorId="0" shapeId="0" xr:uid="{9FBAF056-4C6A-40C9-BCC3-1B89DC6672F9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WEIGHT", $C62)</t>
        </r>
      </text>
    </comment>
    <comment ref="AQ62" authorId="0" shapeId="0" xr:uid="{7CB397A7-2206-402A-8919-186B575E9221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EPS_INCL", $C62)</t>
        </r>
      </text>
    </comment>
    <comment ref="AR62" authorId="0" shapeId="0" xr:uid="{3E4BAD8A-8482-4D59-9ADF-E6150478497A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EPS_EXCL", $C62)</t>
        </r>
      </text>
    </comment>
    <comment ref="AS62" authorId="0" shapeId="0" xr:uid="{7368C052-1358-499A-A6A7-229A2B6CAE6C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WEIGHT", $C62)</t>
        </r>
      </text>
    </comment>
    <comment ref="AT62" authorId="0" shapeId="0" xr:uid="{6C76230B-073D-465C-B72E-F977A756A21D}">
      <text>
        <r>
          <rPr>
            <b/>
            <sz val="9"/>
            <color indexed="81"/>
            <rFont val="MS P ゴシック"/>
            <family val="3"/>
            <charset val="128"/>
          </rPr>
          <t>=CIQ($B62, "IQ_DIV_SHARE", $C62)</t>
        </r>
      </text>
    </comment>
    <comment ref="AU62" authorId="0" shapeId="0" xr:uid="{972B0899-8FB2-4541-AE54-F3C4C1390336}">
      <text>
        <r>
          <rPr>
            <b/>
            <sz val="9"/>
            <color indexed="81"/>
            <rFont val="MS P ゴシック"/>
            <family val="3"/>
            <charset val="128"/>
          </rPr>
          <t>=-CIQ($B62, "IQ_TOTAL_DIV_PAID_CF", $C62)/CIQ($B62, "IQ_NI", $C62)</t>
        </r>
      </text>
    </comment>
    <comment ref="AW62" authorId="0" shapeId="0" xr:uid="{DD7CE676-9361-4330-BB76-3E58DF97BF31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", $C62)</t>
        </r>
      </text>
    </comment>
    <comment ref="AX62" authorId="0" shapeId="0" xr:uid="{BCFA30C6-D3DA-4B78-B5C7-FABB320EBF45}">
      <text>
        <r>
          <rPr>
            <b/>
            <sz val="9"/>
            <color indexed="81"/>
            <rFont val="MS P ゴシック"/>
            <family val="3"/>
            <charset val="128"/>
          </rPr>
          <t>=CIQ($B62, "IQ_EBITA", $C62)</t>
        </r>
      </text>
    </comment>
    <comment ref="AY62" authorId="0" shapeId="0" xr:uid="{182AC45C-7ADF-4277-A0EE-6EA747073ED0}">
      <text>
        <r>
          <rPr>
            <b/>
            <sz val="9"/>
            <color indexed="81"/>
            <rFont val="MS P ゴシック"/>
            <family val="3"/>
            <charset val="128"/>
          </rPr>
          <t>=CIQ($B62, "IQ_EBIT", $C62)</t>
        </r>
      </text>
    </comment>
    <comment ref="AZ62" authorId="0" shapeId="0" xr:uid="{C3830E31-695B-449D-8C5C-8202925E7CB7}">
      <text>
        <r>
          <rPr>
            <b/>
            <sz val="9"/>
            <color indexed="81"/>
            <rFont val="MS P ゴシック"/>
            <family val="3"/>
            <charset val="128"/>
          </rPr>
          <t>=CIQ($B62, "IQ_EFFECT_TAX_RATE", $C62)/100</t>
        </r>
      </text>
    </comment>
    <comment ref="BA62" authorId="0" shapeId="0" xr:uid="{F0AFD6E0-9A14-45D3-A398-58CA9402A043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DATE_IS", $C62)</t>
        </r>
      </text>
    </comment>
    <comment ref="BC62" authorId="0" shapeId="0" xr:uid="{E261400F-1867-4197-886B-A9CD2C67C165}">
      <text>
        <r>
          <rPr>
            <b/>
            <sz val="9"/>
            <color indexed="81"/>
            <rFont val="MS P ゴシック"/>
            <family val="3"/>
            <charset val="128"/>
          </rPr>
          <t>=CIQ($B62, "IQ_ADVERTISING", $C62)</t>
        </r>
      </text>
    </comment>
    <comment ref="BD62" authorId="0" shapeId="0" xr:uid="{87BC80F3-C07F-4DDA-BC11-F8820C8ED3B8}">
      <text>
        <r>
          <rPr>
            <b/>
            <sz val="9"/>
            <color indexed="81"/>
            <rFont val="MS P ゴシック"/>
            <family val="3"/>
            <charset val="128"/>
          </rPr>
          <t>=CIQ($B62, "IQ_SALES_MARKETING", $C62)</t>
        </r>
      </text>
    </comment>
    <comment ref="BE62" authorId="0" shapeId="0" xr:uid="{5BA72EA1-9833-4529-A46E-1CBB85F7CEE1}">
      <text>
        <r>
          <rPr>
            <b/>
            <sz val="9"/>
            <color indexed="81"/>
            <rFont val="MS P ゴシック"/>
            <family val="3"/>
            <charset val="128"/>
          </rPr>
          <t>=CIQ($B62, "IQ_GA_EXP", $C62)</t>
        </r>
      </text>
    </comment>
    <comment ref="BF62" authorId="0" shapeId="0" xr:uid="{4FAA54D1-D2A2-4C3A-A0AA-DD9BCB6530D2}">
      <text>
        <r>
          <rPr>
            <b/>
            <sz val="9"/>
            <color indexed="81"/>
            <rFont val="MS P ゴシック"/>
            <family val="3"/>
            <charset val="128"/>
          </rPr>
          <t>=CIQ($B62, "IQ_RD_EXP_FN", $C62)</t>
        </r>
      </text>
    </comment>
    <comment ref="BG62" authorId="0" shapeId="0" xr:uid="{A8F35E25-29AE-4D82-92F7-851554055F01}">
      <text>
        <r>
          <rPr>
            <b/>
            <sz val="9"/>
            <color indexed="81"/>
            <rFont val="MS P ゴシック"/>
            <family val="3"/>
            <charset val="128"/>
          </rPr>
          <t>=CIQ($B62, "IQ_NET_RENTAL_EXP", $C62)</t>
        </r>
      </text>
    </comment>
    <comment ref="BH62" authorId="0" shapeId="0" xr:uid="{12487F67-028F-4AE5-9401-5E323B08E03E}">
      <text>
        <r>
          <rPr>
            <b/>
            <sz val="9"/>
            <color indexed="81"/>
            <rFont val="MS P ゴシック"/>
            <family val="3"/>
            <charset val="128"/>
          </rPr>
          <t>=CIQ($B62, "IQ_IMPUT_OPER_LEASE_INT_EXP", $C62)</t>
        </r>
      </text>
    </comment>
    <comment ref="BI62" authorId="0" shapeId="0" xr:uid="{98382937-D6D3-4F4A-8421-7C0D51E01C9C}">
      <text>
        <r>
          <rPr>
            <b/>
            <sz val="9"/>
            <color indexed="81"/>
            <rFont val="MS P ゴシック"/>
            <family val="3"/>
            <charset val="128"/>
          </rPr>
          <t>=CIQ($B62, "IQ_IMPUT_OPER_LEASE_DEPR", $C62)</t>
        </r>
      </text>
    </comment>
    <comment ref="BL62" authorId="0" shapeId="0" xr:uid="{430849EB-4383-4FD2-AB3F-E36B51236E32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EQUIV", $C62)</t>
        </r>
      </text>
    </comment>
    <comment ref="BM62" authorId="0" shapeId="0" xr:uid="{4BFB9D37-199D-4E69-BDC3-22518933D642}">
      <text>
        <r>
          <rPr>
            <b/>
            <sz val="9"/>
            <color indexed="81"/>
            <rFont val="MS P ゴシック"/>
            <family val="3"/>
            <charset val="128"/>
          </rPr>
          <t>=CIQ($B62, "IQ_ST_INVEST", $C62)</t>
        </r>
      </text>
    </comment>
    <comment ref="BN62" authorId="0" shapeId="0" xr:uid="{20840085-5143-4B5E-98F1-1A564EC6DAFF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ST_INVEST", $C62)</t>
        </r>
      </text>
    </comment>
    <comment ref="BO62" authorId="0" shapeId="0" xr:uid="{D32F8F6B-254F-4B4C-8958-6B752C2B36DA}">
      <text>
        <r>
          <rPr>
            <b/>
            <sz val="9"/>
            <color indexed="81"/>
            <rFont val="MS P ゴシック"/>
            <family val="3"/>
            <charset val="128"/>
          </rPr>
          <t>=CIQ($B62, "IQ_AR", $C62)</t>
        </r>
      </text>
    </comment>
    <comment ref="BP62" authorId="0" shapeId="0" xr:uid="{26E5B39E-9081-4AC7-8F69-2319E03D0EF6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RECEIV", $C62)</t>
        </r>
      </text>
    </comment>
    <comment ref="BQ62" authorId="0" shapeId="0" xr:uid="{C2B2ED0D-3F30-46AB-84BC-C0202E384BCF}">
      <text>
        <r>
          <rPr>
            <b/>
            <sz val="9"/>
            <color indexed="81"/>
            <rFont val="MS P ゴシック"/>
            <family val="3"/>
            <charset val="128"/>
          </rPr>
          <t>=CIQ($B62, "IQ_INVENTORY", $C62)</t>
        </r>
      </text>
    </comment>
    <comment ref="BR62" authorId="0" shapeId="0" xr:uid="{7C8721D2-0B61-467F-A230-03B61FB00DD0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ASSETS_CURRENT", $C62)</t>
        </r>
      </text>
    </comment>
    <comment ref="BS62" authorId="0" shapeId="0" xr:uid="{55B5956B-41ED-4206-9025-39C8D8D1732B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CA_SUPPL", $C62)</t>
        </r>
      </text>
    </comment>
    <comment ref="BT62" authorId="0" shapeId="0" xr:uid="{5248EEF3-DC0C-4F9C-8131-279596431D57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A", $C62)</t>
        </r>
      </text>
    </comment>
    <comment ref="BU62" authorId="0" shapeId="0" xr:uid="{7F6C21D9-7740-4A6E-B3B6-5C0CE5B7C995}">
      <text>
        <r>
          <rPr>
            <b/>
            <sz val="9"/>
            <color indexed="81"/>
            <rFont val="MS P ゴシック"/>
            <family val="3"/>
            <charset val="128"/>
          </rPr>
          <t>=CIQ($B62, "IQ_GPPE", $C62)</t>
        </r>
      </text>
    </comment>
    <comment ref="BV62" authorId="0" shapeId="0" xr:uid="{30CFB5C6-A645-43B2-AA9E-7CB5EC4ED164}">
      <text>
        <r>
          <rPr>
            <b/>
            <sz val="9"/>
            <color indexed="81"/>
            <rFont val="MS P ゴシック"/>
            <family val="3"/>
            <charset val="128"/>
          </rPr>
          <t>=CIQ($B62, "IQ_AD", $C62)</t>
        </r>
      </text>
    </comment>
    <comment ref="BW62" authorId="0" shapeId="0" xr:uid="{127DF90C-F2AE-4EE4-BA2C-7FE561BAAD2C}">
      <text>
        <r>
          <rPr>
            <b/>
            <sz val="9"/>
            <color indexed="81"/>
            <rFont val="MS P ゴシック"/>
            <family val="3"/>
            <charset val="128"/>
          </rPr>
          <t>=CIQ($B62, "IQ_NPPE", $C62)</t>
        </r>
      </text>
    </comment>
    <comment ref="BX62" authorId="0" shapeId="0" xr:uid="{EDD563AC-C4DF-4A16-940E-956E03752C9F}">
      <text>
        <r>
          <rPr>
            <b/>
            <sz val="9"/>
            <color indexed="81"/>
            <rFont val="MS P ゴシック"/>
            <family val="3"/>
            <charset val="128"/>
          </rPr>
          <t>=CIQ($B62, "IQ_LT_INVEST", $C62)</t>
        </r>
      </text>
    </comment>
    <comment ref="BY62" authorId="0" shapeId="0" xr:uid="{1E3688CE-6546-49FB-AC34-596416A1E442}">
      <text>
        <r>
          <rPr>
            <b/>
            <sz val="9"/>
            <color indexed="81"/>
            <rFont val="MS P ゴシック"/>
            <family val="3"/>
            <charset val="128"/>
          </rPr>
          <t>=CIQ($B62, "IQ_GW", $C62)</t>
        </r>
      </text>
    </comment>
    <comment ref="BZ62" authorId="0" shapeId="0" xr:uid="{5F1BAED3-06B1-4353-A005-E2B11CC3D860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INTAN", $C62)</t>
        </r>
      </text>
    </comment>
    <comment ref="CA62" authorId="0" shapeId="0" xr:uid="{92229F16-B2A5-4B2D-96C7-E2F0FA305B30}">
      <text>
        <r>
          <rPr>
            <b/>
            <sz val="9"/>
            <color indexed="81"/>
            <rFont val="MS P ゴシック"/>
            <family val="3"/>
            <charset val="128"/>
          </rPr>
          <t>=CIQ($B62, "IQ_LOANS_RECEIV_LT", $C62)</t>
        </r>
      </text>
    </comment>
    <comment ref="CB62" authorId="0" shapeId="0" xr:uid="{AFD2A9C6-0945-4D44-A11A-F7054AB361A3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ASSETS_LT", $C62)</t>
        </r>
      </text>
    </comment>
    <comment ref="CC62" authorId="0" shapeId="0" xr:uid="{85D2D361-C117-4087-822D-314A79141707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LT_ASSETS", $C62)</t>
        </r>
      </text>
    </comment>
    <comment ref="CD62" authorId="0" shapeId="0" xr:uid="{8D55BD2F-6C63-4011-849A-6FEAFC80A149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ASSETS", $C62)</t>
        </r>
      </text>
    </comment>
    <comment ref="CF62" authorId="0" shapeId="0" xr:uid="{CA69AC5A-E042-4C41-ACFA-6044695E9BD5}">
      <text>
        <r>
          <rPr>
            <b/>
            <sz val="9"/>
            <color indexed="81"/>
            <rFont val="MS P ゴシック"/>
            <family val="3"/>
            <charset val="128"/>
          </rPr>
          <t>=CIQ($B62, "IQ_AP", $C62)</t>
        </r>
      </text>
    </comment>
    <comment ref="CG62" authorId="0" shapeId="0" xr:uid="{7A4C50E4-1DB9-4E47-A65F-4BCF759DD465}">
      <text>
        <r>
          <rPr>
            <b/>
            <sz val="9"/>
            <color indexed="81"/>
            <rFont val="MS P ゴシック"/>
            <family val="3"/>
            <charset val="128"/>
          </rPr>
          <t>=CIQ($B62, "IQ_AE", $C62)</t>
        </r>
      </text>
    </comment>
    <comment ref="CH62" authorId="0" shapeId="0" xr:uid="{E30DC6BD-1288-4A58-8674-CA23E1ADDE51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", $C62)</t>
        </r>
      </text>
    </comment>
    <comment ref="CI62" authorId="0" shapeId="0" xr:uid="{9E1E694E-B8EE-48AC-BFAB-4F4460EA3BC2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PORT_DEBT", $C62)</t>
        </r>
      </text>
    </comment>
    <comment ref="CJ62" authorId="0" shapeId="0" xr:uid="{CBF31E53-666B-4032-A8E8-5F0240F8DC5B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PORT_LEASES", $C62)</t>
        </r>
      </text>
    </comment>
    <comment ref="CK62" authorId="0" shapeId="0" xr:uid="{06EAB1C3-96C3-4284-85D3-FCB408D86B23}">
      <text>
        <r>
          <rPr>
            <b/>
            <sz val="9"/>
            <color indexed="81"/>
            <rFont val="MS P ゴシック"/>
            <family val="3"/>
            <charset val="128"/>
          </rPr>
          <t>=CIQ($B62, "IQ_INC_TAX_PAY_CURRENT", $C62)</t>
        </r>
      </text>
    </comment>
    <comment ref="CL62" authorId="0" shapeId="0" xr:uid="{0B699EF5-0E06-4699-B7D8-38E976064E1C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CL_SUPPL", $C62)</t>
        </r>
      </text>
    </comment>
    <comment ref="CM62" authorId="0" shapeId="0" xr:uid="{4E62DB08-E704-41DC-B6F4-EE68007F2F34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L", $C62)</t>
        </r>
      </text>
    </comment>
    <comment ref="CN62" authorId="0" shapeId="0" xr:uid="{E575D386-BA6B-4353-81E0-98F27EE2C4E9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", $C62)</t>
        </r>
      </text>
    </comment>
    <comment ref="CO62" authorId="0" shapeId="0" xr:uid="{A38230C6-67AE-469C-BCA1-2E6806EA41A2}">
      <text>
        <r>
          <rPr>
            <b/>
            <sz val="9"/>
            <color indexed="81"/>
            <rFont val="MS P ゴシック"/>
            <family val="3"/>
            <charset val="128"/>
          </rPr>
          <t>=CIQ($B62, "IQ_CAPITAL_LEASES", $C62)</t>
        </r>
      </text>
    </comment>
    <comment ref="CP62" authorId="0" shapeId="0" xr:uid="{AB4A348F-2F5E-475D-A840-F174E8395ABB}">
      <text>
        <r>
          <rPr>
            <b/>
            <sz val="9"/>
            <color indexed="81"/>
            <rFont val="MS P ゴシック"/>
            <family val="3"/>
            <charset val="128"/>
          </rPr>
          <t>=CIQ($B62, "IQ_PENSION", $C62)</t>
        </r>
      </text>
    </comment>
    <comment ref="CQ62" authorId="0" shapeId="0" xr:uid="{E73D15AA-7F68-427B-B00F-82F47D650BBE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LIAB_LT", $C62)</t>
        </r>
      </text>
    </comment>
    <comment ref="CR62" authorId="0" shapeId="0" xr:uid="{1DA812FF-37B6-4069-889E-C4B8A3FF87AE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LIAB_LT", $C62)</t>
        </r>
      </text>
    </comment>
    <comment ref="CS62" authorId="0" shapeId="0" xr:uid="{D28A0645-3D11-41CE-A8A2-C8FDACD29147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", $C62)</t>
        </r>
      </text>
    </comment>
    <comment ref="CT62" authorId="0" shapeId="0" xr:uid="{4F15BEBC-2393-4512-9906-7CE22EEB499E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", $C62)</t>
        </r>
      </text>
    </comment>
    <comment ref="CU62" authorId="0" shapeId="0" xr:uid="{C4D3ED4F-F1F6-4A1A-9AE4-2A4982DD7855}">
      <text>
        <r>
          <rPr>
            <b/>
            <sz val="9"/>
            <color indexed="81"/>
            <rFont val="MS P ゴシック"/>
            <family val="3"/>
            <charset val="128"/>
          </rPr>
          <t>=CIQ($B62, "IQ_APIC", $C62)</t>
        </r>
      </text>
    </comment>
    <comment ref="CV62" authorId="0" shapeId="0" xr:uid="{0F410C16-3369-4EF3-9DAF-C0E69E72774B}">
      <text>
        <r>
          <rPr>
            <b/>
            <sz val="9"/>
            <color indexed="81"/>
            <rFont val="MS P ゴシック"/>
            <family val="3"/>
            <charset val="128"/>
          </rPr>
          <t>=CIQ($B62, "IQ_RE", $C62)</t>
        </r>
      </text>
    </comment>
    <comment ref="CW62" authorId="0" shapeId="0" xr:uid="{774AA418-B578-4FAE-A05A-9DB43778675B}">
      <text>
        <r>
          <rPr>
            <b/>
            <sz val="9"/>
            <color indexed="81"/>
            <rFont val="MS P ゴシック"/>
            <family val="3"/>
            <charset val="128"/>
          </rPr>
          <t>=CIQ($B62, "IQ_TREASURY", $C62)</t>
        </r>
      </text>
    </comment>
    <comment ref="CX62" authorId="0" shapeId="0" xr:uid="{C95CB879-55E9-431A-9436-512ADD969ACD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EQUITY", $C62)</t>
        </r>
      </text>
    </comment>
    <comment ref="CY62" authorId="0" shapeId="0" xr:uid="{FD6C3D7F-1FA8-420C-B0B2-074075EF3C25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OMMON_EQUITY", $C62)</t>
        </r>
      </text>
    </comment>
    <comment ref="CZ62" authorId="0" shapeId="0" xr:uid="{75191F61-01D2-4052-A14F-C399468265F5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", $C62)</t>
        </r>
      </text>
    </comment>
    <comment ref="DA62" authorId="0" shapeId="0" xr:uid="{A51F85E4-B016-48BD-91E7-44EC12C5127A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EQUITY", $C62)</t>
        </r>
      </text>
    </comment>
    <comment ref="DB62" authorId="0" shapeId="0" xr:uid="{A24DC515-5201-4195-8D5E-430F4074FA34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_EQUITY", $C62)</t>
        </r>
      </text>
    </comment>
    <comment ref="DD62" authorId="0" shapeId="0" xr:uid="{A88B030C-7146-4D2E-81CC-CE1CF9F2B368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UTSTANDING_FILING_DATE", $C62)</t>
        </r>
      </text>
    </comment>
    <comment ref="DE62" authorId="0" shapeId="0" xr:uid="{51D54E5B-3403-4EF6-89EB-A73FADFB94EA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UTSTANDING_BS_DATE", $C62)</t>
        </r>
      </text>
    </comment>
    <comment ref="DF62" authorId="0" shapeId="0" xr:uid="{5C71A6A8-E6AA-46EB-9A0E-6A03B6EB0A99}">
      <text>
        <r>
          <rPr>
            <b/>
            <sz val="9"/>
            <color indexed="81"/>
            <rFont val="MS P ゴシック"/>
            <family val="3"/>
            <charset val="128"/>
          </rPr>
          <t>=CIQ($B62, "IQ_BV_SHARE", $C62)</t>
        </r>
      </text>
    </comment>
    <comment ref="DG62" authorId="0" shapeId="0" xr:uid="{80447CDB-559E-41F8-A325-497225B5CF63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", $C62)</t>
        </r>
      </text>
    </comment>
    <comment ref="DH62" authorId="0" shapeId="0" xr:uid="{BB135980-052E-44E9-A2C2-AA82EDD8509A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", $C62)</t>
        </r>
      </text>
    </comment>
    <comment ref="DI62" authorId="0" shapeId="0" xr:uid="{7ED07B30-BB0B-404B-A61D-8C9E09FE5095}">
      <text>
        <r>
          <rPr>
            <b/>
            <sz val="9"/>
            <color indexed="81"/>
            <rFont val="MS P ゴシック"/>
            <family val="3"/>
            <charset val="128"/>
          </rPr>
          <t>=CIQ($B62, "IQ_DEBT_EQUIV_NET_PBO", $C62)</t>
        </r>
      </text>
    </comment>
    <comment ref="DJ62" authorId="0" shapeId="0" xr:uid="{F25F1794-F9A4-4933-AA04-F7641CF1EB4E}">
      <text>
        <r>
          <rPr>
            <b/>
            <sz val="9"/>
            <color indexed="81"/>
            <rFont val="MS P ゴシック"/>
            <family val="3"/>
            <charset val="128"/>
          </rPr>
          <t>=CIQ($B62, "IQ_DEBT_EQUIV_OPER_LEASE", $C62)</t>
        </r>
      </text>
    </comment>
    <comment ref="DK62" authorId="0" shapeId="0" xr:uid="{92B82574-5C0A-4707-81CF-1ED752184C6C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TOTAL", $C62)</t>
        </r>
      </text>
    </comment>
    <comment ref="DL62" authorId="0" shapeId="0" xr:uid="{FE69C595-122A-47C6-AE16-9EC8AFB5C0B3}">
      <text>
        <r>
          <rPr>
            <b/>
            <sz val="9"/>
            <color indexed="81"/>
            <rFont val="MS P ゴシック"/>
            <family val="3"/>
            <charset val="128"/>
          </rPr>
          <t>=CIQ($B62, "IQ_EQUITY_METHOD", $C62)</t>
        </r>
      </text>
    </comment>
    <comment ref="DM62" authorId="0" shapeId="0" xr:uid="{7258A0FB-BEA4-4244-AE4D-22572AB65366}">
      <text>
        <r>
          <rPr>
            <b/>
            <sz val="9"/>
            <color indexed="81"/>
            <rFont val="MS P ゴシック"/>
            <family val="3"/>
            <charset val="128"/>
          </rPr>
          <t>=CIQ($B62, "IQ_RAW_INV", $C62)</t>
        </r>
      </text>
    </comment>
    <comment ref="DN62" authorId="0" shapeId="0" xr:uid="{D43AC9C1-5C90-4DFD-8745-D70ED265AC3A}">
      <text>
        <r>
          <rPr>
            <b/>
            <sz val="9"/>
            <color indexed="81"/>
            <rFont val="MS P ゴシック"/>
            <family val="3"/>
            <charset val="128"/>
          </rPr>
          <t>=CIQ($B62, "IQ_WIP_INV", $C62)</t>
        </r>
      </text>
    </comment>
    <comment ref="DO62" authorId="0" shapeId="0" xr:uid="{2E3708A7-B6AB-490A-8FB0-599B34BC7655}">
      <text>
        <r>
          <rPr>
            <b/>
            <sz val="9"/>
            <color indexed="81"/>
            <rFont val="MS P ゴシック"/>
            <family val="3"/>
            <charset val="128"/>
          </rPr>
          <t>=CIQ($B62, "IQ_FINISHED_INV", $C62)</t>
        </r>
      </text>
    </comment>
    <comment ref="DP62" authorId="0" shapeId="0" xr:uid="{7309E92A-4DE3-4FDD-8EF9-4F1A86B21362}">
      <text>
        <r>
          <rPr>
            <b/>
            <sz val="9"/>
            <color indexed="81"/>
            <rFont val="MS P ゴシック"/>
            <family val="3"/>
            <charset val="128"/>
          </rPr>
          <t>=CIQ($B62, "IQ_LAND", $C62)</t>
        </r>
      </text>
    </comment>
    <comment ref="DQ62" authorId="0" shapeId="0" xr:uid="{3F19C49E-E4B9-4E5A-A30D-DEAFD248DD29}">
      <text>
        <r>
          <rPr>
            <b/>
            <sz val="9"/>
            <color indexed="81"/>
            <rFont val="MS P ゴシック"/>
            <family val="3"/>
            <charset val="128"/>
          </rPr>
          <t>=CIQ($B62, "IQ_BUILDINGS", $C62)</t>
        </r>
      </text>
    </comment>
    <comment ref="DR62" authorId="0" shapeId="0" xr:uid="{2AA9DB7D-379C-4136-81B2-F3BCC4FBFAD0}">
      <text>
        <r>
          <rPr>
            <b/>
            <sz val="9"/>
            <color indexed="81"/>
            <rFont val="MS P ゴシック"/>
            <family val="3"/>
            <charset val="128"/>
          </rPr>
          <t>=CIQ($B62, "IQ_MACHINERY", $C62)</t>
        </r>
      </text>
    </comment>
    <comment ref="DS62" authorId="0" shapeId="0" xr:uid="{BAE3D7D7-E398-4E10-B0F3-9F9B3F9E731A}">
      <text>
        <r>
          <rPr>
            <b/>
            <sz val="9"/>
            <color indexed="81"/>
            <rFont val="MS P ゴシック"/>
            <family val="3"/>
            <charset val="128"/>
          </rPr>
          <t>=CIQ($B62, "IQ_CIP", $C62)</t>
        </r>
      </text>
    </comment>
    <comment ref="DT62" authorId="0" shapeId="0" xr:uid="{ACE6824F-4305-417F-85C9-D41BF11B2239}">
      <text>
        <r>
          <rPr>
            <b/>
            <sz val="9"/>
            <color indexed="81"/>
            <rFont val="MS P ゴシック"/>
            <family val="3"/>
            <charset val="128"/>
          </rPr>
          <t>=CIQ($B62, "IQ_FULL_TIME", $C62)</t>
        </r>
      </text>
    </comment>
    <comment ref="DU62" authorId="0" shapeId="0" xr:uid="{CA1B1CE9-078D-4F81-B5BB-58AB3BA777EB}">
      <text>
        <r>
          <rPr>
            <b/>
            <sz val="9"/>
            <color indexed="81"/>
            <rFont val="MS P ゴシック"/>
            <family val="3"/>
            <charset val="128"/>
          </rPr>
          <t>=CIQ($B62, "IQ_PART_TIME", $C62)</t>
        </r>
      </text>
    </comment>
    <comment ref="DW62" authorId="0" shapeId="0" xr:uid="{851353DC-8419-4362-A499-F41495CDED6C}">
      <text>
        <r>
          <rPr>
            <b/>
            <sz val="9"/>
            <color indexed="81"/>
            <rFont val="MS P ゴシック"/>
            <family val="3"/>
            <charset val="128"/>
          </rPr>
          <t>=CIQ($B62, "IQ_NI_CF", $C62)</t>
        </r>
      </text>
    </comment>
    <comment ref="DX62" authorId="0" shapeId="0" xr:uid="{820B6F2C-67C1-4E14-9A6E-ED1A71DC9F44}">
      <text>
        <r>
          <rPr>
            <b/>
            <sz val="9"/>
            <color indexed="81"/>
            <rFont val="MS P ゴシック"/>
            <family val="3"/>
            <charset val="128"/>
          </rPr>
          <t>=CIQ($B62, "IQ_DA_SUPPL_CF", $C62)</t>
        </r>
      </text>
    </comment>
    <comment ref="DY62" authorId="0" shapeId="0" xr:uid="{F4121A3C-4933-4217-8DE4-443504F42364}">
      <text>
        <r>
          <rPr>
            <b/>
            <sz val="9"/>
            <color indexed="81"/>
            <rFont val="MS P ゴシック"/>
            <family val="3"/>
            <charset val="128"/>
          </rPr>
          <t>=CIQ($B62, "IQ_GW_INTAN_AMORT_CF", $C62)</t>
        </r>
      </text>
    </comment>
    <comment ref="DZ62" authorId="0" shapeId="0" xr:uid="{109462A6-76EA-459D-8072-67DDB508094C}">
      <text>
        <r>
          <rPr>
            <b/>
            <sz val="9"/>
            <color indexed="81"/>
            <rFont val="MS P ゴシック"/>
            <family val="3"/>
            <charset val="128"/>
          </rPr>
          <t>=CIQ($B62, "IQ_DA_CF", $C62)</t>
        </r>
      </text>
    </comment>
    <comment ref="EA62" authorId="0" shapeId="0" xr:uid="{738B923D-EA7A-481B-9365-4BBC9A153213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CF", $C62)</t>
        </r>
      </text>
    </comment>
    <comment ref="EB62" authorId="0" shapeId="0" xr:uid="{C6DD2359-EA7E-4879-9E7F-211931226963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ASSETS_CF", $C62)</t>
        </r>
      </text>
    </comment>
    <comment ref="EC62" authorId="0" shapeId="0" xr:uid="{3B93A0A8-F132-4C7C-818A-2C7A5A10B421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INVEST_CF", $C62)</t>
        </r>
      </text>
    </comment>
    <comment ref="ED62" authorId="0" shapeId="0" xr:uid="{200C98FE-17D8-4B3D-83C8-9A28AA8AED3C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WRITEDOWN_CF", $C62)</t>
        </r>
      </text>
    </comment>
    <comment ref="EE62" authorId="0" shapeId="0" xr:uid="{8671B977-0A69-4511-B1C8-ED7093110AA2}">
      <text>
        <r>
          <rPr>
            <b/>
            <sz val="9"/>
            <color indexed="81"/>
            <rFont val="MS P ゴシック"/>
            <family val="3"/>
            <charset val="128"/>
          </rPr>
          <t>=CIQ($B62, "IQ_INC_EQUITY_CF", $C62)</t>
        </r>
      </text>
    </comment>
    <comment ref="EF62" authorId="0" shapeId="0" xr:uid="{27CFAB5F-6F72-4F14-9F0C-B11A0BB82FB5}">
      <text>
        <r>
          <rPr>
            <b/>
            <sz val="9"/>
            <color indexed="81"/>
            <rFont val="MS P ゴシック"/>
            <family val="3"/>
            <charset val="128"/>
          </rPr>
          <t>=CIQ($B62, "IQ_PROV_BAD_DEBTS_CF", $C62)</t>
        </r>
      </text>
    </comment>
    <comment ref="EG62" authorId="0" shapeId="0" xr:uid="{AFA67D43-F992-4640-A43E-A07402FB792B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OPER_ACT", $C62)</t>
        </r>
      </text>
    </comment>
    <comment ref="EH62" authorId="0" shapeId="0" xr:uid="{2921E486-E390-48F1-9522-24F0BAD10347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AR", $C62)</t>
        </r>
      </text>
    </comment>
    <comment ref="EI62" authorId="0" shapeId="0" xr:uid="{943C6AE2-8AFE-4961-9126-729D292FA3A1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INVENTORY", $C62)</t>
        </r>
      </text>
    </comment>
    <comment ref="EJ62" authorId="0" shapeId="0" xr:uid="{8E9D7FE5-3550-4736-A0AA-32E0F31D8792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AP", $C62)</t>
        </r>
      </text>
    </comment>
    <comment ref="EK62" authorId="0" shapeId="0" xr:uid="{F2AF0DFC-E956-4D9B-BE28-0A572E36007D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OTHER_NET_OPER_ASSETS", $C62)</t>
        </r>
      </text>
    </comment>
    <comment ref="EL62" authorId="0" shapeId="0" xr:uid="{52B9E952-5AD8-4D6E-A76D-24D0E4E0E3D4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OPER", $C62)</t>
        </r>
      </text>
    </comment>
    <comment ref="EM62" authorId="0" shapeId="0" xr:uid="{76FB4AA4-43A5-46EC-9BEF-1EC37957889C}">
      <text>
        <r>
          <rPr>
            <b/>
            <sz val="9"/>
            <color indexed="81"/>
            <rFont val="MS P ゴシック"/>
            <family val="3"/>
            <charset val="128"/>
          </rPr>
          <t>=CIQ($B62, "IQ_CAPEX", $C62)</t>
        </r>
      </text>
    </comment>
    <comment ref="EN62" authorId="0" shapeId="0" xr:uid="{17A2D90B-13DA-4664-BCF5-D8D16B286ADA}">
      <text>
        <r>
          <rPr>
            <b/>
            <sz val="9"/>
            <color indexed="81"/>
            <rFont val="MS P ゴシック"/>
            <family val="3"/>
            <charset val="128"/>
          </rPr>
          <t>=CIQ($B62, "IQ_SALE_PPE_CF", $C62)</t>
        </r>
      </text>
    </comment>
    <comment ref="EO62" authorId="0" shapeId="0" xr:uid="{74F5BD6B-F615-435D-85E0-EC1898B28035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ACQUIRE_CF", $C62)</t>
        </r>
      </text>
    </comment>
    <comment ref="EP62" authorId="0" shapeId="0" xr:uid="{0369BDC9-98D8-4B10-B295-9D21D3499EE6}">
      <text>
        <r>
          <rPr>
            <b/>
            <sz val="9"/>
            <color indexed="81"/>
            <rFont val="MS P ゴシック"/>
            <family val="3"/>
            <charset val="128"/>
          </rPr>
          <t>=CIQ($B62, "IQ_DIVEST_CF", $C62)</t>
        </r>
      </text>
    </comment>
    <comment ref="EQ62" authorId="0" shapeId="0" xr:uid="{B962AB8E-7133-413B-9CC5-905972FB7F34}">
      <text>
        <r>
          <rPr>
            <b/>
            <sz val="9"/>
            <color indexed="81"/>
            <rFont val="MS P ゴシック"/>
            <family val="3"/>
            <charset val="128"/>
          </rPr>
          <t>=CIQ($B62, "IQ_SALE_INTAN_CF", $C62)</t>
        </r>
      </text>
    </comment>
    <comment ref="ER62" authorId="0" shapeId="0" xr:uid="{B04FB485-E168-4D52-AC82-3E6C475C99D1}">
      <text>
        <r>
          <rPr>
            <b/>
            <sz val="9"/>
            <color indexed="81"/>
            <rFont val="MS P ゴシック"/>
            <family val="3"/>
            <charset val="128"/>
          </rPr>
          <t>=CIQ($B62, "IQ_INVEST_SECURITY_CF", $C62)</t>
        </r>
      </text>
    </comment>
    <comment ref="ES62" authorId="0" shapeId="0" xr:uid="{CC1D6586-53AC-485C-8464-6563CCECA6E3}">
      <text>
        <r>
          <rPr>
            <b/>
            <sz val="9"/>
            <color indexed="81"/>
            <rFont val="MS P ゴシック"/>
            <family val="3"/>
            <charset val="128"/>
          </rPr>
          <t>=CIQ($B62, "IQ_INVEST_LOANS_CF", $C62)</t>
        </r>
      </text>
    </comment>
    <comment ref="ET62" authorId="0" shapeId="0" xr:uid="{CD1AE76E-E286-4A70-B9AF-00C01D32ECAE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INVEST_ACT_SUPPL", $C62)</t>
        </r>
      </text>
    </comment>
    <comment ref="EU62" authorId="0" shapeId="0" xr:uid="{35BBACF6-72C7-4288-A264-A92CB0B561E4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INVEST", $C62)</t>
        </r>
      </text>
    </comment>
    <comment ref="EV62" authorId="0" shapeId="0" xr:uid="{49BCA61C-F155-4BE8-BB10-EC346B9754EB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_ISSUED", $C62)</t>
        </r>
      </text>
    </comment>
    <comment ref="EW62" authorId="0" shapeId="0" xr:uid="{0BAFB610-E31D-485C-BE9A-A68F1188C397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ISSUED", $C62)</t>
        </r>
      </text>
    </comment>
    <comment ref="EX62" authorId="0" shapeId="0" xr:uid="{69E8EB84-1022-45E6-9B03-391B2180F19C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ISSUED", $C62)</t>
        </r>
      </text>
    </comment>
    <comment ref="EY62" authorId="0" shapeId="0" xr:uid="{84864CD6-15D6-4CEF-B1C3-FB78125E7A5B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_REPAID", $C62)</t>
        </r>
      </text>
    </comment>
    <comment ref="EZ62" authorId="0" shapeId="0" xr:uid="{82AE9E67-C2CA-496A-A411-78F93053D7E5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REPAID", $C62)</t>
        </r>
      </text>
    </comment>
    <comment ref="FA62" authorId="0" shapeId="0" xr:uid="{59843FDC-9117-4747-BC34-9F6AA25CF3F8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REPAID", $C62)</t>
        </r>
      </text>
    </comment>
    <comment ref="FB62" authorId="0" shapeId="0" xr:uid="{4703241B-076C-4FE4-913F-8C6523E58D88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ISSUED", $C62)</t>
        </r>
      </text>
    </comment>
    <comment ref="FC62" authorId="0" shapeId="0" xr:uid="{D71E34F3-1F4A-48CD-8F0E-60D290DE7FFE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REP", $C62)</t>
        </r>
      </text>
    </comment>
    <comment ref="FD62" authorId="0" shapeId="0" xr:uid="{33CAD4E8-303B-4073-B379-C2E11DEA0AC2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DIV_CF", $C62)</t>
        </r>
      </text>
    </comment>
    <comment ref="FE62" authorId="0" shapeId="0" xr:uid="{9FA540D5-35DA-43D1-B445-879BF02A4E64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PREF_DIV_CF", $C62)</t>
        </r>
      </text>
    </comment>
    <comment ref="FF62" authorId="0" shapeId="0" xr:uid="{0FCADB44-9AC0-42CC-81CA-2E331F0F772C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IV_PAID_CF", $C62)</t>
        </r>
      </text>
    </comment>
    <comment ref="FG62" authorId="0" shapeId="0" xr:uid="{76889254-F631-4AD2-9119-EA6014ADB82C}">
      <text>
        <r>
          <rPr>
            <b/>
            <sz val="9"/>
            <color indexed="81"/>
            <rFont val="MS P ゴシック"/>
            <family val="3"/>
            <charset val="128"/>
          </rPr>
          <t>=CIQ($B62, "IQ_SPECIAL_DIV_CF", $C62)</t>
        </r>
      </text>
    </comment>
    <comment ref="FH62" authorId="0" shapeId="0" xr:uid="{A64224B3-3F90-43D8-9C92-698F0E4FC992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FINANCE_ACT_SUPPL", $C62)</t>
        </r>
      </text>
    </comment>
    <comment ref="FI62" authorId="0" shapeId="0" xr:uid="{C6B29452-A8ED-4AB9-BE80-BC703F5D540B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FINAN", $C62)</t>
        </r>
      </text>
    </comment>
    <comment ref="FJ62" authorId="0" shapeId="0" xr:uid="{01672143-5EC0-42A5-9670-2D4015DEECC0}">
      <text>
        <r>
          <rPr>
            <b/>
            <sz val="9"/>
            <color indexed="81"/>
            <rFont val="MS P ゴシック"/>
            <family val="3"/>
            <charset val="128"/>
          </rPr>
          <t>=CIQ($B62, "IQ_FX", $C62)</t>
        </r>
      </text>
    </comment>
    <comment ref="FK62" authorId="0" shapeId="0" xr:uid="{1EB59808-A2CC-40C4-9858-276131630847}">
      <text>
        <r>
          <rPr>
            <b/>
            <sz val="9"/>
            <color indexed="81"/>
            <rFont val="MS P ゴシック"/>
            <family val="3"/>
            <charset val="128"/>
          </rPr>
          <t>=CIQ($B62, "IQ_NET_CHANGE", $C62)</t>
        </r>
      </text>
    </comment>
    <comment ref="FM62" authorId="0" shapeId="0" xr:uid="{D4C8B9E7-F133-4121-9E52-9A24D62DCDE7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INTEREST", $C62)</t>
        </r>
      </text>
    </comment>
    <comment ref="FN62" authorId="0" shapeId="0" xr:uid="{C45A14BE-E314-4E09-BDF2-F114F1F2E4D5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TAXES", $C62)</t>
        </r>
      </text>
    </comment>
    <comment ref="FO62" authorId="0" shapeId="0" xr:uid="{FB71419F-BB6C-4198-9314-6D3EB5A51D23}">
      <text>
        <r>
          <rPr>
            <b/>
            <sz val="9"/>
            <color indexed="81"/>
            <rFont val="MS P ゴシック"/>
            <family val="3"/>
            <charset val="128"/>
          </rPr>
          <t>=CIQ($B62, "IQ_LEVERED_FCF", $C62)</t>
        </r>
      </text>
    </comment>
    <comment ref="FP62" authorId="0" shapeId="0" xr:uid="{30C2197D-EF65-409B-BE51-D1C3E091035B}">
      <text>
        <r>
          <rPr>
            <b/>
            <sz val="9"/>
            <color indexed="81"/>
            <rFont val="MS P ゴシック"/>
            <family val="3"/>
            <charset val="128"/>
          </rPr>
          <t>=CIQ($B62, "IQ_UNLEVERED_FCF", $C62)</t>
        </r>
      </text>
    </comment>
    <comment ref="FQ62" authorId="0" shapeId="0" xr:uid="{8C7DD10B-94DF-4A75-801F-EEF8EFB23701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NET_WORKING_CAPITAL", $C62)</t>
        </r>
      </text>
    </comment>
    <comment ref="FR62" authorId="0" shapeId="0" xr:uid="{4F989124-17FC-483D-98CF-86190828DDA8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ISSUED", $C62)</t>
        </r>
      </text>
    </comment>
    <comment ref="FS62" authorId="0" shapeId="0" xr:uid="{052F06F2-C340-4EA1-A7C2-00C2C39FBD62}">
      <text>
        <r>
          <rPr>
            <b/>
            <sz val="9"/>
            <color indexed="81"/>
            <rFont val="MS P ゴシック"/>
            <family val="3"/>
            <charset val="128"/>
          </rPr>
          <t>=CIQ($B62, "IQ_FILING_CURRENCY", $C62)</t>
        </r>
      </text>
    </comment>
    <comment ref="FT62" authorId="0" shapeId="0" xr:uid="{1AAF6584-19D0-4125-918B-851ABE10471A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DATE_IS", $C62)</t>
        </r>
      </text>
    </comment>
    <comment ref="FU62" authorId="0" shapeId="0" xr:uid="{85F8043D-1D07-4B7E-85AE-764813618C76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LENGTH_IS", $C62)</t>
        </r>
      </text>
    </comment>
    <comment ref="FV62" authorId="0" shapeId="0" xr:uid="{3A241DED-5288-4BB2-8B73-7B47A85763CA}">
      <text>
        <r>
          <rPr>
            <b/>
            <sz val="9"/>
            <color indexed="81"/>
            <rFont val="MS P ゴシック"/>
            <family val="3"/>
            <charset val="128"/>
          </rPr>
          <t>=CIQ($B62, "IQ_MARKETCAP", $FT62)</t>
        </r>
      </text>
    </comment>
    <comment ref="FW62" authorId="0" shapeId="0" xr:uid="{411A9E70-E19B-4F0C-B70E-7BF9624F7285}">
      <text>
        <r>
          <rPr>
            <b/>
            <sz val="9"/>
            <color indexed="81"/>
            <rFont val="MS P ゴシック"/>
            <family val="3"/>
            <charset val="128"/>
          </rPr>
          <t>=CIQ($B62, "IQ_CUSTOM_BETA", $FT62)</t>
        </r>
      </text>
    </comment>
    <comment ref="FX62" authorId="0" shapeId="0" xr:uid="{24F14F3B-E724-4CF8-BE1F-9EC493986354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5YR", $FT62)</t>
        </r>
      </text>
    </comment>
    <comment ref="FY62" authorId="0" shapeId="0" xr:uid="{424CB96F-741A-41E7-AC47-78007DBDC74F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2YR", $FT62)</t>
        </r>
      </text>
    </comment>
    <comment ref="FZ62" authorId="0" shapeId="0" xr:uid="{20B90361-3549-40F8-96CA-DF7941D54241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1YR", $FT62)</t>
        </r>
      </text>
    </comment>
    <comment ref="GC62" authorId="0" shapeId="0" xr:uid="{1128E23B-4683-4BCB-A036-EB18A41C90C5}">
      <text>
        <r>
          <rPr>
            <b/>
            <sz val="9"/>
            <color indexed="81"/>
            <rFont val="MS P ゴシック"/>
            <family val="3"/>
            <charset val="128"/>
          </rPr>
          <t>=CIQ(B62, "IQ_CUSTOM_BETA", "-104W", FT62, , "^TOPIX", "JPY", "H")</t>
        </r>
      </text>
    </comment>
    <comment ref="GD62" authorId="0" shapeId="0" xr:uid="{82118DE2-2790-4785-911D-8629CED84A89}">
      <text>
        <r>
          <rPr>
            <b/>
            <sz val="9"/>
            <color indexed="81"/>
            <rFont val="MS P ゴシック"/>
            <family val="3"/>
            <charset val="128"/>
          </rPr>
          <t>=CIQ(B62, "IQ_CUSTOM_BETA", "-104W", FT62, , "^N225", "JPY", "H")</t>
        </r>
      </text>
    </comment>
    <comment ref="E63" authorId="0" shapeId="0" xr:uid="{4E1C4A11-A809-4EDB-A355-3CC43513453B}">
      <text>
        <r>
          <rPr>
            <b/>
            <sz val="9"/>
            <color indexed="81"/>
            <rFont val="MS P ゴシック"/>
            <family val="3"/>
            <charset val="128"/>
          </rPr>
          <t>=CIQ($B63, "IQ_REV", $C63)</t>
        </r>
      </text>
    </comment>
    <comment ref="F63" authorId="0" shapeId="0" xr:uid="{E81D1160-8263-48C9-ADE2-B1C78B38B7A2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REV", $C63)</t>
        </r>
      </text>
    </comment>
    <comment ref="G63" authorId="0" shapeId="0" xr:uid="{6245ABFE-FD56-47E1-8FFF-E6AD1BCEE5FF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REV", $C63)</t>
        </r>
      </text>
    </comment>
    <comment ref="H63" authorId="0" shapeId="0" xr:uid="{E4AD8D8E-30AD-4014-960C-009100115952}">
      <text>
        <r>
          <rPr>
            <b/>
            <sz val="9"/>
            <color indexed="81"/>
            <rFont val="MS P ゴシック"/>
            <family val="3"/>
            <charset val="128"/>
          </rPr>
          <t>=CIQ($B63, "IQ_COGS", $C63)</t>
        </r>
      </text>
    </comment>
    <comment ref="I63" authorId="0" shapeId="0" xr:uid="{6D10D14E-6C20-4D24-8E5E-C04ABF34F888}">
      <text>
        <r>
          <rPr>
            <b/>
            <sz val="9"/>
            <color indexed="81"/>
            <rFont val="MS P ゴシック"/>
            <family val="3"/>
            <charset val="128"/>
          </rPr>
          <t>=CIQ($B63, "IQ_GP", $C63)</t>
        </r>
      </text>
    </comment>
    <comment ref="J63" authorId="0" shapeId="0" xr:uid="{A12601A7-458C-444E-9139-023D1E6BE83F}">
      <text>
        <r>
          <rPr>
            <b/>
            <sz val="9"/>
            <color indexed="81"/>
            <rFont val="MS P ゴシック"/>
            <family val="3"/>
            <charset val="128"/>
          </rPr>
          <t>=CIQ($B63, "IQ_SGA_SUPPL", $C63)</t>
        </r>
      </text>
    </comment>
    <comment ref="K63" authorId="0" shapeId="0" xr:uid="{46589FC7-AEC3-4C7C-9396-67A3A4393BE8}">
      <text>
        <r>
          <rPr>
            <b/>
            <sz val="9"/>
            <color indexed="81"/>
            <rFont val="MS P ゴシック"/>
            <family val="3"/>
            <charset val="128"/>
          </rPr>
          <t>=CIQ($B63, "IQ_PROV_BAD_DEBTS", $C63)</t>
        </r>
      </text>
    </comment>
    <comment ref="L63" authorId="0" shapeId="0" xr:uid="{966A1046-01B4-48A7-AC3D-799599B5A93F}">
      <text>
        <r>
          <rPr>
            <b/>
            <sz val="9"/>
            <color indexed="81"/>
            <rFont val="MS P ゴシック"/>
            <family val="3"/>
            <charset val="128"/>
          </rPr>
          <t>=CIQ($B63, "IQ_RD_EXP", $C63)</t>
        </r>
      </text>
    </comment>
    <comment ref="M63" authorId="0" shapeId="0" xr:uid="{3A8A7F70-2691-4D96-965E-9FA2C629805E}">
      <text>
        <r>
          <rPr>
            <b/>
            <sz val="9"/>
            <color indexed="81"/>
            <rFont val="MS P ゴシック"/>
            <family val="3"/>
            <charset val="128"/>
          </rPr>
          <t>=CIQ($B63, "IQ_DA_SUPPL", $C63)</t>
        </r>
      </text>
    </comment>
    <comment ref="N63" authorId="0" shapeId="0" xr:uid="{CF15EE27-84CD-4C94-A72A-4DA12583F571}">
      <text>
        <r>
          <rPr>
            <b/>
            <sz val="9"/>
            <color indexed="81"/>
            <rFont val="MS P ゴシック"/>
            <family val="3"/>
            <charset val="128"/>
          </rPr>
          <t>=CIQ($B63, "IQ_GW_INTAN_AMORT", $C63)</t>
        </r>
      </text>
    </comment>
    <comment ref="O63" authorId="0" shapeId="0" xr:uid="{6A84E616-E3AE-48C8-8941-96A1266CAB2E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OPER", $C63)</t>
        </r>
      </text>
    </comment>
    <comment ref="P63" authorId="0" shapeId="0" xr:uid="{2EF322C5-AA8E-49C6-8748-19E0C1357769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THER_OPER", $C63)</t>
        </r>
      </text>
    </comment>
    <comment ref="Q63" authorId="0" shapeId="0" xr:uid="{4BD131DF-AE06-43DA-9BE1-11BF3A4A7C4A}">
      <text>
        <r>
          <rPr>
            <b/>
            <sz val="9"/>
            <color indexed="81"/>
            <rFont val="MS P ゴシック"/>
            <family val="3"/>
            <charset val="128"/>
          </rPr>
          <t>=CIQ($B63, "IQ_OPER_INC", $C63)</t>
        </r>
      </text>
    </comment>
    <comment ref="R63" authorId="0" shapeId="0" xr:uid="{28A34E79-AB01-4CC7-832E-8B0F68F641E0}">
      <text>
        <r>
          <rPr>
            <b/>
            <sz val="9"/>
            <color indexed="81"/>
            <rFont val="MS P ゴシック"/>
            <family val="3"/>
            <charset val="128"/>
          </rPr>
          <t>=CIQ($B63, "IQ_INTEREST_EXP", $C63)</t>
        </r>
      </text>
    </comment>
    <comment ref="S63" authorId="0" shapeId="0" xr:uid="{0B2A8391-FB32-40C0-B439-F5D133E6358D}">
      <text>
        <r>
          <rPr>
            <b/>
            <sz val="9"/>
            <color indexed="81"/>
            <rFont val="MS P ゴシック"/>
            <family val="3"/>
            <charset val="128"/>
          </rPr>
          <t>=CIQ($B63, "IQ_INTEREST_INVEST_INC", $C63)</t>
        </r>
      </text>
    </comment>
    <comment ref="T63" authorId="0" shapeId="0" xr:uid="{862D1A8F-501D-4217-9125-9C6E7A49B6C3}">
      <text>
        <r>
          <rPr>
            <b/>
            <sz val="9"/>
            <color indexed="81"/>
            <rFont val="MS P ゴシック"/>
            <family val="3"/>
            <charset val="128"/>
          </rPr>
          <t>=CIQ($B63, "IQ_NET_INTEREST_EXP", $C63)</t>
        </r>
      </text>
    </comment>
    <comment ref="U63" authorId="0" shapeId="0" xr:uid="{85AB4438-DA79-47BF-A113-3D06442EC5F6}">
      <text>
        <r>
          <rPr>
            <b/>
            <sz val="9"/>
            <color indexed="81"/>
            <rFont val="MS P ゴシック"/>
            <family val="3"/>
            <charset val="128"/>
          </rPr>
          <t>=CIQ($B63, "IQ_INC_EQUITY", $C63)</t>
        </r>
      </text>
    </comment>
    <comment ref="V63" authorId="0" shapeId="0" xr:uid="{30D1A065-A296-49DC-91F0-7E57FCB30DF7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CY_GAIN", $C63)</t>
        </r>
      </text>
    </comment>
    <comment ref="W63" authorId="0" shapeId="0" xr:uid="{464F2301-713D-4555-B0FD-D3A4FDCADC74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NON_OPER_EXP_SUPPL", $C63)</t>
        </r>
      </text>
    </comment>
    <comment ref="X63" authorId="0" shapeId="0" xr:uid="{1685A061-263F-446F-BE09-794E37520766}">
      <text>
        <r>
          <rPr>
            <b/>
            <sz val="9"/>
            <color indexed="81"/>
            <rFont val="MS P ゴシック"/>
            <family val="3"/>
            <charset val="128"/>
          </rPr>
          <t>=CIQ($B63, "IQ_EBT_EXCL", $C63)</t>
        </r>
      </text>
    </comment>
    <comment ref="Y63" authorId="0" shapeId="0" xr:uid="{DE71F06D-7E57-4665-9819-AADB29B62BCF}">
      <text>
        <r>
          <rPr>
            <b/>
            <sz val="9"/>
            <color indexed="81"/>
            <rFont val="MS P ゴシック"/>
            <family val="3"/>
            <charset val="128"/>
          </rPr>
          <t>=CIQ($B63, "IQ_IMPAIRMENT_GW", $C63)</t>
        </r>
      </text>
    </comment>
    <comment ref="Z63" authorId="0" shapeId="0" xr:uid="{FB1A6E61-4D04-4857-9AAA-395A630F15A1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INVEST", $C63)</t>
        </r>
      </text>
    </comment>
    <comment ref="AA63" authorId="0" shapeId="0" xr:uid="{408646ED-72DB-4431-A704-3EA846AEC26D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ASSETS", $C63)</t>
        </r>
      </text>
    </comment>
    <comment ref="AB63" authorId="0" shapeId="0" xr:uid="{38E704E1-172A-4C70-89E2-AF8613A9135E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WRITEDOWN", $C63)</t>
        </r>
      </text>
    </comment>
    <comment ref="AC63" authorId="0" shapeId="0" xr:uid="{72B35807-E577-4F41-839F-F7A0141C26F9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UNUSUAL_SUPPL", $C63)</t>
        </r>
      </text>
    </comment>
    <comment ref="AD63" authorId="0" shapeId="0" xr:uid="{782BE56C-2DF0-45E6-AE0F-50B1BA26B002}">
      <text>
        <r>
          <rPr>
            <b/>
            <sz val="9"/>
            <color indexed="81"/>
            <rFont val="MS P ゴシック"/>
            <family val="3"/>
            <charset val="128"/>
          </rPr>
          <t>=CIQ($B63, "IQ_EBT", $C63)</t>
        </r>
      </text>
    </comment>
    <comment ref="AE63" authorId="0" shapeId="0" xr:uid="{EF163C45-EBEE-46E0-874D-E83990D083AB}">
      <text>
        <r>
          <rPr>
            <b/>
            <sz val="9"/>
            <color indexed="81"/>
            <rFont val="MS P ゴシック"/>
            <family val="3"/>
            <charset val="128"/>
          </rPr>
          <t>=CIQ($B63, "IQ_INC_TAX", $C63)</t>
        </r>
      </text>
    </comment>
    <comment ref="AF63" authorId="0" shapeId="0" xr:uid="{952AD6E3-D63B-431B-87BF-3A7FD6CA7BD1}">
      <text>
        <r>
          <rPr>
            <b/>
            <sz val="9"/>
            <color indexed="81"/>
            <rFont val="MS P ゴシック"/>
            <family val="3"/>
            <charset val="128"/>
          </rPr>
          <t>=CIQ($B63, "IQ_EARNING_CO", $C63)</t>
        </r>
      </text>
    </comment>
    <comment ref="AG63" authorId="0" shapeId="0" xr:uid="{47915ECA-64C8-4B6B-9C3B-37AC174A14F8}">
      <text>
        <r>
          <rPr>
            <b/>
            <sz val="9"/>
            <color indexed="81"/>
            <rFont val="MS P ゴシック"/>
            <family val="3"/>
            <charset val="128"/>
          </rPr>
          <t>=CIQ($B63, "IQ_DO", $C63)</t>
        </r>
      </text>
    </comment>
    <comment ref="AH63" authorId="0" shapeId="0" xr:uid="{B2C3A5EA-39B5-4073-BB69-FCE0CD9EF03B}">
      <text>
        <r>
          <rPr>
            <b/>
            <sz val="9"/>
            <color indexed="81"/>
            <rFont val="MS P ゴシック"/>
            <family val="3"/>
            <charset val="128"/>
          </rPr>
          <t>=CIQ($B63, "IQ_EXTRA_ACC_ITEMS", $C63)</t>
        </r>
      </text>
    </comment>
    <comment ref="AI63" authorId="0" shapeId="0" xr:uid="{BEB7AA10-5F89-4438-964D-DA7448704FC1}">
      <text>
        <r>
          <rPr>
            <b/>
            <sz val="9"/>
            <color indexed="81"/>
            <rFont val="MS P ゴシック"/>
            <family val="3"/>
            <charset val="128"/>
          </rPr>
          <t>=CIQ($B63, "IQ_NI_COMPANY", $C63)</t>
        </r>
      </text>
    </comment>
    <comment ref="AJ63" authorId="0" shapeId="0" xr:uid="{CC82FE22-DE10-4BF5-A034-4D375E08183E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IS", $C63)</t>
        </r>
      </text>
    </comment>
    <comment ref="AK63" authorId="0" shapeId="0" xr:uid="{32F1C239-56EB-4329-8333-472D73FBD9AD}">
      <text>
        <r>
          <rPr>
            <b/>
            <sz val="9"/>
            <color indexed="81"/>
            <rFont val="MS P ゴシック"/>
            <family val="3"/>
            <charset val="128"/>
          </rPr>
          <t>=CIQ($B63, "IQ_NI", $C63)</t>
        </r>
      </text>
    </comment>
    <comment ref="AL63" authorId="0" shapeId="0" xr:uid="{92CB295A-9D9F-4A2C-8985-19ABDBE24BE1}">
      <text>
        <r>
          <rPr>
            <b/>
            <sz val="9"/>
            <color indexed="81"/>
            <rFont val="MS P ゴシック"/>
            <family val="3"/>
            <charset val="128"/>
          </rPr>
          <t>=CIQ($B63, "IQ_PREF_DIV_OTHER", $C63)</t>
        </r>
      </text>
    </comment>
    <comment ref="AN63" authorId="0" shapeId="0" xr:uid="{8DAF73D1-CDB8-416C-86D4-1189C8759703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EPS_INCL", $C63)</t>
        </r>
      </text>
    </comment>
    <comment ref="AO63" authorId="0" shapeId="0" xr:uid="{7A88A681-611D-4B6E-855D-B5768F5ED94B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EPS_EXCL", $C63)</t>
        </r>
      </text>
    </comment>
    <comment ref="AP63" authorId="0" shapeId="0" xr:uid="{B6959BE2-13B5-4FEC-AB0E-04088C58B646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WEIGHT", $C63)</t>
        </r>
      </text>
    </comment>
    <comment ref="AQ63" authorId="0" shapeId="0" xr:uid="{C419326D-954A-41A3-BB0D-33AD7A2EE48C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EPS_INCL", $C63)</t>
        </r>
      </text>
    </comment>
    <comment ref="AR63" authorId="0" shapeId="0" xr:uid="{E6ECE947-FAEE-4F65-8333-49415D228EE8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EPS_EXCL", $C63)</t>
        </r>
      </text>
    </comment>
    <comment ref="AS63" authorId="0" shapeId="0" xr:uid="{D8591EE3-0672-4A6D-9F14-3CD80F5057FD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WEIGHT", $C63)</t>
        </r>
      </text>
    </comment>
    <comment ref="AT63" authorId="0" shapeId="0" xr:uid="{00CCDDF3-DF18-4A45-8839-4452B96316BF}">
      <text>
        <r>
          <rPr>
            <b/>
            <sz val="9"/>
            <color indexed="81"/>
            <rFont val="MS P ゴシック"/>
            <family val="3"/>
            <charset val="128"/>
          </rPr>
          <t>=CIQ($B63, "IQ_DIV_SHARE", $C63)</t>
        </r>
      </text>
    </comment>
    <comment ref="AU63" authorId="0" shapeId="0" xr:uid="{D4D35CEC-00F8-40B4-BDCE-882883B2A5FC}">
      <text>
        <r>
          <rPr>
            <b/>
            <sz val="9"/>
            <color indexed="81"/>
            <rFont val="MS P ゴシック"/>
            <family val="3"/>
            <charset val="128"/>
          </rPr>
          <t>=-CIQ($B63, "IQ_TOTAL_DIV_PAID_CF", $C63)/CIQ($B63, "IQ_NI", $C63)</t>
        </r>
      </text>
    </comment>
    <comment ref="AW63" authorId="0" shapeId="0" xr:uid="{5E6EA939-5511-40D7-A6E7-5EED4D466EAE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", $C63)</t>
        </r>
      </text>
    </comment>
    <comment ref="AX63" authorId="0" shapeId="0" xr:uid="{7DEE68AE-F1BE-48D8-9D49-61F5C6CB017F}">
      <text>
        <r>
          <rPr>
            <b/>
            <sz val="9"/>
            <color indexed="81"/>
            <rFont val="MS P ゴシック"/>
            <family val="3"/>
            <charset val="128"/>
          </rPr>
          <t>=CIQ($B63, "IQ_EBITA", $C63)</t>
        </r>
      </text>
    </comment>
    <comment ref="AY63" authorId="0" shapeId="0" xr:uid="{D10F5538-8023-44B5-B745-162EAF209B3B}">
      <text>
        <r>
          <rPr>
            <b/>
            <sz val="9"/>
            <color indexed="81"/>
            <rFont val="MS P ゴシック"/>
            <family val="3"/>
            <charset val="128"/>
          </rPr>
          <t>=CIQ($B63, "IQ_EBIT", $C63)</t>
        </r>
      </text>
    </comment>
    <comment ref="AZ63" authorId="0" shapeId="0" xr:uid="{F8E21E40-2DDB-4F0C-9844-F728A399BFA3}">
      <text>
        <r>
          <rPr>
            <b/>
            <sz val="9"/>
            <color indexed="81"/>
            <rFont val="MS P ゴシック"/>
            <family val="3"/>
            <charset val="128"/>
          </rPr>
          <t>=CIQ($B63, "IQ_EFFECT_TAX_RATE", $C63)/100</t>
        </r>
      </text>
    </comment>
    <comment ref="BA63" authorId="0" shapeId="0" xr:uid="{1CFCFE5E-AE35-4BAA-9399-D0511E264065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DATE_IS", $C63)</t>
        </r>
      </text>
    </comment>
    <comment ref="BC63" authorId="0" shapeId="0" xr:uid="{F3A630D7-8746-4F75-ADCE-753B754826A9}">
      <text>
        <r>
          <rPr>
            <b/>
            <sz val="9"/>
            <color indexed="81"/>
            <rFont val="MS P ゴシック"/>
            <family val="3"/>
            <charset val="128"/>
          </rPr>
          <t>=CIQ($B63, "IQ_ADVERTISING", $C63)</t>
        </r>
      </text>
    </comment>
    <comment ref="BD63" authorId="0" shapeId="0" xr:uid="{F2136081-90DD-4D54-9795-E91D2F04D43E}">
      <text>
        <r>
          <rPr>
            <b/>
            <sz val="9"/>
            <color indexed="81"/>
            <rFont val="MS P ゴシック"/>
            <family val="3"/>
            <charset val="128"/>
          </rPr>
          <t>=CIQ($B63, "IQ_SALES_MARKETING", $C63)</t>
        </r>
      </text>
    </comment>
    <comment ref="BE63" authorId="0" shapeId="0" xr:uid="{4DD331F6-2048-41CB-96D6-71DDC2EE09FF}">
      <text>
        <r>
          <rPr>
            <b/>
            <sz val="9"/>
            <color indexed="81"/>
            <rFont val="MS P ゴシック"/>
            <family val="3"/>
            <charset val="128"/>
          </rPr>
          <t>=CIQ($B63, "IQ_GA_EXP", $C63)</t>
        </r>
      </text>
    </comment>
    <comment ref="BF63" authorId="0" shapeId="0" xr:uid="{FA0F7AB9-860C-48B8-8C0B-64A71CA07DC2}">
      <text>
        <r>
          <rPr>
            <b/>
            <sz val="9"/>
            <color indexed="81"/>
            <rFont val="MS P ゴシック"/>
            <family val="3"/>
            <charset val="128"/>
          </rPr>
          <t>=CIQ($B63, "IQ_RD_EXP_FN", $C63)</t>
        </r>
      </text>
    </comment>
    <comment ref="BG63" authorId="0" shapeId="0" xr:uid="{C15CAB07-25C7-4035-A09D-E433137092B0}">
      <text>
        <r>
          <rPr>
            <b/>
            <sz val="9"/>
            <color indexed="81"/>
            <rFont val="MS P ゴシック"/>
            <family val="3"/>
            <charset val="128"/>
          </rPr>
          <t>=CIQ($B63, "IQ_NET_RENTAL_EXP", $C63)</t>
        </r>
      </text>
    </comment>
    <comment ref="BH63" authorId="0" shapeId="0" xr:uid="{6F1B9231-C666-45C0-862D-FFBB9E7F4094}">
      <text>
        <r>
          <rPr>
            <b/>
            <sz val="9"/>
            <color indexed="81"/>
            <rFont val="MS P ゴシック"/>
            <family val="3"/>
            <charset val="128"/>
          </rPr>
          <t>=CIQ($B63, "IQ_IMPUT_OPER_LEASE_INT_EXP", $C63)</t>
        </r>
      </text>
    </comment>
    <comment ref="BI63" authorId="0" shapeId="0" xr:uid="{FB71F766-7CA7-49D8-84EB-89DC75F67F8C}">
      <text>
        <r>
          <rPr>
            <b/>
            <sz val="9"/>
            <color indexed="81"/>
            <rFont val="MS P ゴシック"/>
            <family val="3"/>
            <charset val="128"/>
          </rPr>
          <t>=CIQ($B63, "IQ_IMPUT_OPER_LEASE_DEPR", $C63)</t>
        </r>
      </text>
    </comment>
    <comment ref="BL63" authorId="0" shapeId="0" xr:uid="{5800BE62-F144-4628-90A2-24027B808097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EQUIV", $C63)</t>
        </r>
      </text>
    </comment>
    <comment ref="BM63" authorId="0" shapeId="0" xr:uid="{507A2918-7243-4061-B63E-481776C7E2B5}">
      <text>
        <r>
          <rPr>
            <b/>
            <sz val="9"/>
            <color indexed="81"/>
            <rFont val="MS P ゴシック"/>
            <family val="3"/>
            <charset val="128"/>
          </rPr>
          <t>=CIQ($B63, "IQ_ST_INVEST", $C63)</t>
        </r>
      </text>
    </comment>
    <comment ref="BN63" authorId="0" shapeId="0" xr:uid="{439A2FF9-DADA-4B2D-924B-041F5863CDB7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ST_INVEST", $C63)</t>
        </r>
      </text>
    </comment>
    <comment ref="BO63" authorId="0" shapeId="0" xr:uid="{762C9CC7-E72A-4161-A0D3-92943C66D5D9}">
      <text>
        <r>
          <rPr>
            <b/>
            <sz val="9"/>
            <color indexed="81"/>
            <rFont val="MS P ゴシック"/>
            <family val="3"/>
            <charset val="128"/>
          </rPr>
          <t>=CIQ($B63, "IQ_AR", $C63)</t>
        </r>
      </text>
    </comment>
    <comment ref="BP63" authorId="0" shapeId="0" xr:uid="{E57EE7B1-B1D1-4147-A377-1593A4183155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RECEIV", $C63)</t>
        </r>
      </text>
    </comment>
    <comment ref="BQ63" authorId="0" shapeId="0" xr:uid="{DC39873F-DA0D-4929-A025-FE827F4BE6E1}">
      <text>
        <r>
          <rPr>
            <b/>
            <sz val="9"/>
            <color indexed="81"/>
            <rFont val="MS P ゴシック"/>
            <family val="3"/>
            <charset val="128"/>
          </rPr>
          <t>=CIQ($B63, "IQ_INVENTORY", $C63)</t>
        </r>
      </text>
    </comment>
    <comment ref="BR63" authorId="0" shapeId="0" xr:uid="{73D014E5-1350-42F1-B1F8-3F9DC44E2867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ASSETS_CURRENT", $C63)</t>
        </r>
      </text>
    </comment>
    <comment ref="BS63" authorId="0" shapeId="0" xr:uid="{C7949573-6CE6-4337-8569-2BD79545272C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CA_SUPPL", $C63)</t>
        </r>
      </text>
    </comment>
    <comment ref="BT63" authorId="0" shapeId="0" xr:uid="{D31EEC77-0027-42C2-8ED4-6D37D3CE0000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A", $C63)</t>
        </r>
      </text>
    </comment>
    <comment ref="BU63" authorId="0" shapeId="0" xr:uid="{62D00795-E08F-44C0-A442-9BC15C71CB19}">
      <text>
        <r>
          <rPr>
            <b/>
            <sz val="9"/>
            <color indexed="81"/>
            <rFont val="MS P ゴシック"/>
            <family val="3"/>
            <charset val="128"/>
          </rPr>
          <t>=CIQ($B63, "IQ_GPPE", $C63)</t>
        </r>
      </text>
    </comment>
    <comment ref="BV63" authorId="0" shapeId="0" xr:uid="{37AB1667-3B6A-4D3E-9744-4C5181EC693F}">
      <text>
        <r>
          <rPr>
            <b/>
            <sz val="9"/>
            <color indexed="81"/>
            <rFont val="MS P ゴシック"/>
            <family val="3"/>
            <charset val="128"/>
          </rPr>
          <t>=CIQ($B63, "IQ_AD", $C63)</t>
        </r>
      </text>
    </comment>
    <comment ref="BW63" authorId="0" shapeId="0" xr:uid="{AB542CF8-61AA-45F9-8E2B-DCBAD66EB63F}">
      <text>
        <r>
          <rPr>
            <b/>
            <sz val="9"/>
            <color indexed="81"/>
            <rFont val="MS P ゴシック"/>
            <family val="3"/>
            <charset val="128"/>
          </rPr>
          <t>=CIQ($B63, "IQ_NPPE", $C63)</t>
        </r>
      </text>
    </comment>
    <comment ref="BX63" authorId="0" shapeId="0" xr:uid="{1D69A31E-B401-48E9-8E80-F5832C49BA97}">
      <text>
        <r>
          <rPr>
            <b/>
            <sz val="9"/>
            <color indexed="81"/>
            <rFont val="MS P ゴシック"/>
            <family val="3"/>
            <charset val="128"/>
          </rPr>
          <t>=CIQ($B63, "IQ_LT_INVEST", $C63)</t>
        </r>
      </text>
    </comment>
    <comment ref="BY63" authorId="0" shapeId="0" xr:uid="{E48B0E36-0AD1-42D7-904B-17EACA02E8A8}">
      <text>
        <r>
          <rPr>
            <b/>
            <sz val="9"/>
            <color indexed="81"/>
            <rFont val="MS P ゴシック"/>
            <family val="3"/>
            <charset val="128"/>
          </rPr>
          <t>=CIQ($B63, "IQ_GW", $C63)</t>
        </r>
      </text>
    </comment>
    <comment ref="BZ63" authorId="0" shapeId="0" xr:uid="{31625587-6FCE-41DB-9FAC-7BC1666640D4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INTAN", $C63)</t>
        </r>
      </text>
    </comment>
    <comment ref="CA63" authorId="0" shapeId="0" xr:uid="{569E6146-FC58-49A6-994D-64028DA969A5}">
      <text>
        <r>
          <rPr>
            <b/>
            <sz val="9"/>
            <color indexed="81"/>
            <rFont val="MS P ゴシック"/>
            <family val="3"/>
            <charset val="128"/>
          </rPr>
          <t>=CIQ($B63, "IQ_LOANS_RECEIV_LT", $C63)</t>
        </r>
      </text>
    </comment>
    <comment ref="CB63" authorId="0" shapeId="0" xr:uid="{0796EF1C-CBF9-4204-90B3-AE2337A0148E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ASSETS_LT", $C63)</t>
        </r>
      </text>
    </comment>
    <comment ref="CC63" authorId="0" shapeId="0" xr:uid="{54D39484-422A-4917-A3F9-3A504A1BFD27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LT_ASSETS", $C63)</t>
        </r>
      </text>
    </comment>
    <comment ref="CD63" authorId="0" shapeId="0" xr:uid="{287B1659-795B-4D0F-8C5F-1A5A43E18ECA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ASSETS", $C63)</t>
        </r>
      </text>
    </comment>
    <comment ref="CF63" authorId="0" shapeId="0" xr:uid="{37A6110F-3596-449B-A495-6B51C4856FC9}">
      <text>
        <r>
          <rPr>
            <b/>
            <sz val="9"/>
            <color indexed="81"/>
            <rFont val="MS P ゴシック"/>
            <family val="3"/>
            <charset val="128"/>
          </rPr>
          <t>=CIQ($B63, "IQ_AP", $C63)</t>
        </r>
      </text>
    </comment>
    <comment ref="CG63" authorId="0" shapeId="0" xr:uid="{03B88B64-765C-41DA-9657-671BCC8C5003}">
      <text>
        <r>
          <rPr>
            <b/>
            <sz val="9"/>
            <color indexed="81"/>
            <rFont val="MS P ゴシック"/>
            <family val="3"/>
            <charset val="128"/>
          </rPr>
          <t>=CIQ($B63, "IQ_AE", $C63)</t>
        </r>
      </text>
    </comment>
    <comment ref="CH63" authorId="0" shapeId="0" xr:uid="{12E9F47D-6B0F-43D5-890D-826775BB234B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", $C63)</t>
        </r>
      </text>
    </comment>
    <comment ref="CI63" authorId="0" shapeId="0" xr:uid="{FA8CF76B-6F2A-4425-92D4-B472E7E7F42C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PORT_DEBT", $C63)</t>
        </r>
      </text>
    </comment>
    <comment ref="CJ63" authorId="0" shapeId="0" xr:uid="{A61E298E-9520-4EC9-AA9E-0264060A5664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PORT_LEASES", $C63)</t>
        </r>
      </text>
    </comment>
    <comment ref="CK63" authorId="0" shapeId="0" xr:uid="{7170F2AB-B705-4317-8BB9-0EC78F5EC235}">
      <text>
        <r>
          <rPr>
            <b/>
            <sz val="9"/>
            <color indexed="81"/>
            <rFont val="MS P ゴシック"/>
            <family val="3"/>
            <charset val="128"/>
          </rPr>
          <t>=CIQ($B63, "IQ_INC_TAX_PAY_CURRENT", $C63)</t>
        </r>
      </text>
    </comment>
    <comment ref="CL63" authorId="0" shapeId="0" xr:uid="{F5763345-8186-444C-9714-AD4B3BD82F83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CL_SUPPL", $C63)</t>
        </r>
      </text>
    </comment>
    <comment ref="CM63" authorId="0" shapeId="0" xr:uid="{6754842B-F2BA-4C21-B5BE-238C87632F5A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L", $C63)</t>
        </r>
      </text>
    </comment>
    <comment ref="CN63" authorId="0" shapeId="0" xr:uid="{02401A72-D898-4D84-9460-39E19C32B8AE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", $C63)</t>
        </r>
      </text>
    </comment>
    <comment ref="CO63" authorId="0" shapeId="0" xr:uid="{E1B42064-2AB9-47F5-B10F-D3F7493B502F}">
      <text>
        <r>
          <rPr>
            <b/>
            <sz val="9"/>
            <color indexed="81"/>
            <rFont val="MS P ゴシック"/>
            <family val="3"/>
            <charset val="128"/>
          </rPr>
          <t>=CIQ($B63, "IQ_CAPITAL_LEASES", $C63)</t>
        </r>
      </text>
    </comment>
    <comment ref="CP63" authorId="0" shapeId="0" xr:uid="{29B2323A-0011-4907-81FB-29932EEA5CDE}">
      <text>
        <r>
          <rPr>
            <b/>
            <sz val="9"/>
            <color indexed="81"/>
            <rFont val="MS P ゴシック"/>
            <family val="3"/>
            <charset val="128"/>
          </rPr>
          <t>=CIQ($B63, "IQ_PENSION", $C63)</t>
        </r>
      </text>
    </comment>
    <comment ref="CQ63" authorId="0" shapeId="0" xr:uid="{AE343060-7DCB-4A37-B633-EE271978DD15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LIAB_LT", $C63)</t>
        </r>
      </text>
    </comment>
    <comment ref="CR63" authorId="0" shapeId="0" xr:uid="{F1AF4559-465C-49AC-AFD9-CE1002C6DB12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LIAB_LT", $C63)</t>
        </r>
      </text>
    </comment>
    <comment ref="CS63" authorId="0" shapeId="0" xr:uid="{BD4AE0B7-DE91-4448-BEEE-3582F8AF3295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", $C63)</t>
        </r>
      </text>
    </comment>
    <comment ref="CT63" authorId="0" shapeId="0" xr:uid="{B0599EAC-10EE-46E8-B024-3D280D155A3F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", $C63)</t>
        </r>
      </text>
    </comment>
    <comment ref="CU63" authorId="0" shapeId="0" xr:uid="{C796DC79-DA5D-46E8-B422-D895E2E459CA}">
      <text>
        <r>
          <rPr>
            <b/>
            <sz val="9"/>
            <color indexed="81"/>
            <rFont val="MS P ゴシック"/>
            <family val="3"/>
            <charset val="128"/>
          </rPr>
          <t>=CIQ($B63, "IQ_APIC", $C63)</t>
        </r>
      </text>
    </comment>
    <comment ref="CV63" authorId="0" shapeId="0" xr:uid="{EB2F0353-4482-4BEA-9868-FD1CA99B6069}">
      <text>
        <r>
          <rPr>
            <b/>
            <sz val="9"/>
            <color indexed="81"/>
            <rFont val="MS P ゴシック"/>
            <family val="3"/>
            <charset val="128"/>
          </rPr>
          <t>=CIQ($B63, "IQ_RE", $C63)</t>
        </r>
      </text>
    </comment>
    <comment ref="CW63" authorId="0" shapeId="0" xr:uid="{A75ECBE4-370C-4DEC-A515-A5BD3B27E16E}">
      <text>
        <r>
          <rPr>
            <b/>
            <sz val="9"/>
            <color indexed="81"/>
            <rFont val="MS P ゴシック"/>
            <family val="3"/>
            <charset val="128"/>
          </rPr>
          <t>=CIQ($B63, "IQ_TREASURY", $C63)</t>
        </r>
      </text>
    </comment>
    <comment ref="CX63" authorId="0" shapeId="0" xr:uid="{CA6D9636-6626-48EE-87F8-AA2B78540E71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EQUITY", $C63)</t>
        </r>
      </text>
    </comment>
    <comment ref="CY63" authorId="0" shapeId="0" xr:uid="{1072B940-D8CE-47BE-B742-7298C779F5B9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OMMON_EQUITY", $C63)</t>
        </r>
      </text>
    </comment>
    <comment ref="CZ63" authorId="0" shapeId="0" xr:uid="{4F28307C-7669-47D1-AD3E-1B39637A4454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", $C63)</t>
        </r>
      </text>
    </comment>
    <comment ref="DA63" authorId="0" shapeId="0" xr:uid="{DB37CD92-456D-408F-A1A4-4B1CD4EFAB5C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EQUITY", $C63)</t>
        </r>
      </text>
    </comment>
    <comment ref="DB63" authorId="0" shapeId="0" xr:uid="{9E78EBB2-D68D-45DF-9904-EF7F7B33D5F2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_EQUITY", $C63)</t>
        </r>
      </text>
    </comment>
    <comment ref="DD63" authorId="0" shapeId="0" xr:uid="{10354522-CF06-4557-8609-1ADEB2177B10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UTSTANDING_FILING_DATE", $C63)</t>
        </r>
      </text>
    </comment>
    <comment ref="DE63" authorId="0" shapeId="0" xr:uid="{47C64C29-E00A-4A76-86DF-9B426C3150C1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UTSTANDING_BS_DATE", $C63)</t>
        </r>
      </text>
    </comment>
    <comment ref="DF63" authorId="0" shapeId="0" xr:uid="{1CD63CAF-C564-4A1C-BB73-9DFA94DF67CE}">
      <text>
        <r>
          <rPr>
            <b/>
            <sz val="9"/>
            <color indexed="81"/>
            <rFont val="MS P ゴシック"/>
            <family val="3"/>
            <charset val="128"/>
          </rPr>
          <t>=CIQ($B63, "IQ_BV_SHARE", $C63)</t>
        </r>
      </text>
    </comment>
    <comment ref="DG63" authorId="0" shapeId="0" xr:uid="{9D7E8860-FBF6-4541-B1D9-5FF8BAE58512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", $C63)</t>
        </r>
      </text>
    </comment>
    <comment ref="DH63" authorId="0" shapeId="0" xr:uid="{923608C8-D591-4B40-8115-059DC9D0AD4A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", $C63)</t>
        </r>
      </text>
    </comment>
    <comment ref="DI63" authorId="0" shapeId="0" xr:uid="{5AB49DD3-AC4C-4085-AD9D-0CE8B5ED70EB}">
      <text>
        <r>
          <rPr>
            <b/>
            <sz val="9"/>
            <color indexed="81"/>
            <rFont val="MS P ゴシック"/>
            <family val="3"/>
            <charset val="128"/>
          </rPr>
          <t>=CIQ($B63, "IQ_DEBT_EQUIV_NET_PBO", $C63)</t>
        </r>
      </text>
    </comment>
    <comment ref="DJ63" authorId="0" shapeId="0" xr:uid="{74BD2EDB-51F7-4968-89EE-62EBC33FD193}">
      <text>
        <r>
          <rPr>
            <b/>
            <sz val="9"/>
            <color indexed="81"/>
            <rFont val="MS P ゴシック"/>
            <family val="3"/>
            <charset val="128"/>
          </rPr>
          <t>=CIQ($B63, "IQ_DEBT_EQUIV_OPER_LEASE", $C63)</t>
        </r>
      </text>
    </comment>
    <comment ref="DK63" authorId="0" shapeId="0" xr:uid="{AC7C8D23-E1C4-4597-A8E4-5E5B2763BBA8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TOTAL", $C63)</t>
        </r>
      </text>
    </comment>
    <comment ref="DL63" authorId="0" shapeId="0" xr:uid="{B9053023-AFAF-478F-B40F-21CF7CE40170}">
      <text>
        <r>
          <rPr>
            <b/>
            <sz val="9"/>
            <color indexed="81"/>
            <rFont val="MS P ゴシック"/>
            <family val="3"/>
            <charset val="128"/>
          </rPr>
          <t>=CIQ($B63, "IQ_EQUITY_METHOD", $C63)</t>
        </r>
      </text>
    </comment>
    <comment ref="DM63" authorId="0" shapeId="0" xr:uid="{2C1A7910-B2E5-4B23-BC30-2762EC55D516}">
      <text>
        <r>
          <rPr>
            <b/>
            <sz val="9"/>
            <color indexed="81"/>
            <rFont val="MS P ゴシック"/>
            <family val="3"/>
            <charset val="128"/>
          </rPr>
          <t>=CIQ($B63, "IQ_RAW_INV", $C63)</t>
        </r>
      </text>
    </comment>
    <comment ref="DN63" authorId="0" shapeId="0" xr:uid="{BCE189CD-C594-4A07-9C14-3594273823E5}">
      <text>
        <r>
          <rPr>
            <b/>
            <sz val="9"/>
            <color indexed="81"/>
            <rFont val="MS P ゴシック"/>
            <family val="3"/>
            <charset val="128"/>
          </rPr>
          <t>=CIQ($B63, "IQ_WIP_INV", $C63)</t>
        </r>
      </text>
    </comment>
    <comment ref="DO63" authorId="0" shapeId="0" xr:uid="{0AEE71E0-49B6-45F4-BAE7-2B5538CEC64C}">
      <text>
        <r>
          <rPr>
            <b/>
            <sz val="9"/>
            <color indexed="81"/>
            <rFont val="MS P ゴシック"/>
            <family val="3"/>
            <charset val="128"/>
          </rPr>
          <t>=CIQ($B63, "IQ_FINISHED_INV", $C63)</t>
        </r>
      </text>
    </comment>
    <comment ref="DP63" authorId="0" shapeId="0" xr:uid="{049C579B-CCF1-47A2-AFBF-C78617EBB929}">
      <text>
        <r>
          <rPr>
            <b/>
            <sz val="9"/>
            <color indexed="81"/>
            <rFont val="MS P ゴシック"/>
            <family val="3"/>
            <charset val="128"/>
          </rPr>
          <t>=CIQ($B63, "IQ_LAND", $C63)</t>
        </r>
      </text>
    </comment>
    <comment ref="DQ63" authorId="0" shapeId="0" xr:uid="{D1F05653-0CA5-48D7-AFDD-F0762DF5E93D}">
      <text>
        <r>
          <rPr>
            <b/>
            <sz val="9"/>
            <color indexed="81"/>
            <rFont val="MS P ゴシック"/>
            <family val="3"/>
            <charset val="128"/>
          </rPr>
          <t>=CIQ($B63, "IQ_BUILDINGS", $C63)</t>
        </r>
      </text>
    </comment>
    <comment ref="DR63" authorId="0" shapeId="0" xr:uid="{4D4E75FF-5BC4-45BA-A7D6-2819644E307C}">
      <text>
        <r>
          <rPr>
            <b/>
            <sz val="9"/>
            <color indexed="81"/>
            <rFont val="MS P ゴシック"/>
            <family val="3"/>
            <charset val="128"/>
          </rPr>
          <t>=CIQ($B63, "IQ_MACHINERY", $C63)</t>
        </r>
      </text>
    </comment>
    <comment ref="DS63" authorId="0" shapeId="0" xr:uid="{5ACCBDEB-0ACC-44AB-A5BD-6DAE1372B32D}">
      <text>
        <r>
          <rPr>
            <b/>
            <sz val="9"/>
            <color indexed="81"/>
            <rFont val="MS P ゴシック"/>
            <family val="3"/>
            <charset val="128"/>
          </rPr>
          <t>=CIQ($B63, "IQ_CIP", $C63)</t>
        </r>
      </text>
    </comment>
    <comment ref="DT63" authorId="0" shapeId="0" xr:uid="{264F2B82-D02D-427B-A0F5-00586645A2DC}">
      <text>
        <r>
          <rPr>
            <b/>
            <sz val="9"/>
            <color indexed="81"/>
            <rFont val="MS P ゴシック"/>
            <family val="3"/>
            <charset val="128"/>
          </rPr>
          <t>=CIQ($B63, "IQ_FULL_TIME", $C63)</t>
        </r>
      </text>
    </comment>
    <comment ref="DU63" authorId="0" shapeId="0" xr:uid="{7840474F-916A-4EEE-A887-0FE787CF34A1}">
      <text>
        <r>
          <rPr>
            <b/>
            <sz val="9"/>
            <color indexed="81"/>
            <rFont val="MS P ゴシック"/>
            <family val="3"/>
            <charset val="128"/>
          </rPr>
          <t>=CIQ($B63, "IQ_PART_TIME", $C63)</t>
        </r>
      </text>
    </comment>
    <comment ref="DW63" authorId="0" shapeId="0" xr:uid="{E811483C-51DF-422D-B322-C2031D8DD3B7}">
      <text>
        <r>
          <rPr>
            <b/>
            <sz val="9"/>
            <color indexed="81"/>
            <rFont val="MS P ゴシック"/>
            <family val="3"/>
            <charset val="128"/>
          </rPr>
          <t>=CIQ($B63, "IQ_NI_CF", $C63)</t>
        </r>
      </text>
    </comment>
    <comment ref="DX63" authorId="0" shapeId="0" xr:uid="{F09E6413-7158-442A-9DD4-A8E683784FAA}">
      <text>
        <r>
          <rPr>
            <b/>
            <sz val="9"/>
            <color indexed="81"/>
            <rFont val="MS P ゴシック"/>
            <family val="3"/>
            <charset val="128"/>
          </rPr>
          <t>=CIQ($B63, "IQ_DA_SUPPL_CF", $C63)</t>
        </r>
      </text>
    </comment>
    <comment ref="DY63" authorId="0" shapeId="0" xr:uid="{729AF6DE-337E-4F1D-ABF6-D76C714099E2}">
      <text>
        <r>
          <rPr>
            <b/>
            <sz val="9"/>
            <color indexed="81"/>
            <rFont val="MS P ゴシック"/>
            <family val="3"/>
            <charset val="128"/>
          </rPr>
          <t>=CIQ($B63, "IQ_GW_INTAN_AMORT_CF", $C63)</t>
        </r>
      </text>
    </comment>
    <comment ref="DZ63" authorId="0" shapeId="0" xr:uid="{C5F2568F-95F4-4C57-95E6-E986D392C05F}">
      <text>
        <r>
          <rPr>
            <b/>
            <sz val="9"/>
            <color indexed="81"/>
            <rFont val="MS P ゴシック"/>
            <family val="3"/>
            <charset val="128"/>
          </rPr>
          <t>=CIQ($B63, "IQ_DA_CF", $C63)</t>
        </r>
      </text>
    </comment>
    <comment ref="EA63" authorId="0" shapeId="0" xr:uid="{A98FFE16-4092-446D-8CD1-E2D2E172C34B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CF", $C63)</t>
        </r>
      </text>
    </comment>
    <comment ref="EB63" authorId="0" shapeId="0" xr:uid="{AB2A935E-F139-4658-B4A1-4FCA286ACD68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ASSETS_CF", $C63)</t>
        </r>
      </text>
    </comment>
    <comment ref="EC63" authorId="0" shapeId="0" xr:uid="{374E2940-4255-4023-A2D7-7FFDCAC5C2A6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INVEST_CF", $C63)</t>
        </r>
      </text>
    </comment>
    <comment ref="ED63" authorId="0" shapeId="0" xr:uid="{5109CCC3-2607-4088-AF09-DC6F3DA01B44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WRITEDOWN_CF", $C63)</t>
        </r>
      </text>
    </comment>
    <comment ref="EE63" authorId="0" shapeId="0" xr:uid="{18B51ED6-06D1-4B5B-BEDD-C9787BDB5168}">
      <text>
        <r>
          <rPr>
            <b/>
            <sz val="9"/>
            <color indexed="81"/>
            <rFont val="MS P ゴシック"/>
            <family val="3"/>
            <charset val="128"/>
          </rPr>
          <t>=CIQ($B63, "IQ_INC_EQUITY_CF", $C63)</t>
        </r>
      </text>
    </comment>
    <comment ref="EF63" authorId="0" shapeId="0" xr:uid="{6B41A49F-CDD0-4EC3-B599-D06AFF654DF3}">
      <text>
        <r>
          <rPr>
            <b/>
            <sz val="9"/>
            <color indexed="81"/>
            <rFont val="MS P ゴシック"/>
            <family val="3"/>
            <charset val="128"/>
          </rPr>
          <t>=CIQ($B63, "IQ_PROV_BAD_DEBTS_CF", $C63)</t>
        </r>
      </text>
    </comment>
    <comment ref="EG63" authorId="0" shapeId="0" xr:uid="{09CDDB08-9053-4DF5-A4B1-00ADCE6FDECD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OPER_ACT", $C63)</t>
        </r>
      </text>
    </comment>
    <comment ref="EH63" authorId="0" shapeId="0" xr:uid="{B59320A3-2C4B-4D8F-98A5-F66278D30C70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AR", $C63)</t>
        </r>
      </text>
    </comment>
    <comment ref="EI63" authorId="0" shapeId="0" xr:uid="{804F3714-CF92-4B18-B428-D8802A870045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INVENTORY", $C63)</t>
        </r>
      </text>
    </comment>
    <comment ref="EJ63" authorId="0" shapeId="0" xr:uid="{21C8C64E-5383-439A-AC75-056014DA9A75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AP", $C63)</t>
        </r>
      </text>
    </comment>
    <comment ref="EK63" authorId="0" shapeId="0" xr:uid="{875D815C-DFC1-4F4E-908D-0ADB94560054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OTHER_NET_OPER_ASSETS", $C63)</t>
        </r>
      </text>
    </comment>
    <comment ref="EL63" authorId="0" shapeId="0" xr:uid="{BCC49D86-3C29-40E4-BD86-602921D0C099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OPER", $C63)</t>
        </r>
      </text>
    </comment>
    <comment ref="EM63" authorId="0" shapeId="0" xr:uid="{BDE29AE1-6065-47C2-8FE9-A589F1031861}">
      <text>
        <r>
          <rPr>
            <b/>
            <sz val="9"/>
            <color indexed="81"/>
            <rFont val="MS P ゴシック"/>
            <family val="3"/>
            <charset val="128"/>
          </rPr>
          <t>=CIQ($B63, "IQ_CAPEX", $C63)</t>
        </r>
      </text>
    </comment>
    <comment ref="EN63" authorId="0" shapeId="0" xr:uid="{41CFCCE1-1404-4EAA-9D0E-1880C2E3C9D7}">
      <text>
        <r>
          <rPr>
            <b/>
            <sz val="9"/>
            <color indexed="81"/>
            <rFont val="MS P ゴシック"/>
            <family val="3"/>
            <charset val="128"/>
          </rPr>
          <t>=CIQ($B63, "IQ_SALE_PPE_CF", $C63)</t>
        </r>
      </text>
    </comment>
    <comment ref="EO63" authorId="0" shapeId="0" xr:uid="{D0B1DD51-4818-4FC0-BC32-A574E3FAD8E2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ACQUIRE_CF", $C63)</t>
        </r>
      </text>
    </comment>
    <comment ref="EP63" authorId="0" shapeId="0" xr:uid="{3F50DE63-0F4E-41DF-BAC3-3DA3C93C04D3}">
      <text>
        <r>
          <rPr>
            <b/>
            <sz val="9"/>
            <color indexed="81"/>
            <rFont val="MS P ゴシック"/>
            <family val="3"/>
            <charset val="128"/>
          </rPr>
          <t>=CIQ($B63, "IQ_DIVEST_CF", $C63)</t>
        </r>
      </text>
    </comment>
    <comment ref="EQ63" authorId="0" shapeId="0" xr:uid="{46AC01EE-72AD-4150-B78C-095A808023A4}">
      <text>
        <r>
          <rPr>
            <b/>
            <sz val="9"/>
            <color indexed="81"/>
            <rFont val="MS P ゴシック"/>
            <family val="3"/>
            <charset val="128"/>
          </rPr>
          <t>=CIQ($B63, "IQ_SALE_INTAN_CF", $C63)</t>
        </r>
      </text>
    </comment>
    <comment ref="ER63" authorId="0" shapeId="0" xr:uid="{BA8733C3-7D01-4092-9840-699076BC7591}">
      <text>
        <r>
          <rPr>
            <b/>
            <sz val="9"/>
            <color indexed="81"/>
            <rFont val="MS P ゴシック"/>
            <family val="3"/>
            <charset val="128"/>
          </rPr>
          <t>=CIQ($B63, "IQ_INVEST_SECURITY_CF", $C63)</t>
        </r>
      </text>
    </comment>
    <comment ref="ES63" authorId="0" shapeId="0" xr:uid="{9B3CD42F-16A4-4B67-83B6-54A06D7E7D40}">
      <text>
        <r>
          <rPr>
            <b/>
            <sz val="9"/>
            <color indexed="81"/>
            <rFont val="MS P ゴシック"/>
            <family val="3"/>
            <charset val="128"/>
          </rPr>
          <t>=CIQ($B63, "IQ_INVEST_LOANS_CF", $C63)</t>
        </r>
      </text>
    </comment>
    <comment ref="ET63" authorId="0" shapeId="0" xr:uid="{C31A3BA5-4E18-4F73-BDAE-85C21F373030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INVEST_ACT_SUPPL", $C63)</t>
        </r>
      </text>
    </comment>
    <comment ref="EU63" authorId="0" shapeId="0" xr:uid="{1E74047A-3DDC-4674-A0F2-2A77E348C14F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INVEST", $C63)</t>
        </r>
      </text>
    </comment>
    <comment ref="EV63" authorId="0" shapeId="0" xr:uid="{9CB1FF98-5702-45A1-B572-2D8CC236971F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_ISSUED", $C63)</t>
        </r>
      </text>
    </comment>
    <comment ref="EW63" authorId="0" shapeId="0" xr:uid="{705814DB-889C-4713-85AB-C80C43F071BD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ISSUED", $C63)</t>
        </r>
      </text>
    </comment>
    <comment ref="EX63" authorId="0" shapeId="0" xr:uid="{BD99742D-DB1B-40CB-B63A-10A29BE1AA1B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ISSUED", $C63)</t>
        </r>
      </text>
    </comment>
    <comment ref="EY63" authorId="0" shapeId="0" xr:uid="{FD0ABA8D-9A6A-4912-90A7-6E67614A3494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_REPAID", $C63)</t>
        </r>
      </text>
    </comment>
    <comment ref="EZ63" authorId="0" shapeId="0" xr:uid="{82FEDD02-963D-4AA3-A7D2-24078B20C5AB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REPAID", $C63)</t>
        </r>
      </text>
    </comment>
    <comment ref="FA63" authorId="0" shapeId="0" xr:uid="{11208167-FCF5-4157-9D1F-7FD4B39CBD73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REPAID", $C63)</t>
        </r>
      </text>
    </comment>
    <comment ref="FB63" authorId="0" shapeId="0" xr:uid="{B89536CD-FDFC-48A6-93A5-9618F2D7BFE9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ISSUED", $C63)</t>
        </r>
      </text>
    </comment>
    <comment ref="FC63" authorId="0" shapeId="0" xr:uid="{3BFAF6B8-A7E6-47EF-A261-BCD137BD39EE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REP", $C63)</t>
        </r>
      </text>
    </comment>
    <comment ref="FD63" authorId="0" shapeId="0" xr:uid="{2F477BF8-E796-417B-B615-E593929D9E33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DIV_CF", $C63)</t>
        </r>
      </text>
    </comment>
    <comment ref="FE63" authorId="0" shapeId="0" xr:uid="{2D971A9F-A01A-4ADB-B5DE-0AAAADF81C4D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PREF_DIV_CF", $C63)</t>
        </r>
      </text>
    </comment>
    <comment ref="FF63" authorId="0" shapeId="0" xr:uid="{D0F09AAC-A4FD-4B36-BB12-B209015756FA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IV_PAID_CF", $C63)</t>
        </r>
      </text>
    </comment>
    <comment ref="FG63" authorId="0" shapeId="0" xr:uid="{46E1ABED-37ED-4565-8573-8AE344E61503}">
      <text>
        <r>
          <rPr>
            <b/>
            <sz val="9"/>
            <color indexed="81"/>
            <rFont val="MS P ゴシック"/>
            <family val="3"/>
            <charset val="128"/>
          </rPr>
          <t>=CIQ($B63, "IQ_SPECIAL_DIV_CF", $C63)</t>
        </r>
      </text>
    </comment>
    <comment ref="FH63" authorId="0" shapeId="0" xr:uid="{BDB70ABD-6F04-4609-933B-BBDA1042CC9F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FINANCE_ACT_SUPPL", $C63)</t>
        </r>
      </text>
    </comment>
    <comment ref="FI63" authorId="0" shapeId="0" xr:uid="{1612628E-4CB3-4336-AEB4-0FC5536622B6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FINAN", $C63)</t>
        </r>
      </text>
    </comment>
    <comment ref="FJ63" authorId="0" shapeId="0" xr:uid="{18B9619E-F7B8-419F-A9C4-B5EFA08EB1D2}">
      <text>
        <r>
          <rPr>
            <b/>
            <sz val="9"/>
            <color indexed="81"/>
            <rFont val="MS P ゴシック"/>
            <family val="3"/>
            <charset val="128"/>
          </rPr>
          <t>=CIQ($B63, "IQ_FX", $C63)</t>
        </r>
      </text>
    </comment>
    <comment ref="FK63" authorId="0" shapeId="0" xr:uid="{8739E6C8-21A3-408B-ACA9-8CF430C36809}">
      <text>
        <r>
          <rPr>
            <b/>
            <sz val="9"/>
            <color indexed="81"/>
            <rFont val="MS P ゴシック"/>
            <family val="3"/>
            <charset val="128"/>
          </rPr>
          <t>=CIQ($B63, "IQ_NET_CHANGE", $C63)</t>
        </r>
      </text>
    </comment>
    <comment ref="FM63" authorId="0" shapeId="0" xr:uid="{3A0F611B-52CC-4B8E-A325-A0F18F72156B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INTEREST", $C63)</t>
        </r>
      </text>
    </comment>
    <comment ref="FN63" authorId="0" shapeId="0" xr:uid="{06611C8D-B06A-4D8D-A20F-D1130D642B82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TAXES", $C63)</t>
        </r>
      </text>
    </comment>
    <comment ref="FO63" authorId="0" shapeId="0" xr:uid="{1D938CBF-EAFE-4118-B950-793C63ACCD54}">
      <text>
        <r>
          <rPr>
            <b/>
            <sz val="9"/>
            <color indexed="81"/>
            <rFont val="MS P ゴシック"/>
            <family val="3"/>
            <charset val="128"/>
          </rPr>
          <t>=CIQ($B63, "IQ_LEVERED_FCF", $C63)</t>
        </r>
      </text>
    </comment>
    <comment ref="FP63" authorId="0" shapeId="0" xr:uid="{D7D2BE77-A323-42E6-BEF9-31160B5FB55B}">
      <text>
        <r>
          <rPr>
            <b/>
            <sz val="9"/>
            <color indexed="81"/>
            <rFont val="MS P ゴシック"/>
            <family val="3"/>
            <charset val="128"/>
          </rPr>
          <t>=CIQ($B63, "IQ_UNLEVERED_FCF", $C63)</t>
        </r>
      </text>
    </comment>
    <comment ref="FQ63" authorId="0" shapeId="0" xr:uid="{FBDE77F3-89C8-4D38-A6BD-1D4DE9EF2A17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NET_WORKING_CAPITAL", $C63)</t>
        </r>
      </text>
    </comment>
    <comment ref="FR63" authorId="0" shapeId="0" xr:uid="{55F6A3E2-3FA0-47C3-9550-001F4C47351D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ISSUED", $C63)</t>
        </r>
      </text>
    </comment>
    <comment ref="FS63" authorId="0" shapeId="0" xr:uid="{AD92F786-E089-4C7A-BD15-DE6D95A36A25}">
      <text>
        <r>
          <rPr>
            <b/>
            <sz val="9"/>
            <color indexed="81"/>
            <rFont val="MS P ゴシック"/>
            <family val="3"/>
            <charset val="128"/>
          </rPr>
          <t>=CIQ($B63, "IQ_FILING_CURRENCY", $C63)</t>
        </r>
      </text>
    </comment>
    <comment ref="FT63" authorId="0" shapeId="0" xr:uid="{62145D71-5E11-4712-8371-9A016DEBA03A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DATE_IS", $C63)</t>
        </r>
      </text>
    </comment>
    <comment ref="FU63" authorId="0" shapeId="0" xr:uid="{663D6EA3-913F-483F-AE9F-374FF4720BD9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LENGTH_IS", $C63)</t>
        </r>
      </text>
    </comment>
    <comment ref="FV63" authorId="0" shapeId="0" xr:uid="{4F53221A-A868-4263-951B-290703F5BF34}">
      <text>
        <r>
          <rPr>
            <b/>
            <sz val="9"/>
            <color indexed="81"/>
            <rFont val="MS P ゴシック"/>
            <family val="3"/>
            <charset val="128"/>
          </rPr>
          <t>=CIQ($B63, "IQ_MARKETCAP", $FT63)</t>
        </r>
      </text>
    </comment>
    <comment ref="FW63" authorId="0" shapeId="0" xr:uid="{525CA756-4A4A-4B1D-9137-2586F35FC484}">
      <text>
        <r>
          <rPr>
            <b/>
            <sz val="9"/>
            <color indexed="81"/>
            <rFont val="MS P ゴシック"/>
            <family val="3"/>
            <charset val="128"/>
          </rPr>
          <t>=CIQ($B63, "IQ_CUSTOM_BETA", $FT63)</t>
        </r>
      </text>
    </comment>
    <comment ref="FX63" authorId="0" shapeId="0" xr:uid="{E155490C-65BC-426B-A1EA-AA2503F61C77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5YR", $FT63)</t>
        </r>
      </text>
    </comment>
    <comment ref="FY63" authorId="0" shapeId="0" xr:uid="{423CB2F4-B453-4982-949D-2786DF885DCA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2YR", $FT63)</t>
        </r>
      </text>
    </comment>
    <comment ref="FZ63" authorId="0" shapeId="0" xr:uid="{B56F6363-75AF-4DF7-AA6A-59EDD6DDF02A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1YR", $FT63)</t>
        </r>
      </text>
    </comment>
    <comment ref="GC63" authorId="0" shapeId="0" xr:uid="{985A6037-ED93-4DBA-952F-E2814121FFD9}">
      <text>
        <r>
          <rPr>
            <b/>
            <sz val="9"/>
            <color indexed="81"/>
            <rFont val="MS P ゴシック"/>
            <family val="3"/>
            <charset val="128"/>
          </rPr>
          <t>=CIQ(B63, "IQ_CUSTOM_BETA", "-104W", FT63, , "^TOPIX", "JPY", "H")</t>
        </r>
      </text>
    </comment>
    <comment ref="GD63" authorId="0" shapeId="0" xr:uid="{190B52FC-7BB0-454C-B7EB-97C94888A687}">
      <text>
        <r>
          <rPr>
            <b/>
            <sz val="9"/>
            <color indexed="81"/>
            <rFont val="MS P ゴシック"/>
            <family val="3"/>
            <charset val="128"/>
          </rPr>
          <t>=CIQ(B63, "IQ_CUSTOM_BETA", "-104W", FT63, , "^N225", "JPY", "H")</t>
        </r>
      </text>
    </comment>
    <comment ref="E64" authorId="0" shapeId="0" xr:uid="{9B6B63C8-9392-41C0-A8AB-C0BF9B58BEFA}">
      <text>
        <r>
          <rPr>
            <b/>
            <sz val="9"/>
            <color indexed="81"/>
            <rFont val="MS P ゴシック"/>
            <family val="3"/>
            <charset val="128"/>
          </rPr>
          <t>=CIQ($B64, "IQ_REV", $C64)</t>
        </r>
      </text>
    </comment>
    <comment ref="F64" authorId="0" shapeId="0" xr:uid="{15E57B7F-5989-4F55-A63E-91C64E2174CE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REV", $C64)</t>
        </r>
      </text>
    </comment>
    <comment ref="G64" authorId="0" shapeId="0" xr:uid="{4F05390A-6DDB-41B5-99A6-9BEEBB2D536D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REV", $C64)</t>
        </r>
      </text>
    </comment>
    <comment ref="H64" authorId="0" shapeId="0" xr:uid="{3F2853B6-A835-41E1-9D95-49F344D2EF30}">
      <text>
        <r>
          <rPr>
            <b/>
            <sz val="9"/>
            <color indexed="81"/>
            <rFont val="MS P ゴシック"/>
            <family val="3"/>
            <charset val="128"/>
          </rPr>
          <t>=CIQ($B64, "IQ_COGS", $C64)</t>
        </r>
      </text>
    </comment>
    <comment ref="I64" authorId="0" shapeId="0" xr:uid="{BE862C3F-4692-485D-9F86-B5D7A20F26A2}">
      <text>
        <r>
          <rPr>
            <b/>
            <sz val="9"/>
            <color indexed="81"/>
            <rFont val="MS P ゴシック"/>
            <family val="3"/>
            <charset val="128"/>
          </rPr>
          <t>=CIQ($B64, "IQ_GP", $C64)</t>
        </r>
      </text>
    </comment>
    <comment ref="J64" authorId="0" shapeId="0" xr:uid="{66B2FE90-297A-4985-B572-1E243EF33DCA}">
      <text>
        <r>
          <rPr>
            <b/>
            <sz val="9"/>
            <color indexed="81"/>
            <rFont val="MS P ゴシック"/>
            <family val="3"/>
            <charset val="128"/>
          </rPr>
          <t>=CIQ($B64, "IQ_SGA_SUPPL", $C64)</t>
        </r>
      </text>
    </comment>
    <comment ref="K64" authorId="0" shapeId="0" xr:uid="{FF9FD961-4F29-4D48-9E95-EE2BDB6F35D6}">
      <text>
        <r>
          <rPr>
            <b/>
            <sz val="9"/>
            <color indexed="81"/>
            <rFont val="MS P ゴシック"/>
            <family val="3"/>
            <charset val="128"/>
          </rPr>
          <t>=CIQ($B64, "IQ_PROV_BAD_DEBTS", $C64)</t>
        </r>
      </text>
    </comment>
    <comment ref="L64" authorId="0" shapeId="0" xr:uid="{E2142C3B-734A-4B1B-A3FF-636A6EB19DB9}">
      <text>
        <r>
          <rPr>
            <b/>
            <sz val="9"/>
            <color indexed="81"/>
            <rFont val="MS P ゴシック"/>
            <family val="3"/>
            <charset val="128"/>
          </rPr>
          <t>=CIQ($B64, "IQ_RD_EXP", $C64)</t>
        </r>
      </text>
    </comment>
    <comment ref="M64" authorId="0" shapeId="0" xr:uid="{6E2B0D38-6EA1-49C2-BC93-53A557012700}">
      <text>
        <r>
          <rPr>
            <b/>
            <sz val="9"/>
            <color indexed="81"/>
            <rFont val="MS P ゴシック"/>
            <family val="3"/>
            <charset val="128"/>
          </rPr>
          <t>=CIQ($B64, "IQ_DA_SUPPL", $C64)</t>
        </r>
      </text>
    </comment>
    <comment ref="N64" authorId="0" shapeId="0" xr:uid="{5E738ACD-258E-4E6F-A3F4-CAB3991D367A}">
      <text>
        <r>
          <rPr>
            <b/>
            <sz val="9"/>
            <color indexed="81"/>
            <rFont val="MS P ゴシック"/>
            <family val="3"/>
            <charset val="128"/>
          </rPr>
          <t>=CIQ($B64, "IQ_GW_INTAN_AMORT", $C64)</t>
        </r>
      </text>
    </comment>
    <comment ref="O64" authorId="0" shapeId="0" xr:uid="{8352BF3E-6FED-4B24-888A-5251E0793207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OPER", $C64)</t>
        </r>
      </text>
    </comment>
    <comment ref="P64" authorId="0" shapeId="0" xr:uid="{AF7F8876-02CC-4DAE-BF6E-DB60DB6CBCE9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THER_OPER", $C64)</t>
        </r>
      </text>
    </comment>
    <comment ref="Q64" authorId="0" shapeId="0" xr:uid="{BF4F5317-69B8-42A9-8AF0-0521D25CC2D7}">
      <text>
        <r>
          <rPr>
            <b/>
            <sz val="9"/>
            <color indexed="81"/>
            <rFont val="MS P ゴシック"/>
            <family val="3"/>
            <charset val="128"/>
          </rPr>
          <t>=CIQ($B64, "IQ_OPER_INC", $C64)</t>
        </r>
      </text>
    </comment>
    <comment ref="R64" authorId="0" shapeId="0" xr:uid="{18C48553-A80E-49F8-A9DB-9990C978B321}">
      <text>
        <r>
          <rPr>
            <b/>
            <sz val="9"/>
            <color indexed="81"/>
            <rFont val="MS P ゴシック"/>
            <family val="3"/>
            <charset val="128"/>
          </rPr>
          <t>=CIQ($B64, "IQ_INTEREST_EXP", $C64)</t>
        </r>
      </text>
    </comment>
    <comment ref="S64" authorId="0" shapeId="0" xr:uid="{C8481FB9-BEDB-4EC2-A13F-07B8CC5AE8BC}">
      <text>
        <r>
          <rPr>
            <b/>
            <sz val="9"/>
            <color indexed="81"/>
            <rFont val="MS P ゴシック"/>
            <family val="3"/>
            <charset val="128"/>
          </rPr>
          <t>=CIQ($B64, "IQ_INTEREST_INVEST_INC", $C64)</t>
        </r>
      </text>
    </comment>
    <comment ref="T64" authorId="0" shapeId="0" xr:uid="{6417F733-6C57-4B0F-BD8E-981AB3743A00}">
      <text>
        <r>
          <rPr>
            <b/>
            <sz val="9"/>
            <color indexed="81"/>
            <rFont val="MS P ゴシック"/>
            <family val="3"/>
            <charset val="128"/>
          </rPr>
          <t>=CIQ($B64, "IQ_NET_INTEREST_EXP", $C64)</t>
        </r>
      </text>
    </comment>
    <comment ref="U64" authorId="0" shapeId="0" xr:uid="{A1D0979B-A149-4AB7-B798-0D8B5025627D}">
      <text>
        <r>
          <rPr>
            <b/>
            <sz val="9"/>
            <color indexed="81"/>
            <rFont val="MS P ゴシック"/>
            <family val="3"/>
            <charset val="128"/>
          </rPr>
          <t>=CIQ($B64, "IQ_INC_EQUITY", $C64)</t>
        </r>
      </text>
    </comment>
    <comment ref="V64" authorId="0" shapeId="0" xr:uid="{BC395583-9098-49A5-871A-C0FBE7063E3B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CY_GAIN", $C64)</t>
        </r>
      </text>
    </comment>
    <comment ref="W64" authorId="0" shapeId="0" xr:uid="{6A73E425-7822-4AD0-A453-61F5A55904DD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NON_OPER_EXP_SUPPL", $C64)</t>
        </r>
      </text>
    </comment>
    <comment ref="X64" authorId="0" shapeId="0" xr:uid="{18367836-E7D7-406A-B9D6-0325B589EA65}">
      <text>
        <r>
          <rPr>
            <b/>
            <sz val="9"/>
            <color indexed="81"/>
            <rFont val="MS P ゴシック"/>
            <family val="3"/>
            <charset val="128"/>
          </rPr>
          <t>=CIQ($B64, "IQ_EBT_EXCL", $C64)</t>
        </r>
      </text>
    </comment>
    <comment ref="Y64" authorId="0" shapeId="0" xr:uid="{9AE30301-FD16-461B-8DAA-DCC750B362F4}">
      <text>
        <r>
          <rPr>
            <b/>
            <sz val="9"/>
            <color indexed="81"/>
            <rFont val="MS P ゴシック"/>
            <family val="3"/>
            <charset val="128"/>
          </rPr>
          <t>=CIQ($B64, "IQ_IMPAIRMENT_GW", $C64)</t>
        </r>
      </text>
    </comment>
    <comment ref="Z64" authorId="0" shapeId="0" xr:uid="{C47F341B-066D-4457-AEC4-3E7C3C6E35A9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INVEST", $C64)</t>
        </r>
      </text>
    </comment>
    <comment ref="AA64" authorId="0" shapeId="0" xr:uid="{82B29639-59CE-4532-BE87-30533F5BD7C7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ASSETS", $C64)</t>
        </r>
      </text>
    </comment>
    <comment ref="AB64" authorId="0" shapeId="0" xr:uid="{395F557D-307B-4421-9E55-881C4D4C223A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WRITEDOWN", $C64)</t>
        </r>
      </text>
    </comment>
    <comment ref="AC64" authorId="0" shapeId="0" xr:uid="{BECB79A9-1C13-4FA9-9467-D3342AC4C423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UNUSUAL_SUPPL", $C64)</t>
        </r>
      </text>
    </comment>
    <comment ref="AD64" authorId="0" shapeId="0" xr:uid="{48ADAE1E-0692-467C-9601-B54A64EC31AB}">
      <text>
        <r>
          <rPr>
            <b/>
            <sz val="9"/>
            <color indexed="81"/>
            <rFont val="MS P ゴシック"/>
            <family val="3"/>
            <charset val="128"/>
          </rPr>
          <t>=CIQ($B64, "IQ_EBT", $C64)</t>
        </r>
      </text>
    </comment>
    <comment ref="AE64" authorId="0" shapeId="0" xr:uid="{9588C81B-55BB-4939-841E-D9460718184D}">
      <text>
        <r>
          <rPr>
            <b/>
            <sz val="9"/>
            <color indexed="81"/>
            <rFont val="MS P ゴシック"/>
            <family val="3"/>
            <charset val="128"/>
          </rPr>
          <t>=CIQ($B64, "IQ_INC_TAX", $C64)</t>
        </r>
      </text>
    </comment>
    <comment ref="AF64" authorId="0" shapeId="0" xr:uid="{5654AE4F-EB3B-4A42-B1C7-DE3A89C1E184}">
      <text>
        <r>
          <rPr>
            <b/>
            <sz val="9"/>
            <color indexed="81"/>
            <rFont val="MS P ゴシック"/>
            <family val="3"/>
            <charset val="128"/>
          </rPr>
          <t>=CIQ($B64, "IQ_EARNING_CO", $C64)</t>
        </r>
      </text>
    </comment>
    <comment ref="AG64" authorId="0" shapeId="0" xr:uid="{9634C3E8-F944-476A-BDD5-DE4F6D7523F6}">
      <text>
        <r>
          <rPr>
            <b/>
            <sz val="9"/>
            <color indexed="81"/>
            <rFont val="MS P ゴシック"/>
            <family val="3"/>
            <charset val="128"/>
          </rPr>
          <t>=CIQ($B64, "IQ_DO", $C64)</t>
        </r>
      </text>
    </comment>
    <comment ref="AH64" authorId="0" shapeId="0" xr:uid="{AA1546FE-FE10-47F9-A390-0170109D7698}">
      <text>
        <r>
          <rPr>
            <b/>
            <sz val="9"/>
            <color indexed="81"/>
            <rFont val="MS P ゴシック"/>
            <family val="3"/>
            <charset val="128"/>
          </rPr>
          <t>=CIQ($B64, "IQ_EXTRA_ACC_ITEMS", $C64)</t>
        </r>
      </text>
    </comment>
    <comment ref="AI64" authorId="0" shapeId="0" xr:uid="{1C68A1C3-3662-4CE6-9DF4-C3535B83E434}">
      <text>
        <r>
          <rPr>
            <b/>
            <sz val="9"/>
            <color indexed="81"/>
            <rFont val="MS P ゴシック"/>
            <family val="3"/>
            <charset val="128"/>
          </rPr>
          <t>=CIQ($B64, "IQ_NI_COMPANY", $C64)</t>
        </r>
      </text>
    </comment>
    <comment ref="AJ64" authorId="0" shapeId="0" xr:uid="{C5BEF5A4-90E6-47D4-B22C-69B60B6A3EF2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IS", $C64)</t>
        </r>
      </text>
    </comment>
    <comment ref="AK64" authorId="0" shapeId="0" xr:uid="{7EB5D736-74D7-46DB-A6E8-E5DC4B9F3B22}">
      <text>
        <r>
          <rPr>
            <b/>
            <sz val="9"/>
            <color indexed="81"/>
            <rFont val="MS P ゴシック"/>
            <family val="3"/>
            <charset val="128"/>
          </rPr>
          <t>=CIQ($B64, "IQ_NI", $C64)</t>
        </r>
      </text>
    </comment>
    <comment ref="AL64" authorId="0" shapeId="0" xr:uid="{3B4BBAB6-47D6-4C27-B6FA-457863347C00}">
      <text>
        <r>
          <rPr>
            <b/>
            <sz val="9"/>
            <color indexed="81"/>
            <rFont val="MS P ゴシック"/>
            <family val="3"/>
            <charset val="128"/>
          </rPr>
          <t>=CIQ($B64, "IQ_PREF_DIV_OTHER", $C64)</t>
        </r>
      </text>
    </comment>
    <comment ref="AN64" authorId="0" shapeId="0" xr:uid="{3C1AACDA-82B4-4708-A585-A17F18BFF1EF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EPS_INCL", $C64)</t>
        </r>
      </text>
    </comment>
    <comment ref="AO64" authorId="0" shapeId="0" xr:uid="{683C42D4-ABF9-40BA-B124-0F739BBF7FDF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EPS_EXCL", $C64)</t>
        </r>
      </text>
    </comment>
    <comment ref="AP64" authorId="0" shapeId="0" xr:uid="{81E63621-7EC6-4374-951E-38931E89D81E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WEIGHT", $C64)</t>
        </r>
      </text>
    </comment>
    <comment ref="AQ64" authorId="0" shapeId="0" xr:uid="{3F0DCE47-D8B8-4C07-AEA4-734D352BD6BF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EPS_INCL", $C64)</t>
        </r>
      </text>
    </comment>
    <comment ref="AR64" authorId="0" shapeId="0" xr:uid="{C5222B48-DADE-4A1A-AA88-7C931145172E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EPS_EXCL", $C64)</t>
        </r>
      </text>
    </comment>
    <comment ref="AS64" authorId="0" shapeId="0" xr:uid="{3F2B6566-4E95-41DB-A62A-2484991070FF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WEIGHT", $C64)</t>
        </r>
      </text>
    </comment>
    <comment ref="AT64" authorId="0" shapeId="0" xr:uid="{120D480C-7A23-4EF4-9110-8B790D9C8D4B}">
      <text>
        <r>
          <rPr>
            <b/>
            <sz val="9"/>
            <color indexed="81"/>
            <rFont val="MS P ゴシック"/>
            <family val="3"/>
            <charset val="128"/>
          </rPr>
          <t>=CIQ($B64, "IQ_DIV_SHARE", $C64)</t>
        </r>
      </text>
    </comment>
    <comment ref="AU64" authorId="0" shapeId="0" xr:uid="{93034CB8-7868-44AA-8EAB-D35BF43E7C6C}">
      <text>
        <r>
          <rPr>
            <b/>
            <sz val="9"/>
            <color indexed="81"/>
            <rFont val="MS P ゴシック"/>
            <family val="3"/>
            <charset val="128"/>
          </rPr>
          <t>=-CIQ($B64, "IQ_TOTAL_DIV_PAID_CF", $C64)/CIQ($B64, "IQ_NI", $C64)</t>
        </r>
      </text>
    </comment>
    <comment ref="AW64" authorId="0" shapeId="0" xr:uid="{9E652E48-3D77-478A-A296-3A61CA541D89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", $C64)</t>
        </r>
      </text>
    </comment>
    <comment ref="AX64" authorId="0" shapeId="0" xr:uid="{A1AA2CA3-36A4-4283-991E-ABB3C658FF07}">
      <text>
        <r>
          <rPr>
            <b/>
            <sz val="9"/>
            <color indexed="81"/>
            <rFont val="MS P ゴシック"/>
            <family val="3"/>
            <charset val="128"/>
          </rPr>
          <t>=CIQ($B64, "IQ_EBITA", $C64)</t>
        </r>
      </text>
    </comment>
    <comment ref="AY64" authorId="0" shapeId="0" xr:uid="{B8FC9CF9-0863-4757-9A45-5399A3DA6D01}">
      <text>
        <r>
          <rPr>
            <b/>
            <sz val="9"/>
            <color indexed="81"/>
            <rFont val="MS P ゴシック"/>
            <family val="3"/>
            <charset val="128"/>
          </rPr>
          <t>=CIQ($B64, "IQ_EBIT", $C64)</t>
        </r>
      </text>
    </comment>
    <comment ref="AZ64" authorId="0" shapeId="0" xr:uid="{31A64F9F-5A41-4A0D-B985-554B7BC38B64}">
      <text>
        <r>
          <rPr>
            <b/>
            <sz val="9"/>
            <color indexed="81"/>
            <rFont val="MS P ゴシック"/>
            <family val="3"/>
            <charset val="128"/>
          </rPr>
          <t>=CIQ($B64, "IQ_EFFECT_TAX_RATE", $C64)/100</t>
        </r>
      </text>
    </comment>
    <comment ref="BA64" authorId="0" shapeId="0" xr:uid="{5E9CE9A2-14A7-40A8-A1B7-13D0BEEC951F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DATE_IS", $C64)</t>
        </r>
      </text>
    </comment>
    <comment ref="BC64" authorId="0" shapeId="0" xr:uid="{8ACC9F46-0247-447B-ACDC-3C0212EF0361}">
      <text>
        <r>
          <rPr>
            <b/>
            <sz val="9"/>
            <color indexed="81"/>
            <rFont val="MS P ゴシック"/>
            <family val="3"/>
            <charset val="128"/>
          </rPr>
          <t>=CIQ($B64, "IQ_ADVERTISING", $C64)</t>
        </r>
      </text>
    </comment>
    <comment ref="BD64" authorId="0" shapeId="0" xr:uid="{9C64B6C5-B279-452A-BCDA-2111921A498C}">
      <text>
        <r>
          <rPr>
            <b/>
            <sz val="9"/>
            <color indexed="81"/>
            <rFont val="MS P ゴシック"/>
            <family val="3"/>
            <charset val="128"/>
          </rPr>
          <t>=CIQ($B64, "IQ_SALES_MARKETING", $C64)</t>
        </r>
      </text>
    </comment>
    <comment ref="BE64" authorId="0" shapeId="0" xr:uid="{BDC4DB6A-5A6D-45B4-8483-4B8A71CA62C5}">
      <text>
        <r>
          <rPr>
            <b/>
            <sz val="9"/>
            <color indexed="81"/>
            <rFont val="MS P ゴシック"/>
            <family val="3"/>
            <charset val="128"/>
          </rPr>
          <t>=CIQ($B64, "IQ_GA_EXP", $C64)</t>
        </r>
      </text>
    </comment>
    <comment ref="BF64" authorId="0" shapeId="0" xr:uid="{81598721-E7DA-4F02-BA56-A0BBEBDB5AA9}">
      <text>
        <r>
          <rPr>
            <b/>
            <sz val="9"/>
            <color indexed="81"/>
            <rFont val="MS P ゴシック"/>
            <family val="3"/>
            <charset val="128"/>
          </rPr>
          <t>=CIQ($B64, "IQ_RD_EXP_FN", $C64)</t>
        </r>
      </text>
    </comment>
    <comment ref="BG64" authorId="0" shapeId="0" xr:uid="{DBE5BE30-99C5-4F28-B2BA-519338B71F13}">
      <text>
        <r>
          <rPr>
            <b/>
            <sz val="9"/>
            <color indexed="81"/>
            <rFont val="MS P ゴシック"/>
            <family val="3"/>
            <charset val="128"/>
          </rPr>
          <t>=CIQ($B64, "IQ_NET_RENTAL_EXP", $C64)</t>
        </r>
      </text>
    </comment>
    <comment ref="BH64" authorId="0" shapeId="0" xr:uid="{4D3EEDCB-2DE5-44D7-9410-DF2B39380632}">
      <text>
        <r>
          <rPr>
            <b/>
            <sz val="9"/>
            <color indexed="81"/>
            <rFont val="MS P ゴシック"/>
            <family val="3"/>
            <charset val="128"/>
          </rPr>
          <t>=CIQ($B64, "IQ_IMPUT_OPER_LEASE_INT_EXP", $C64)</t>
        </r>
      </text>
    </comment>
    <comment ref="BI64" authorId="0" shapeId="0" xr:uid="{66C4F97C-1963-471E-9630-6040C412F6F3}">
      <text>
        <r>
          <rPr>
            <b/>
            <sz val="9"/>
            <color indexed="81"/>
            <rFont val="MS P ゴシック"/>
            <family val="3"/>
            <charset val="128"/>
          </rPr>
          <t>=CIQ($B64, "IQ_IMPUT_OPER_LEASE_DEPR", $C64)</t>
        </r>
      </text>
    </comment>
    <comment ref="BL64" authorId="0" shapeId="0" xr:uid="{B04D3E59-B632-4208-94E5-E5C363FDCEAB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EQUIV", $C64)</t>
        </r>
      </text>
    </comment>
    <comment ref="BM64" authorId="0" shapeId="0" xr:uid="{4498F3C4-66EA-4852-9B34-7184DDA9C3AB}">
      <text>
        <r>
          <rPr>
            <b/>
            <sz val="9"/>
            <color indexed="81"/>
            <rFont val="MS P ゴシック"/>
            <family val="3"/>
            <charset val="128"/>
          </rPr>
          <t>=CIQ($B64, "IQ_ST_INVEST", $C64)</t>
        </r>
      </text>
    </comment>
    <comment ref="BN64" authorId="0" shapeId="0" xr:uid="{EA2FF6DB-804F-4C51-91B8-122CC2189FAC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ST_INVEST", $C64)</t>
        </r>
      </text>
    </comment>
    <comment ref="BO64" authorId="0" shapeId="0" xr:uid="{4890B8AF-F494-443D-B3FD-7065B668AC82}">
      <text>
        <r>
          <rPr>
            <b/>
            <sz val="9"/>
            <color indexed="81"/>
            <rFont val="MS P ゴシック"/>
            <family val="3"/>
            <charset val="128"/>
          </rPr>
          <t>=CIQ($B64, "IQ_AR", $C64)</t>
        </r>
      </text>
    </comment>
    <comment ref="BP64" authorId="0" shapeId="0" xr:uid="{9A03743F-0492-4C5B-86A6-57FA8EF88895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RECEIV", $C64)</t>
        </r>
      </text>
    </comment>
    <comment ref="BQ64" authorId="0" shapeId="0" xr:uid="{8004579C-CD91-413D-9026-68E2B06085C4}">
      <text>
        <r>
          <rPr>
            <b/>
            <sz val="9"/>
            <color indexed="81"/>
            <rFont val="MS P ゴシック"/>
            <family val="3"/>
            <charset val="128"/>
          </rPr>
          <t>=CIQ($B64, "IQ_INVENTORY", $C64)</t>
        </r>
      </text>
    </comment>
    <comment ref="BR64" authorId="0" shapeId="0" xr:uid="{D712840E-C6F6-42C7-AF0D-DF8174C2FBAB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ASSETS_CURRENT", $C64)</t>
        </r>
      </text>
    </comment>
    <comment ref="BS64" authorId="0" shapeId="0" xr:uid="{9C72B4F6-707F-4770-A680-C14D05A45B95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CA_SUPPL", $C64)</t>
        </r>
      </text>
    </comment>
    <comment ref="BT64" authorId="0" shapeId="0" xr:uid="{E48C030D-8A4C-462C-8970-ACDE6ACB4847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A", $C64)</t>
        </r>
      </text>
    </comment>
    <comment ref="BU64" authorId="0" shapeId="0" xr:uid="{35E86A58-D045-47DC-92C0-7BF295A058C8}">
      <text>
        <r>
          <rPr>
            <b/>
            <sz val="9"/>
            <color indexed="81"/>
            <rFont val="MS P ゴシック"/>
            <family val="3"/>
            <charset val="128"/>
          </rPr>
          <t>=CIQ($B64, "IQ_GPPE", $C64)</t>
        </r>
      </text>
    </comment>
    <comment ref="BV64" authorId="0" shapeId="0" xr:uid="{9DB780D0-2773-4666-A53E-7E74B197E8E3}">
      <text>
        <r>
          <rPr>
            <b/>
            <sz val="9"/>
            <color indexed="81"/>
            <rFont val="MS P ゴシック"/>
            <family val="3"/>
            <charset val="128"/>
          </rPr>
          <t>=CIQ($B64, "IQ_AD", $C64)</t>
        </r>
      </text>
    </comment>
    <comment ref="BW64" authorId="0" shapeId="0" xr:uid="{1CE1D6BB-C738-424C-8CFB-C482AC38DBBA}">
      <text>
        <r>
          <rPr>
            <b/>
            <sz val="9"/>
            <color indexed="81"/>
            <rFont val="MS P ゴシック"/>
            <family val="3"/>
            <charset val="128"/>
          </rPr>
          <t>=CIQ($B64, "IQ_NPPE", $C64)</t>
        </r>
      </text>
    </comment>
    <comment ref="BX64" authorId="0" shapeId="0" xr:uid="{6CA5B3A2-AA1B-4D2D-92F9-3C9350BE7903}">
      <text>
        <r>
          <rPr>
            <b/>
            <sz val="9"/>
            <color indexed="81"/>
            <rFont val="MS P ゴシック"/>
            <family val="3"/>
            <charset val="128"/>
          </rPr>
          <t>=CIQ($B64, "IQ_LT_INVEST", $C64)</t>
        </r>
      </text>
    </comment>
    <comment ref="BY64" authorId="0" shapeId="0" xr:uid="{6AA5BADF-3A17-4677-88CE-EFA733918515}">
      <text>
        <r>
          <rPr>
            <b/>
            <sz val="9"/>
            <color indexed="81"/>
            <rFont val="MS P ゴシック"/>
            <family val="3"/>
            <charset val="128"/>
          </rPr>
          <t>=CIQ($B64, "IQ_GW", $C64)</t>
        </r>
      </text>
    </comment>
    <comment ref="BZ64" authorId="0" shapeId="0" xr:uid="{7826C30C-C44B-4EFD-8ACD-45C77F0C4968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INTAN", $C64)</t>
        </r>
      </text>
    </comment>
    <comment ref="CA64" authorId="0" shapeId="0" xr:uid="{427BE802-2390-45EA-B326-853CAF4F43E0}">
      <text>
        <r>
          <rPr>
            <b/>
            <sz val="9"/>
            <color indexed="81"/>
            <rFont val="MS P ゴシック"/>
            <family val="3"/>
            <charset val="128"/>
          </rPr>
          <t>=CIQ($B64, "IQ_LOANS_RECEIV_LT", $C64)</t>
        </r>
      </text>
    </comment>
    <comment ref="CB64" authorId="0" shapeId="0" xr:uid="{0C19CA4F-F31D-4047-A38C-517CE25E0314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ASSETS_LT", $C64)</t>
        </r>
      </text>
    </comment>
    <comment ref="CC64" authorId="0" shapeId="0" xr:uid="{4F7C1FB8-EF20-4EF2-9263-7840EE2BF8BD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LT_ASSETS", $C64)</t>
        </r>
      </text>
    </comment>
    <comment ref="CD64" authorId="0" shapeId="0" xr:uid="{2309AC4C-E008-49AC-BB56-8046858BAD60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ASSETS", $C64)</t>
        </r>
      </text>
    </comment>
    <comment ref="CF64" authorId="0" shapeId="0" xr:uid="{B8AD4A2B-D219-4971-B9DC-427422CB128A}">
      <text>
        <r>
          <rPr>
            <b/>
            <sz val="9"/>
            <color indexed="81"/>
            <rFont val="MS P ゴシック"/>
            <family val="3"/>
            <charset val="128"/>
          </rPr>
          <t>=CIQ($B64, "IQ_AP", $C64)</t>
        </r>
      </text>
    </comment>
    <comment ref="CG64" authorId="0" shapeId="0" xr:uid="{4E88B158-227A-45DB-B71C-F372ED1849CE}">
      <text>
        <r>
          <rPr>
            <b/>
            <sz val="9"/>
            <color indexed="81"/>
            <rFont val="MS P ゴシック"/>
            <family val="3"/>
            <charset val="128"/>
          </rPr>
          <t>=CIQ($B64, "IQ_AE", $C64)</t>
        </r>
      </text>
    </comment>
    <comment ref="CH64" authorId="0" shapeId="0" xr:uid="{919AD364-799B-47A2-BB8C-45B3E8D4DB43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", $C64)</t>
        </r>
      </text>
    </comment>
    <comment ref="CI64" authorId="0" shapeId="0" xr:uid="{4CF15AF9-49CE-423C-B932-B33F70F20EBF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PORT_DEBT", $C64)</t>
        </r>
      </text>
    </comment>
    <comment ref="CJ64" authorId="0" shapeId="0" xr:uid="{A2DC33CA-212C-46B9-AD31-D65EC598DDE4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PORT_LEASES", $C64)</t>
        </r>
      </text>
    </comment>
    <comment ref="CK64" authorId="0" shapeId="0" xr:uid="{EB77C928-F0DB-4407-8913-1A9425617FC1}">
      <text>
        <r>
          <rPr>
            <b/>
            <sz val="9"/>
            <color indexed="81"/>
            <rFont val="MS P ゴシック"/>
            <family val="3"/>
            <charset val="128"/>
          </rPr>
          <t>=CIQ($B64, "IQ_INC_TAX_PAY_CURRENT", $C64)</t>
        </r>
      </text>
    </comment>
    <comment ref="CL64" authorId="0" shapeId="0" xr:uid="{D3E9385F-DECB-4170-A470-A4109202F613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CL_SUPPL", $C64)</t>
        </r>
      </text>
    </comment>
    <comment ref="CM64" authorId="0" shapeId="0" xr:uid="{569EE849-8151-4B15-8CE9-6749A84F1643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L", $C64)</t>
        </r>
      </text>
    </comment>
    <comment ref="CN64" authorId="0" shapeId="0" xr:uid="{03CD57FB-C246-44E9-B4A0-20C016A2F41E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", $C64)</t>
        </r>
      </text>
    </comment>
    <comment ref="CO64" authorId="0" shapeId="0" xr:uid="{36ED3414-0604-4861-A354-FAB8ED63F666}">
      <text>
        <r>
          <rPr>
            <b/>
            <sz val="9"/>
            <color indexed="81"/>
            <rFont val="MS P ゴシック"/>
            <family val="3"/>
            <charset val="128"/>
          </rPr>
          <t>=CIQ($B64, "IQ_CAPITAL_LEASES", $C64)</t>
        </r>
      </text>
    </comment>
    <comment ref="CP64" authorId="0" shapeId="0" xr:uid="{53207D8A-3A96-41F0-8E93-4E78BAD4AB5B}">
      <text>
        <r>
          <rPr>
            <b/>
            <sz val="9"/>
            <color indexed="81"/>
            <rFont val="MS P ゴシック"/>
            <family val="3"/>
            <charset val="128"/>
          </rPr>
          <t>=CIQ($B64, "IQ_PENSION", $C64)</t>
        </r>
      </text>
    </comment>
    <comment ref="CQ64" authorId="0" shapeId="0" xr:uid="{438DD635-2C0E-4492-87D5-F00D23985FF9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LIAB_LT", $C64)</t>
        </r>
      </text>
    </comment>
    <comment ref="CR64" authorId="0" shapeId="0" xr:uid="{F250BD32-3BB8-4CDA-A8A3-BA9B144D2A67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LIAB_LT", $C64)</t>
        </r>
      </text>
    </comment>
    <comment ref="CS64" authorId="0" shapeId="0" xr:uid="{0BFB1EFF-01B4-454C-80B8-CAD0CCD3689B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", $C64)</t>
        </r>
      </text>
    </comment>
    <comment ref="CT64" authorId="0" shapeId="0" xr:uid="{608C3B7A-F644-4B2D-9F23-AC9047DB120D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", $C64)</t>
        </r>
      </text>
    </comment>
    <comment ref="CU64" authorId="0" shapeId="0" xr:uid="{9224A9E5-B862-4156-8580-CEC4670EEB37}">
      <text>
        <r>
          <rPr>
            <b/>
            <sz val="9"/>
            <color indexed="81"/>
            <rFont val="MS P ゴシック"/>
            <family val="3"/>
            <charset val="128"/>
          </rPr>
          <t>=CIQ($B64, "IQ_APIC", $C64)</t>
        </r>
      </text>
    </comment>
    <comment ref="CV64" authorId="0" shapeId="0" xr:uid="{E786A935-B279-4C7F-851D-DF1586947EEA}">
      <text>
        <r>
          <rPr>
            <b/>
            <sz val="9"/>
            <color indexed="81"/>
            <rFont val="MS P ゴシック"/>
            <family val="3"/>
            <charset val="128"/>
          </rPr>
          <t>=CIQ($B64, "IQ_RE", $C64)</t>
        </r>
      </text>
    </comment>
    <comment ref="CW64" authorId="0" shapeId="0" xr:uid="{31EFFEE4-C445-4A5F-AD1F-519FCD38F951}">
      <text>
        <r>
          <rPr>
            <b/>
            <sz val="9"/>
            <color indexed="81"/>
            <rFont val="MS P ゴシック"/>
            <family val="3"/>
            <charset val="128"/>
          </rPr>
          <t>=CIQ($B64, "IQ_TREASURY", $C64)</t>
        </r>
      </text>
    </comment>
    <comment ref="CX64" authorId="0" shapeId="0" xr:uid="{4169CA1E-3B78-4865-AE75-CEBD54C02091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EQUITY", $C64)</t>
        </r>
      </text>
    </comment>
    <comment ref="CY64" authorId="0" shapeId="0" xr:uid="{C464DDE3-A678-4557-B90F-E82BE08AD58C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OMMON_EQUITY", $C64)</t>
        </r>
      </text>
    </comment>
    <comment ref="CZ64" authorId="0" shapeId="0" xr:uid="{7D8FA255-51A5-49B5-B885-DDF40FAE0025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", $C64)</t>
        </r>
      </text>
    </comment>
    <comment ref="DA64" authorId="0" shapeId="0" xr:uid="{71301505-B7F7-466D-A680-C85327E820DA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EQUITY", $C64)</t>
        </r>
      </text>
    </comment>
    <comment ref="DB64" authorId="0" shapeId="0" xr:uid="{F5D8E6F8-8876-4A13-B46F-EB4368A67B89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_EQUITY", $C64)</t>
        </r>
      </text>
    </comment>
    <comment ref="DD64" authorId="0" shapeId="0" xr:uid="{7F1447AC-AE56-454C-92A1-10F01F3A519F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UTSTANDING_FILING_DATE", $C64)</t>
        </r>
      </text>
    </comment>
    <comment ref="DE64" authorId="0" shapeId="0" xr:uid="{3F3DD861-BE78-4AE1-89FB-E9583BFFEB41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UTSTANDING_BS_DATE", $C64)</t>
        </r>
      </text>
    </comment>
    <comment ref="DF64" authorId="0" shapeId="0" xr:uid="{79124F9D-0A3E-445F-A6D4-067DA5FF0732}">
      <text>
        <r>
          <rPr>
            <b/>
            <sz val="9"/>
            <color indexed="81"/>
            <rFont val="MS P ゴシック"/>
            <family val="3"/>
            <charset val="128"/>
          </rPr>
          <t>=CIQ($B64, "IQ_BV_SHARE", $C64)</t>
        </r>
      </text>
    </comment>
    <comment ref="DG64" authorId="0" shapeId="0" xr:uid="{B82223FF-3B66-433C-A937-171526EC15AF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", $C64)</t>
        </r>
      </text>
    </comment>
    <comment ref="DH64" authorId="0" shapeId="0" xr:uid="{04D72343-AD1F-46FA-BDA5-87AA3A913910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", $C64)</t>
        </r>
      </text>
    </comment>
    <comment ref="DI64" authorId="0" shapeId="0" xr:uid="{12A1BE0D-C263-41C9-8FF8-5A1B9AD6EFC8}">
      <text>
        <r>
          <rPr>
            <b/>
            <sz val="9"/>
            <color indexed="81"/>
            <rFont val="MS P ゴシック"/>
            <family val="3"/>
            <charset val="128"/>
          </rPr>
          <t>=CIQ($B64, "IQ_DEBT_EQUIV_NET_PBO", $C64)</t>
        </r>
      </text>
    </comment>
    <comment ref="DJ64" authorId="0" shapeId="0" xr:uid="{9E2285D7-5F9E-4572-BE80-C606B41F05F8}">
      <text>
        <r>
          <rPr>
            <b/>
            <sz val="9"/>
            <color indexed="81"/>
            <rFont val="MS P ゴシック"/>
            <family val="3"/>
            <charset val="128"/>
          </rPr>
          <t>=CIQ($B64, "IQ_DEBT_EQUIV_OPER_LEASE", $C64)</t>
        </r>
      </text>
    </comment>
    <comment ref="DK64" authorId="0" shapeId="0" xr:uid="{16D41017-6958-4936-8BBB-AEABB82EA591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TOTAL", $C64)</t>
        </r>
      </text>
    </comment>
    <comment ref="DL64" authorId="0" shapeId="0" xr:uid="{FDECF417-C37B-440F-AB2E-EFF894C26929}">
      <text>
        <r>
          <rPr>
            <b/>
            <sz val="9"/>
            <color indexed="81"/>
            <rFont val="MS P ゴシック"/>
            <family val="3"/>
            <charset val="128"/>
          </rPr>
          <t>=CIQ($B64, "IQ_EQUITY_METHOD", $C64)</t>
        </r>
      </text>
    </comment>
    <comment ref="DM64" authorId="0" shapeId="0" xr:uid="{E580EEEF-B20E-4625-9F45-1B1B5C355FBD}">
      <text>
        <r>
          <rPr>
            <b/>
            <sz val="9"/>
            <color indexed="81"/>
            <rFont val="MS P ゴシック"/>
            <family val="3"/>
            <charset val="128"/>
          </rPr>
          <t>=CIQ($B64, "IQ_RAW_INV", $C64)</t>
        </r>
      </text>
    </comment>
    <comment ref="DN64" authorId="0" shapeId="0" xr:uid="{D0CC7899-7CE5-4D12-AA82-C2B38BFAB3AC}">
      <text>
        <r>
          <rPr>
            <b/>
            <sz val="9"/>
            <color indexed="81"/>
            <rFont val="MS P ゴシック"/>
            <family val="3"/>
            <charset val="128"/>
          </rPr>
          <t>=CIQ($B64, "IQ_WIP_INV", $C64)</t>
        </r>
      </text>
    </comment>
    <comment ref="DO64" authorId="0" shapeId="0" xr:uid="{1792A55A-144C-4215-BDE0-B6C5A0BDCA58}">
      <text>
        <r>
          <rPr>
            <b/>
            <sz val="9"/>
            <color indexed="81"/>
            <rFont val="MS P ゴシック"/>
            <family val="3"/>
            <charset val="128"/>
          </rPr>
          <t>=CIQ($B64, "IQ_FINISHED_INV", $C64)</t>
        </r>
      </text>
    </comment>
    <comment ref="DP64" authorId="0" shapeId="0" xr:uid="{ED344CE5-A4BE-4CE5-B9F9-66C499E13DED}">
      <text>
        <r>
          <rPr>
            <b/>
            <sz val="9"/>
            <color indexed="81"/>
            <rFont val="MS P ゴシック"/>
            <family val="3"/>
            <charset val="128"/>
          </rPr>
          <t>=CIQ($B64, "IQ_LAND", $C64)</t>
        </r>
      </text>
    </comment>
    <comment ref="DQ64" authorId="0" shapeId="0" xr:uid="{BC0292FB-82BB-43B8-89D2-DA587E9DFDF5}">
      <text>
        <r>
          <rPr>
            <b/>
            <sz val="9"/>
            <color indexed="81"/>
            <rFont val="MS P ゴシック"/>
            <family val="3"/>
            <charset val="128"/>
          </rPr>
          <t>=CIQ($B64, "IQ_BUILDINGS", $C64)</t>
        </r>
      </text>
    </comment>
    <comment ref="DR64" authorId="0" shapeId="0" xr:uid="{BE9B3D1A-3FBA-4D58-8552-C7243A5CECF6}">
      <text>
        <r>
          <rPr>
            <b/>
            <sz val="9"/>
            <color indexed="81"/>
            <rFont val="MS P ゴシック"/>
            <family val="3"/>
            <charset val="128"/>
          </rPr>
          <t>=CIQ($B64, "IQ_MACHINERY", $C64)</t>
        </r>
      </text>
    </comment>
    <comment ref="DS64" authorId="0" shapeId="0" xr:uid="{E2B11E83-6A09-465E-B029-C41829FD4C3D}">
      <text>
        <r>
          <rPr>
            <b/>
            <sz val="9"/>
            <color indexed="81"/>
            <rFont val="MS P ゴシック"/>
            <family val="3"/>
            <charset val="128"/>
          </rPr>
          <t>=CIQ($B64, "IQ_CIP", $C64)</t>
        </r>
      </text>
    </comment>
    <comment ref="DT64" authorId="0" shapeId="0" xr:uid="{72803FFA-CA8B-4E08-8FC9-537DE5C28190}">
      <text>
        <r>
          <rPr>
            <b/>
            <sz val="9"/>
            <color indexed="81"/>
            <rFont val="MS P ゴシック"/>
            <family val="3"/>
            <charset val="128"/>
          </rPr>
          <t>=CIQ($B64, "IQ_FULL_TIME", $C64)</t>
        </r>
      </text>
    </comment>
    <comment ref="DU64" authorId="0" shapeId="0" xr:uid="{52EA9B3A-CE95-4851-A01B-384957F1D28C}">
      <text>
        <r>
          <rPr>
            <b/>
            <sz val="9"/>
            <color indexed="81"/>
            <rFont val="MS P ゴシック"/>
            <family val="3"/>
            <charset val="128"/>
          </rPr>
          <t>=CIQ($B64, "IQ_PART_TIME", $C64)</t>
        </r>
      </text>
    </comment>
    <comment ref="DW64" authorId="0" shapeId="0" xr:uid="{7E06AFC5-EC08-4992-ABAE-96CB22C61417}">
      <text>
        <r>
          <rPr>
            <b/>
            <sz val="9"/>
            <color indexed="81"/>
            <rFont val="MS P ゴシック"/>
            <family val="3"/>
            <charset val="128"/>
          </rPr>
          <t>=CIQ($B64, "IQ_NI_CF", $C64)</t>
        </r>
      </text>
    </comment>
    <comment ref="DX64" authorId="0" shapeId="0" xr:uid="{5AEE5DD4-FC08-4CA6-AE63-8B58EA3D8623}">
      <text>
        <r>
          <rPr>
            <b/>
            <sz val="9"/>
            <color indexed="81"/>
            <rFont val="MS P ゴシック"/>
            <family val="3"/>
            <charset val="128"/>
          </rPr>
          <t>=CIQ($B64, "IQ_DA_SUPPL_CF", $C64)</t>
        </r>
      </text>
    </comment>
    <comment ref="DY64" authorId="0" shapeId="0" xr:uid="{DC6F99DC-3BC2-4FC0-8B95-45BDB0AC1454}">
      <text>
        <r>
          <rPr>
            <b/>
            <sz val="9"/>
            <color indexed="81"/>
            <rFont val="MS P ゴシック"/>
            <family val="3"/>
            <charset val="128"/>
          </rPr>
          <t>=CIQ($B64, "IQ_GW_INTAN_AMORT_CF", $C64)</t>
        </r>
      </text>
    </comment>
    <comment ref="DZ64" authorId="0" shapeId="0" xr:uid="{888F3D71-4BBE-445B-885D-AD3ECFE259AD}">
      <text>
        <r>
          <rPr>
            <b/>
            <sz val="9"/>
            <color indexed="81"/>
            <rFont val="MS P ゴシック"/>
            <family val="3"/>
            <charset val="128"/>
          </rPr>
          <t>=CIQ($B64, "IQ_DA_CF", $C64)</t>
        </r>
      </text>
    </comment>
    <comment ref="EA64" authorId="0" shapeId="0" xr:uid="{03FB7670-98B6-4D9F-A2A3-8DDA3E72D3A3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CF", $C64)</t>
        </r>
      </text>
    </comment>
    <comment ref="EB64" authorId="0" shapeId="0" xr:uid="{F05AFB46-93DF-4237-A9D8-80E0A7519C12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ASSETS_CF", $C64)</t>
        </r>
      </text>
    </comment>
    <comment ref="EC64" authorId="0" shapeId="0" xr:uid="{19FD10E4-94F6-4B66-8078-3CFDBF61191B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INVEST_CF", $C64)</t>
        </r>
      </text>
    </comment>
    <comment ref="ED64" authorId="0" shapeId="0" xr:uid="{F96FDC7C-A256-4645-92A2-ED5C5B238578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WRITEDOWN_CF", $C64)</t>
        </r>
      </text>
    </comment>
    <comment ref="EE64" authorId="0" shapeId="0" xr:uid="{4B807E6D-454B-4655-AB31-05674A8FE53F}">
      <text>
        <r>
          <rPr>
            <b/>
            <sz val="9"/>
            <color indexed="81"/>
            <rFont val="MS P ゴシック"/>
            <family val="3"/>
            <charset val="128"/>
          </rPr>
          <t>=CIQ($B64, "IQ_INC_EQUITY_CF", $C64)</t>
        </r>
      </text>
    </comment>
    <comment ref="EF64" authorId="0" shapeId="0" xr:uid="{C70269AE-473E-4307-91CC-88591E080502}">
      <text>
        <r>
          <rPr>
            <b/>
            <sz val="9"/>
            <color indexed="81"/>
            <rFont val="MS P ゴシック"/>
            <family val="3"/>
            <charset val="128"/>
          </rPr>
          <t>=CIQ($B64, "IQ_PROV_BAD_DEBTS_CF", $C64)</t>
        </r>
      </text>
    </comment>
    <comment ref="EG64" authorId="0" shapeId="0" xr:uid="{4E9CB407-E309-4E0A-AEAD-11994280E561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OPER_ACT", $C64)</t>
        </r>
      </text>
    </comment>
    <comment ref="EH64" authorId="0" shapeId="0" xr:uid="{0FA6C237-654D-422C-9738-24A676068572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AR", $C64)</t>
        </r>
      </text>
    </comment>
    <comment ref="EI64" authorId="0" shapeId="0" xr:uid="{825506CF-F5DB-499E-A275-24E847935F4F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INVENTORY", $C64)</t>
        </r>
      </text>
    </comment>
    <comment ref="EJ64" authorId="0" shapeId="0" xr:uid="{25563C66-2E8B-48D0-8C29-1921C09928D9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AP", $C64)</t>
        </r>
      </text>
    </comment>
    <comment ref="EK64" authorId="0" shapeId="0" xr:uid="{D065769A-96F4-4DFB-9B3C-43CB05CE17C7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OTHER_NET_OPER_ASSETS", $C64)</t>
        </r>
      </text>
    </comment>
    <comment ref="EL64" authorId="0" shapeId="0" xr:uid="{74A42474-39AA-4A6D-BAD7-8DAA3463C527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OPER", $C64)</t>
        </r>
      </text>
    </comment>
    <comment ref="EM64" authorId="0" shapeId="0" xr:uid="{4E09E067-CB07-4A1B-9E08-0432D023C586}">
      <text>
        <r>
          <rPr>
            <b/>
            <sz val="9"/>
            <color indexed="81"/>
            <rFont val="MS P ゴシック"/>
            <family val="3"/>
            <charset val="128"/>
          </rPr>
          <t>=CIQ($B64, "IQ_CAPEX", $C64)</t>
        </r>
      </text>
    </comment>
    <comment ref="EN64" authorId="0" shapeId="0" xr:uid="{6B4E630F-3642-4B7B-A76A-9E70D706DFFA}">
      <text>
        <r>
          <rPr>
            <b/>
            <sz val="9"/>
            <color indexed="81"/>
            <rFont val="MS P ゴシック"/>
            <family val="3"/>
            <charset val="128"/>
          </rPr>
          <t>=CIQ($B64, "IQ_SALE_PPE_CF", $C64)</t>
        </r>
      </text>
    </comment>
    <comment ref="EO64" authorId="0" shapeId="0" xr:uid="{3D8D0894-C278-4C53-B4C0-F3FF06BE2231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ACQUIRE_CF", $C64)</t>
        </r>
      </text>
    </comment>
    <comment ref="EP64" authorId="0" shapeId="0" xr:uid="{59109E0C-5325-4F2B-A4AD-DA702EF2EE64}">
      <text>
        <r>
          <rPr>
            <b/>
            <sz val="9"/>
            <color indexed="81"/>
            <rFont val="MS P ゴシック"/>
            <family val="3"/>
            <charset val="128"/>
          </rPr>
          <t>=CIQ($B64, "IQ_DIVEST_CF", $C64)</t>
        </r>
      </text>
    </comment>
    <comment ref="EQ64" authorId="0" shapeId="0" xr:uid="{B2FD2CE6-CB69-4432-8CC6-045837771DFD}">
      <text>
        <r>
          <rPr>
            <b/>
            <sz val="9"/>
            <color indexed="81"/>
            <rFont val="MS P ゴシック"/>
            <family val="3"/>
            <charset val="128"/>
          </rPr>
          <t>=CIQ($B64, "IQ_SALE_INTAN_CF", $C64)</t>
        </r>
      </text>
    </comment>
    <comment ref="ER64" authorId="0" shapeId="0" xr:uid="{1D6B920D-1600-4DF0-A4D0-B0F01A00EFCF}">
      <text>
        <r>
          <rPr>
            <b/>
            <sz val="9"/>
            <color indexed="81"/>
            <rFont val="MS P ゴシック"/>
            <family val="3"/>
            <charset val="128"/>
          </rPr>
          <t>=CIQ($B64, "IQ_INVEST_SECURITY_CF", $C64)</t>
        </r>
      </text>
    </comment>
    <comment ref="ES64" authorId="0" shapeId="0" xr:uid="{9D4507DA-9417-47B9-99C5-D7305B58007C}">
      <text>
        <r>
          <rPr>
            <b/>
            <sz val="9"/>
            <color indexed="81"/>
            <rFont val="MS P ゴシック"/>
            <family val="3"/>
            <charset val="128"/>
          </rPr>
          <t>=CIQ($B64, "IQ_INVEST_LOANS_CF", $C64)</t>
        </r>
      </text>
    </comment>
    <comment ref="ET64" authorId="0" shapeId="0" xr:uid="{D17CB809-5E92-436F-83CD-2171D411574B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INVEST_ACT_SUPPL", $C64)</t>
        </r>
      </text>
    </comment>
    <comment ref="EU64" authorId="0" shapeId="0" xr:uid="{FBCA904F-1DD5-4F0C-8BDB-A3344354D4F5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INVEST", $C64)</t>
        </r>
      </text>
    </comment>
    <comment ref="EV64" authorId="0" shapeId="0" xr:uid="{CA4EB8C0-D36A-4115-B843-1D809B25482C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_ISSUED", $C64)</t>
        </r>
      </text>
    </comment>
    <comment ref="EW64" authorId="0" shapeId="0" xr:uid="{BDE35574-EE22-4C1F-B164-5239CCE0226F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ISSUED", $C64)</t>
        </r>
      </text>
    </comment>
    <comment ref="EX64" authorId="0" shapeId="0" xr:uid="{E3F99E6B-459E-4364-B8EC-5785F34BE93B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ISSUED", $C64)</t>
        </r>
      </text>
    </comment>
    <comment ref="EY64" authorId="0" shapeId="0" xr:uid="{B6225AC4-76C7-471B-87AF-4452E8786A12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_REPAID", $C64)</t>
        </r>
      </text>
    </comment>
    <comment ref="EZ64" authorId="0" shapeId="0" xr:uid="{176FACC5-574B-4BEF-A36A-BA0F63814024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REPAID", $C64)</t>
        </r>
      </text>
    </comment>
    <comment ref="FA64" authorId="0" shapeId="0" xr:uid="{6BD62DED-1A35-4FF9-9397-609A4D09077D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REPAID", $C64)</t>
        </r>
      </text>
    </comment>
    <comment ref="FB64" authorId="0" shapeId="0" xr:uid="{023F3B47-13AF-48CD-8437-745B1507481D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ISSUED", $C64)</t>
        </r>
      </text>
    </comment>
    <comment ref="FC64" authorId="0" shapeId="0" xr:uid="{1181CE1E-F44D-40C2-9A3D-D994785C7D51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REP", $C64)</t>
        </r>
      </text>
    </comment>
    <comment ref="FD64" authorId="0" shapeId="0" xr:uid="{4E82540D-F9D8-4348-99FC-6AE15019BECE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DIV_CF", $C64)</t>
        </r>
      </text>
    </comment>
    <comment ref="FE64" authorId="0" shapeId="0" xr:uid="{837639DE-347E-42E0-A901-0B6C70CBBC68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PREF_DIV_CF", $C64)</t>
        </r>
      </text>
    </comment>
    <comment ref="FF64" authorId="0" shapeId="0" xr:uid="{FD331E6E-E141-4833-8F3D-73400AA6A387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IV_PAID_CF", $C64)</t>
        </r>
      </text>
    </comment>
    <comment ref="FG64" authorId="0" shapeId="0" xr:uid="{6039243E-4F6C-4B0F-8052-C84BDFECAAD5}">
      <text>
        <r>
          <rPr>
            <b/>
            <sz val="9"/>
            <color indexed="81"/>
            <rFont val="MS P ゴシック"/>
            <family val="3"/>
            <charset val="128"/>
          </rPr>
          <t>=CIQ($B64, "IQ_SPECIAL_DIV_CF", $C64)</t>
        </r>
      </text>
    </comment>
    <comment ref="FH64" authorId="0" shapeId="0" xr:uid="{659BC1BD-9B19-4809-8D58-DB4182B8D862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FINANCE_ACT_SUPPL", $C64)</t>
        </r>
      </text>
    </comment>
    <comment ref="FI64" authorId="0" shapeId="0" xr:uid="{889929AC-A4E9-439B-A922-45D0FEE26613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FINAN", $C64)</t>
        </r>
      </text>
    </comment>
    <comment ref="FJ64" authorId="0" shapeId="0" xr:uid="{5C5F760C-1C13-4AB8-AC8D-3AA5E85D9304}">
      <text>
        <r>
          <rPr>
            <b/>
            <sz val="9"/>
            <color indexed="81"/>
            <rFont val="MS P ゴシック"/>
            <family val="3"/>
            <charset val="128"/>
          </rPr>
          <t>=CIQ($B64, "IQ_FX", $C64)</t>
        </r>
      </text>
    </comment>
    <comment ref="FK64" authorId="0" shapeId="0" xr:uid="{1F0DE5BD-A73F-47B2-9063-163268DD2B90}">
      <text>
        <r>
          <rPr>
            <b/>
            <sz val="9"/>
            <color indexed="81"/>
            <rFont val="MS P ゴシック"/>
            <family val="3"/>
            <charset val="128"/>
          </rPr>
          <t>=CIQ($B64, "IQ_NET_CHANGE", $C64)</t>
        </r>
      </text>
    </comment>
    <comment ref="FM64" authorId="0" shapeId="0" xr:uid="{7CA4791A-7307-405C-A84E-C08E85CD4DB0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INTEREST", $C64)</t>
        </r>
      </text>
    </comment>
    <comment ref="FN64" authorId="0" shapeId="0" xr:uid="{9A5C1DB5-0324-42AE-ADB0-CE3184B39D51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TAXES", $C64)</t>
        </r>
      </text>
    </comment>
    <comment ref="FO64" authorId="0" shapeId="0" xr:uid="{9A948FA9-D209-472F-BD31-1A307527B4AE}">
      <text>
        <r>
          <rPr>
            <b/>
            <sz val="9"/>
            <color indexed="81"/>
            <rFont val="MS P ゴシック"/>
            <family val="3"/>
            <charset val="128"/>
          </rPr>
          <t>=CIQ($B64, "IQ_LEVERED_FCF", $C64)</t>
        </r>
      </text>
    </comment>
    <comment ref="FP64" authorId="0" shapeId="0" xr:uid="{2F086DF4-0FCF-4305-A7EC-83320A045FDA}">
      <text>
        <r>
          <rPr>
            <b/>
            <sz val="9"/>
            <color indexed="81"/>
            <rFont val="MS P ゴシック"/>
            <family val="3"/>
            <charset val="128"/>
          </rPr>
          <t>=CIQ($B64, "IQ_UNLEVERED_FCF", $C64)</t>
        </r>
      </text>
    </comment>
    <comment ref="FQ64" authorId="0" shapeId="0" xr:uid="{2161F452-89A1-4C86-B034-93CFB9335842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NET_WORKING_CAPITAL", $C64)</t>
        </r>
      </text>
    </comment>
    <comment ref="FR64" authorId="0" shapeId="0" xr:uid="{153FDA42-9761-4020-9BF3-2F1E46ACB546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ISSUED", $C64)</t>
        </r>
      </text>
    </comment>
    <comment ref="FS64" authorId="0" shapeId="0" xr:uid="{25C61805-BCC4-49AC-A97C-C257FC09D441}">
      <text>
        <r>
          <rPr>
            <b/>
            <sz val="9"/>
            <color indexed="81"/>
            <rFont val="MS P ゴシック"/>
            <family val="3"/>
            <charset val="128"/>
          </rPr>
          <t>=CIQ($B64, "IQ_FILING_CURRENCY", $C64)</t>
        </r>
      </text>
    </comment>
    <comment ref="FT64" authorId="0" shapeId="0" xr:uid="{66F40C4D-2ECE-4CE5-9BDF-880CD7A27A81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DATE_IS", $C64)</t>
        </r>
      </text>
    </comment>
    <comment ref="FU64" authorId="0" shapeId="0" xr:uid="{6D37BBA1-DE86-48CE-88F1-CBDF67D9112F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LENGTH_IS", $C64)</t>
        </r>
      </text>
    </comment>
    <comment ref="FV64" authorId="0" shapeId="0" xr:uid="{B4A49499-4B44-468B-AAB5-D77E4257B30E}">
      <text>
        <r>
          <rPr>
            <b/>
            <sz val="9"/>
            <color indexed="81"/>
            <rFont val="MS P ゴシック"/>
            <family val="3"/>
            <charset val="128"/>
          </rPr>
          <t>=CIQ($B64, "IQ_MARKETCAP", $FT64)</t>
        </r>
      </text>
    </comment>
    <comment ref="FW64" authorId="0" shapeId="0" xr:uid="{B0FA4211-AA7B-49C7-AC41-9CD65D22841F}">
      <text>
        <r>
          <rPr>
            <b/>
            <sz val="9"/>
            <color indexed="81"/>
            <rFont val="MS P ゴシック"/>
            <family val="3"/>
            <charset val="128"/>
          </rPr>
          <t>=CIQ($B64, "IQ_CUSTOM_BETA", $FT64)</t>
        </r>
      </text>
    </comment>
    <comment ref="FX64" authorId="0" shapeId="0" xr:uid="{656EC335-9C0F-4B20-8266-6C2448C8C105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5YR", $FT64)</t>
        </r>
      </text>
    </comment>
    <comment ref="FY64" authorId="0" shapeId="0" xr:uid="{56140520-FA0B-482B-852C-E28AE262C528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2YR", $FT64)</t>
        </r>
      </text>
    </comment>
    <comment ref="FZ64" authorId="0" shapeId="0" xr:uid="{BCF5AD42-BC73-4AF0-9BB5-C935A30E399F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1YR", $FT64)</t>
        </r>
      </text>
    </comment>
    <comment ref="GC64" authorId="0" shapeId="0" xr:uid="{9F01E075-2429-46BE-A507-62D8B7F004C0}">
      <text>
        <r>
          <rPr>
            <b/>
            <sz val="9"/>
            <color indexed="81"/>
            <rFont val="MS P ゴシック"/>
            <family val="3"/>
            <charset val="128"/>
          </rPr>
          <t>=CIQ(B64, "IQ_CUSTOM_BETA", "-104W", FT64, , "^TOPIX", "JPY", "H")</t>
        </r>
      </text>
    </comment>
    <comment ref="GD64" authorId="0" shapeId="0" xr:uid="{D868D94D-983B-4F10-A307-CB3C65A5FEEB}">
      <text>
        <r>
          <rPr>
            <b/>
            <sz val="9"/>
            <color indexed="81"/>
            <rFont val="MS P ゴシック"/>
            <family val="3"/>
            <charset val="128"/>
          </rPr>
          <t>=CIQ(B64, "IQ_CUSTOM_BETA", "-104W", FT64, , "^N225", "JPY", "H")</t>
        </r>
      </text>
    </comment>
    <comment ref="E65" authorId="0" shapeId="0" xr:uid="{D55D7CCF-41E1-4054-9665-14377562BF32}">
      <text>
        <r>
          <rPr>
            <b/>
            <sz val="9"/>
            <color indexed="81"/>
            <rFont val="MS P ゴシック"/>
            <family val="3"/>
            <charset val="128"/>
          </rPr>
          <t>=CIQ($B65, "IQ_REV", $C65)</t>
        </r>
      </text>
    </comment>
    <comment ref="F65" authorId="0" shapeId="0" xr:uid="{518A85CD-64C6-4B61-99FD-5B69C46BE7B5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REV", $C65)</t>
        </r>
      </text>
    </comment>
    <comment ref="G65" authorId="0" shapeId="0" xr:uid="{94C19543-5FCE-478A-ABA3-35DAA4FDA78B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REV", $C65)</t>
        </r>
      </text>
    </comment>
    <comment ref="H65" authorId="0" shapeId="0" xr:uid="{6AF116A2-5E3E-440C-8CEA-ACD2114BC8B8}">
      <text>
        <r>
          <rPr>
            <b/>
            <sz val="9"/>
            <color indexed="81"/>
            <rFont val="MS P ゴシック"/>
            <family val="3"/>
            <charset val="128"/>
          </rPr>
          <t>=CIQ($B65, "IQ_COGS", $C65)</t>
        </r>
      </text>
    </comment>
    <comment ref="I65" authorId="0" shapeId="0" xr:uid="{D8455A88-ACF8-447C-86BC-DCC780CC76E4}">
      <text>
        <r>
          <rPr>
            <b/>
            <sz val="9"/>
            <color indexed="81"/>
            <rFont val="MS P ゴシック"/>
            <family val="3"/>
            <charset val="128"/>
          </rPr>
          <t>=CIQ($B65, "IQ_GP", $C65)</t>
        </r>
      </text>
    </comment>
    <comment ref="J65" authorId="0" shapeId="0" xr:uid="{2B7F9538-ECEC-490F-A340-59B928017262}">
      <text>
        <r>
          <rPr>
            <b/>
            <sz val="9"/>
            <color indexed="81"/>
            <rFont val="MS P ゴシック"/>
            <family val="3"/>
            <charset val="128"/>
          </rPr>
          <t>=CIQ($B65, "IQ_SGA_SUPPL", $C65)</t>
        </r>
      </text>
    </comment>
    <comment ref="K65" authorId="0" shapeId="0" xr:uid="{40076657-8EAD-42E8-9FC9-74F443ADEC75}">
      <text>
        <r>
          <rPr>
            <b/>
            <sz val="9"/>
            <color indexed="81"/>
            <rFont val="MS P ゴシック"/>
            <family val="3"/>
            <charset val="128"/>
          </rPr>
          <t>=CIQ($B65, "IQ_PROV_BAD_DEBTS", $C65)</t>
        </r>
      </text>
    </comment>
    <comment ref="L65" authorId="0" shapeId="0" xr:uid="{F201E5EF-ABF1-4BAC-A35F-2013CBBEE1AB}">
      <text>
        <r>
          <rPr>
            <b/>
            <sz val="9"/>
            <color indexed="81"/>
            <rFont val="MS P ゴシック"/>
            <family val="3"/>
            <charset val="128"/>
          </rPr>
          <t>=CIQ($B65, "IQ_RD_EXP", $C65)</t>
        </r>
      </text>
    </comment>
    <comment ref="M65" authorId="0" shapeId="0" xr:uid="{F06B664E-073C-4165-9432-5AAB6FE3EA14}">
      <text>
        <r>
          <rPr>
            <b/>
            <sz val="9"/>
            <color indexed="81"/>
            <rFont val="MS P ゴシック"/>
            <family val="3"/>
            <charset val="128"/>
          </rPr>
          <t>=CIQ($B65, "IQ_DA_SUPPL", $C65)</t>
        </r>
      </text>
    </comment>
    <comment ref="N65" authorId="0" shapeId="0" xr:uid="{5B2DDA89-3846-412D-93B4-EB2029F11AA7}">
      <text>
        <r>
          <rPr>
            <b/>
            <sz val="9"/>
            <color indexed="81"/>
            <rFont val="MS P ゴシック"/>
            <family val="3"/>
            <charset val="128"/>
          </rPr>
          <t>=CIQ($B65, "IQ_GW_INTAN_AMORT", $C65)</t>
        </r>
      </text>
    </comment>
    <comment ref="O65" authorId="0" shapeId="0" xr:uid="{E35C4653-9766-46E0-8DAF-933F3270A8B5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OPER", $C65)</t>
        </r>
      </text>
    </comment>
    <comment ref="P65" authorId="0" shapeId="0" xr:uid="{8C5DEA2A-BD5E-422E-ADBA-7632E7000208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THER_OPER", $C65)</t>
        </r>
      </text>
    </comment>
    <comment ref="Q65" authorId="0" shapeId="0" xr:uid="{A759BDF4-2794-4902-9A80-500D7BBA6B62}">
      <text>
        <r>
          <rPr>
            <b/>
            <sz val="9"/>
            <color indexed="81"/>
            <rFont val="MS P ゴシック"/>
            <family val="3"/>
            <charset val="128"/>
          </rPr>
          <t>=CIQ($B65, "IQ_OPER_INC", $C65)</t>
        </r>
      </text>
    </comment>
    <comment ref="R65" authorId="0" shapeId="0" xr:uid="{A5769AE1-AAA0-4FDD-A26B-0FA2A246AD5C}">
      <text>
        <r>
          <rPr>
            <b/>
            <sz val="9"/>
            <color indexed="81"/>
            <rFont val="MS P ゴシック"/>
            <family val="3"/>
            <charset val="128"/>
          </rPr>
          <t>=CIQ($B65, "IQ_INTEREST_EXP", $C65)</t>
        </r>
      </text>
    </comment>
    <comment ref="S65" authorId="0" shapeId="0" xr:uid="{BC3824FF-6CD5-451D-8833-AFC584B059CA}">
      <text>
        <r>
          <rPr>
            <b/>
            <sz val="9"/>
            <color indexed="81"/>
            <rFont val="MS P ゴシック"/>
            <family val="3"/>
            <charset val="128"/>
          </rPr>
          <t>=CIQ($B65, "IQ_INTEREST_INVEST_INC", $C65)</t>
        </r>
      </text>
    </comment>
    <comment ref="T65" authorId="0" shapeId="0" xr:uid="{FE92AFCE-0457-45F5-BECD-C455651E990F}">
      <text>
        <r>
          <rPr>
            <b/>
            <sz val="9"/>
            <color indexed="81"/>
            <rFont val="MS P ゴシック"/>
            <family val="3"/>
            <charset val="128"/>
          </rPr>
          <t>=CIQ($B65, "IQ_NET_INTEREST_EXP", $C65)</t>
        </r>
      </text>
    </comment>
    <comment ref="U65" authorId="0" shapeId="0" xr:uid="{E94053C2-8224-4E3E-86D5-B32C5C4C0D3D}">
      <text>
        <r>
          <rPr>
            <b/>
            <sz val="9"/>
            <color indexed="81"/>
            <rFont val="MS P ゴシック"/>
            <family val="3"/>
            <charset val="128"/>
          </rPr>
          <t>=CIQ($B65, "IQ_INC_EQUITY", $C65)</t>
        </r>
      </text>
    </comment>
    <comment ref="V65" authorId="0" shapeId="0" xr:uid="{AC140CFF-DB82-403A-A551-9E30EC933C3D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CY_GAIN", $C65)</t>
        </r>
      </text>
    </comment>
    <comment ref="W65" authorId="0" shapeId="0" xr:uid="{7661C5C0-3D68-4749-8B06-0EFFD831CAAF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NON_OPER_EXP_SUPPL", $C65)</t>
        </r>
      </text>
    </comment>
    <comment ref="X65" authorId="0" shapeId="0" xr:uid="{D59D6257-7E49-4321-BC57-2BCE127CCB96}">
      <text>
        <r>
          <rPr>
            <b/>
            <sz val="9"/>
            <color indexed="81"/>
            <rFont val="MS P ゴシック"/>
            <family val="3"/>
            <charset val="128"/>
          </rPr>
          <t>=CIQ($B65, "IQ_EBT_EXCL", $C65)</t>
        </r>
      </text>
    </comment>
    <comment ref="Y65" authorId="0" shapeId="0" xr:uid="{018AD1F0-63A7-4728-BAC2-BDB83C001974}">
      <text>
        <r>
          <rPr>
            <b/>
            <sz val="9"/>
            <color indexed="81"/>
            <rFont val="MS P ゴシック"/>
            <family val="3"/>
            <charset val="128"/>
          </rPr>
          <t>=CIQ($B65, "IQ_IMPAIRMENT_GW", $C65)</t>
        </r>
      </text>
    </comment>
    <comment ref="Z65" authorId="0" shapeId="0" xr:uid="{ADBE1814-2455-4ED0-9A05-3D2DDDF97E49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INVEST", $C65)</t>
        </r>
      </text>
    </comment>
    <comment ref="AA65" authorId="0" shapeId="0" xr:uid="{1B769C32-06DD-457C-B649-2899026E2653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ASSETS", $C65)</t>
        </r>
      </text>
    </comment>
    <comment ref="AB65" authorId="0" shapeId="0" xr:uid="{3F3064B9-E7A5-48FC-99FD-D9058BF4104F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WRITEDOWN", $C65)</t>
        </r>
      </text>
    </comment>
    <comment ref="AC65" authorId="0" shapeId="0" xr:uid="{A9A4B33B-F86A-4AD8-B786-0D964E7C28FB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UNUSUAL_SUPPL", $C65)</t>
        </r>
      </text>
    </comment>
    <comment ref="AD65" authorId="0" shapeId="0" xr:uid="{23B33C7D-72A7-44B6-B908-C2294AC644EC}">
      <text>
        <r>
          <rPr>
            <b/>
            <sz val="9"/>
            <color indexed="81"/>
            <rFont val="MS P ゴシック"/>
            <family val="3"/>
            <charset val="128"/>
          </rPr>
          <t>=CIQ($B65, "IQ_EBT", $C65)</t>
        </r>
      </text>
    </comment>
    <comment ref="AE65" authorId="0" shapeId="0" xr:uid="{7BF33367-442B-4E26-871F-2DEDCAE1577B}">
      <text>
        <r>
          <rPr>
            <b/>
            <sz val="9"/>
            <color indexed="81"/>
            <rFont val="MS P ゴシック"/>
            <family val="3"/>
            <charset val="128"/>
          </rPr>
          <t>=CIQ($B65, "IQ_INC_TAX", $C65)</t>
        </r>
      </text>
    </comment>
    <comment ref="AF65" authorId="0" shapeId="0" xr:uid="{95F2DB20-3837-4D89-8C88-C07A27FD9CD3}">
      <text>
        <r>
          <rPr>
            <b/>
            <sz val="9"/>
            <color indexed="81"/>
            <rFont val="MS P ゴシック"/>
            <family val="3"/>
            <charset val="128"/>
          </rPr>
          <t>=CIQ($B65, "IQ_EARNING_CO", $C65)</t>
        </r>
      </text>
    </comment>
    <comment ref="AG65" authorId="0" shapeId="0" xr:uid="{BCF02793-38C3-4CA0-B25F-0B1C57BB810C}">
      <text>
        <r>
          <rPr>
            <b/>
            <sz val="9"/>
            <color indexed="81"/>
            <rFont val="MS P ゴシック"/>
            <family val="3"/>
            <charset val="128"/>
          </rPr>
          <t>=CIQ($B65, "IQ_DO", $C65)</t>
        </r>
      </text>
    </comment>
    <comment ref="AH65" authorId="0" shapeId="0" xr:uid="{F6B065DD-AC5B-4EBA-B737-92AC5BBAE518}">
      <text>
        <r>
          <rPr>
            <b/>
            <sz val="9"/>
            <color indexed="81"/>
            <rFont val="MS P ゴシック"/>
            <family val="3"/>
            <charset val="128"/>
          </rPr>
          <t>=CIQ($B65, "IQ_EXTRA_ACC_ITEMS", $C65)</t>
        </r>
      </text>
    </comment>
    <comment ref="AI65" authorId="0" shapeId="0" xr:uid="{BBC16EE7-1CD8-4388-AE89-CD268E17B2A5}">
      <text>
        <r>
          <rPr>
            <b/>
            <sz val="9"/>
            <color indexed="81"/>
            <rFont val="MS P ゴシック"/>
            <family val="3"/>
            <charset val="128"/>
          </rPr>
          <t>=CIQ($B65, "IQ_NI_COMPANY", $C65)</t>
        </r>
      </text>
    </comment>
    <comment ref="AJ65" authorId="0" shapeId="0" xr:uid="{30018DBB-E43B-4F8A-BF03-64EFD4D506D7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IS", $C65)</t>
        </r>
      </text>
    </comment>
    <comment ref="AK65" authorId="0" shapeId="0" xr:uid="{C5784FAC-D786-4BE6-8C74-8E28C8FBDF4F}">
      <text>
        <r>
          <rPr>
            <b/>
            <sz val="9"/>
            <color indexed="81"/>
            <rFont val="MS P ゴシック"/>
            <family val="3"/>
            <charset val="128"/>
          </rPr>
          <t>=CIQ($B65, "IQ_NI", $C65)</t>
        </r>
      </text>
    </comment>
    <comment ref="AL65" authorId="0" shapeId="0" xr:uid="{CC4582FB-0515-461F-8888-24701C562798}">
      <text>
        <r>
          <rPr>
            <b/>
            <sz val="9"/>
            <color indexed="81"/>
            <rFont val="MS P ゴシック"/>
            <family val="3"/>
            <charset val="128"/>
          </rPr>
          <t>=CIQ($B65, "IQ_PREF_DIV_OTHER", $C65)</t>
        </r>
      </text>
    </comment>
    <comment ref="AN65" authorId="0" shapeId="0" xr:uid="{3CFAED8B-B0DB-4ED9-990A-79413BAB8968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EPS_INCL", $C65)</t>
        </r>
      </text>
    </comment>
    <comment ref="AO65" authorId="0" shapeId="0" xr:uid="{2AE02E0F-3ECD-4524-821B-CF3E5CB1914E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EPS_EXCL", $C65)</t>
        </r>
      </text>
    </comment>
    <comment ref="AP65" authorId="0" shapeId="0" xr:uid="{159D5049-6A38-41CE-BE54-6B07ADBB5BBD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WEIGHT", $C65)</t>
        </r>
      </text>
    </comment>
    <comment ref="AQ65" authorId="0" shapeId="0" xr:uid="{0C20D5C0-B194-4959-8189-70D0B19DD8E0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EPS_INCL", $C65)</t>
        </r>
      </text>
    </comment>
    <comment ref="AR65" authorId="0" shapeId="0" xr:uid="{2CE595D7-4815-4BEC-B75F-013BAB581C9C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EPS_EXCL", $C65)</t>
        </r>
      </text>
    </comment>
    <comment ref="AS65" authorId="0" shapeId="0" xr:uid="{6BE52AA7-BBF6-44D3-BBDC-54E70B209B07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WEIGHT", $C65)</t>
        </r>
      </text>
    </comment>
    <comment ref="AT65" authorId="0" shapeId="0" xr:uid="{6A39A91E-67F1-43B5-8511-3AD6324DE9F8}">
      <text>
        <r>
          <rPr>
            <b/>
            <sz val="9"/>
            <color indexed="81"/>
            <rFont val="MS P ゴシック"/>
            <family val="3"/>
            <charset val="128"/>
          </rPr>
          <t>=CIQ($B65, "IQ_DIV_SHARE", $C65)</t>
        </r>
      </text>
    </comment>
    <comment ref="AU65" authorId="0" shapeId="0" xr:uid="{4CC19613-02B3-4B82-ADF1-BB414FB7008E}">
      <text>
        <r>
          <rPr>
            <b/>
            <sz val="9"/>
            <color indexed="81"/>
            <rFont val="MS P ゴシック"/>
            <family val="3"/>
            <charset val="128"/>
          </rPr>
          <t>=-CIQ($B65, "IQ_TOTAL_DIV_PAID_CF", $C65)/CIQ($B65, "IQ_NI", $C65)</t>
        </r>
      </text>
    </comment>
    <comment ref="AW65" authorId="0" shapeId="0" xr:uid="{CB4BCBEA-D841-44F4-80AA-BDE261C8F9E9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", $C65)</t>
        </r>
      </text>
    </comment>
    <comment ref="AX65" authorId="0" shapeId="0" xr:uid="{FAC4D1EF-6E76-437A-B914-A823A3C68239}">
      <text>
        <r>
          <rPr>
            <b/>
            <sz val="9"/>
            <color indexed="81"/>
            <rFont val="MS P ゴシック"/>
            <family val="3"/>
            <charset val="128"/>
          </rPr>
          <t>=CIQ($B65, "IQ_EBITA", $C65)</t>
        </r>
      </text>
    </comment>
    <comment ref="AY65" authorId="0" shapeId="0" xr:uid="{1280AA8A-47CF-4A84-A00A-EE37BAC5760E}">
      <text>
        <r>
          <rPr>
            <b/>
            <sz val="9"/>
            <color indexed="81"/>
            <rFont val="MS P ゴシック"/>
            <family val="3"/>
            <charset val="128"/>
          </rPr>
          <t>=CIQ($B65, "IQ_EBIT", $C65)</t>
        </r>
      </text>
    </comment>
    <comment ref="AZ65" authorId="0" shapeId="0" xr:uid="{E1D314DE-1FFE-427F-BA6A-2CC4599A3C0C}">
      <text>
        <r>
          <rPr>
            <b/>
            <sz val="9"/>
            <color indexed="81"/>
            <rFont val="MS P ゴシック"/>
            <family val="3"/>
            <charset val="128"/>
          </rPr>
          <t>=CIQ($B65, "IQ_EFFECT_TAX_RATE", $C65)/100</t>
        </r>
      </text>
    </comment>
    <comment ref="BA65" authorId="0" shapeId="0" xr:uid="{4E8DFFC9-6471-49DE-8322-F9EF765DEBDA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DATE_IS", $C65)</t>
        </r>
      </text>
    </comment>
    <comment ref="BC65" authorId="0" shapeId="0" xr:uid="{2A4E20B9-42D6-4CEC-91ED-27EB2DCBC1E9}">
      <text>
        <r>
          <rPr>
            <b/>
            <sz val="9"/>
            <color indexed="81"/>
            <rFont val="MS P ゴシック"/>
            <family val="3"/>
            <charset val="128"/>
          </rPr>
          <t>=CIQ($B65, "IQ_ADVERTISING", $C65)</t>
        </r>
      </text>
    </comment>
    <comment ref="BD65" authorId="0" shapeId="0" xr:uid="{D8947490-BFEB-4C04-951D-516E25A58973}">
      <text>
        <r>
          <rPr>
            <b/>
            <sz val="9"/>
            <color indexed="81"/>
            <rFont val="MS P ゴシック"/>
            <family val="3"/>
            <charset val="128"/>
          </rPr>
          <t>=CIQ($B65, "IQ_SALES_MARKETING", $C65)</t>
        </r>
      </text>
    </comment>
    <comment ref="BE65" authorId="0" shapeId="0" xr:uid="{BEAF050F-115A-4262-ACA7-31607963B861}">
      <text>
        <r>
          <rPr>
            <b/>
            <sz val="9"/>
            <color indexed="81"/>
            <rFont val="MS P ゴシック"/>
            <family val="3"/>
            <charset val="128"/>
          </rPr>
          <t>=CIQ($B65, "IQ_GA_EXP", $C65)</t>
        </r>
      </text>
    </comment>
    <comment ref="BF65" authorId="0" shapeId="0" xr:uid="{6595F988-735C-4544-BB36-293B5C57BE7A}">
      <text>
        <r>
          <rPr>
            <b/>
            <sz val="9"/>
            <color indexed="81"/>
            <rFont val="MS P ゴシック"/>
            <family val="3"/>
            <charset val="128"/>
          </rPr>
          <t>=CIQ($B65, "IQ_RD_EXP_FN", $C65)</t>
        </r>
      </text>
    </comment>
    <comment ref="BG65" authorId="0" shapeId="0" xr:uid="{01A1FAD9-448C-4323-AD47-57B947E01C23}">
      <text>
        <r>
          <rPr>
            <b/>
            <sz val="9"/>
            <color indexed="81"/>
            <rFont val="MS P ゴシック"/>
            <family val="3"/>
            <charset val="128"/>
          </rPr>
          <t>=CIQ($B65, "IQ_NET_RENTAL_EXP", $C65)</t>
        </r>
      </text>
    </comment>
    <comment ref="BH65" authorId="0" shapeId="0" xr:uid="{47716777-8F7A-4E80-8126-6359541B2429}">
      <text>
        <r>
          <rPr>
            <b/>
            <sz val="9"/>
            <color indexed="81"/>
            <rFont val="MS P ゴシック"/>
            <family val="3"/>
            <charset val="128"/>
          </rPr>
          <t>=CIQ($B65, "IQ_IMPUT_OPER_LEASE_INT_EXP", $C65)</t>
        </r>
      </text>
    </comment>
    <comment ref="BI65" authorId="0" shapeId="0" xr:uid="{5EFE6277-D735-47F8-9DD5-A936E725CD02}">
      <text>
        <r>
          <rPr>
            <b/>
            <sz val="9"/>
            <color indexed="81"/>
            <rFont val="MS P ゴシック"/>
            <family val="3"/>
            <charset val="128"/>
          </rPr>
          <t>=CIQ($B65, "IQ_IMPUT_OPER_LEASE_DEPR", $C65)</t>
        </r>
      </text>
    </comment>
    <comment ref="BL65" authorId="0" shapeId="0" xr:uid="{3706A38C-6987-4B08-B501-5FBFCC40E545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EQUIV", $C65)</t>
        </r>
      </text>
    </comment>
    <comment ref="BM65" authorId="0" shapeId="0" xr:uid="{CAC585FE-5DAE-43D4-9AC2-2CF2D8966B18}">
      <text>
        <r>
          <rPr>
            <b/>
            <sz val="9"/>
            <color indexed="81"/>
            <rFont val="MS P ゴシック"/>
            <family val="3"/>
            <charset val="128"/>
          </rPr>
          <t>=CIQ($B65, "IQ_ST_INVEST", $C65)</t>
        </r>
      </text>
    </comment>
    <comment ref="BN65" authorId="0" shapeId="0" xr:uid="{9C9CF0A6-8183-4559-98E8-41E041067652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ST_INVEST", $C65)</t>
        </r>
      </text>
    </comment>
    <comment ref="BO65" authorId="0" shapeId="0" xr:uid="{714E7FE4-2198-4DEE-A24E-FFA030A91DEF}">
      <text>
        <r>
          <rPr>
            <b/>
            <sz val="9"/>
            <color indexed="81"/>
            <rFont val="MS P ゴシック"/>
            <family val="3"/>
            <charset val="128"/>
          </rPr>
          <t>=CIQ($B65, "IQ_AR", $C65)</t>
        </r>
      </text>
    </comment>
    <comment ref="BP65" authorId="0" shapeId="0" xr:uid="{4FF4F60F-A545-42C2-ABE3-C8EE801D1BD4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RECEIV", $C65)</t>
        </r>
      </text>
    </comment>
    <comment ref="BQ65" authorId="0" shapeId="0" xr:uid="{0838E32D-0D23-427B-8313-703F29B60D27}">
      <text>
        <r>
          <rPr>
            <b/>
            <sz val="9"/>
            <color indexed="81"/>
            <rFont val="MS P ゴシック"/>
            <family val="3"/>
            <charset val="128"/>
          </rPr>
          <t>=CIQ($B65, "IQ_INVENTORY", $C65)</t>
        </r>
      </text>
    </comment>
    <comment ref="BR65" authorId="0" shapeId="0" xr:uid="{8A596C80-1950-442E-8576-684A118AD7F4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ASSETS_CURRENT", $C65)</t>
        </r>
      </text>
    </comment>
    <comment ref="BS65" authorId="0" shapeId="0" xr:uid="{3CEEA00E-F9D9-4BAE-AA3B-A1D11FDC823A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CA_SUPPL", $C65)</t>
        </r>
      </text>
    </comment>
    <comment ref="BT65" authorId="0" shapeId="0" xr:uid="{F05A9207-4E75-4D85-AD83-DC4EF3DD392E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A", $C65)</t>
        </r>
      </text>
    </comment>
    <comment ref="BU65" authorId="0" shapeId="0" xr:uid="{4872F40D-577D-4459-B1C8-6C410DBD580C}">
      <text>
        <r>
          <rPr>
            <b/>
            <sz val="9"/>
            <color indexed="81"/>
            <rFont val="MS P ゴシック"/>
            <family val="3"/>
            <charset val="128"/>
          </rPr>
          <t>=CIQ($B65, "IQ_GPPE", $C65)</t>
        </r>
      </text>
    </comment>
    <comment ref="BV65" authorId="0" shapeId="0" xr:uid="{2FF9E411-B840-491C-93EF-F8806728981D}">
      <text>
        <r>
          <rPr>
            <b/>
            <sz val="9"/>
            <color indexed="81"/>
            <rFont val="MS P ゴシック"/>
            <family val="3"/>
            <charset val="128"/>
          </rPr>
          <t>=CIQ($B65, "IQ_AD", $C65)</t>
        </r>
      </text>
    </comment>
    <comment ref="BW65" authorId="0" shapeId="0" xr:uid="{82CDA3EF-40A0-490B-9151-2B6D39CDBA83}">
      <text>
        <r>
          <rPr>
            <b/>
            <sz val="9"/>
            <color indexed="81"/>
            <rFont val="MS P ゴシック"/>
            <family val="3"/>
            <charset val="128"/>
          </rPr>
          <t>=CIQ($B65, "IQ_NPPE", $C65)</t>
        </r>
      </text>
    </comment>
    <comment ref="BX65" authorId="0" shapeId="0" xr:uid="{118A70FC-075C-4E03-85A6-9D8CB74ABA1F}">
      <text>
        <r>
          <rPr>
            <b/>
            <sz val="9"/>
            <color indexed="81"/>
            <rFont val="MS P ゴシック"/>
            <family val="3"/>
            <charset val="128"/>
          </rPr>
          <t>=CIQ($B65, "IQ_LT_INVEST", $C65)</t>
        </r>
      </text>
    </comment>
    <comment ref="BY65" authorId="0" shapeId="0" xr:uid="{E82FF34C-EB25-434D-93B2-25627632F5EC}">
      <text>
        <r>
          <rPr>
            <b/>
            <sz val="9"/>
            <color indexed="81"/>
            <rFont val="MS P ゴシック"/>
            <family val="3"/>
            <charset val="128"/>
          </rPr>
          <t>=CIQ($B65, "IQ_GW", $C65)</t>
        </r>
      </text>
    </comment>
    <comment ref="BZ65" authorId="0" shapeId="0" xr:uid="{48E60BC2-0768-4226-899F-65A7758B871C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INTAN", $C65)</t>
        </r>
      </text>
    </comment>
    <comment ref="CA65" authorId="0" shapeId="0" xr:uid="{CA6DDD82-1FEC-4449-BC70-473D081F3C7C}">
      <text>
        <r>
          <rPr>
            <b/>
            <sz val="9"/>
            <color indexed="81"/>
            <rFont val="MS P ゴシック"/>
            <family val="3"/>
            <charset val="128"/>
          </rPr>
          <t>=CIQ($B65, "IQ_LOANS_RECEIV_LT", $C65)</t>
        </r>
      </text>
    </comment>
    <comment ref="CB65" authorId="0" shapeId="0" xr:uid="{3F4F4D1F-8C04-4BC5-97AB-582A1CEF8BF8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ASSETS_LT", $C65)</t>
        </r>
      </text>
    </comment>
    <comment ref="CC65" authorId="0" shapeId="0" xr:uid="{F6D81F64-36E0-4E7F-A24E-11B298796750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LT_ASSETS", $C65)</t>
        </r>
      </text>
    </comment>
    <comment ref="CD65" authorId="0" shapeId="0" xr:uid="{6CC61D9A-329A-47CD-B212-B423B32CD56F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ASSETS", $C65)</t>
        </r>
      </text>
    </comment>
    <comment ref="CF65" authorId="0" shapeId="0" xr:uid="{6461F85C-17BD-453D-80C1-69DFC56F048E}">
      <text>
        <r>
          <rPr>
            <b/>
            <sz val="9"/>
            <color indexed="81"/>
            <rFont val="MS P ゴシック"/>
            <family val="3"/>
            <charset val="128"/>
          </rPr>
          <t>=CIQ($B65, "IQ_AP", $C65)</t>
        </r>
      </text>
    </comment>
    <comment ref="CG65" authorId="0" shapeId="0" xr:uid="{2AFFC397-F777-4D28-9EB1-177DC987F444}">
      <text>
        <r>
          <rPr>
            <b/>
            <sz val="9"/>
            <color indexed="81"/>
            <rFont val="MS P ゴシック"/>
            <family val="3"/>
            <charset val="128"/>
          </rPr>
          <t>=CIQ($B65, "IQ_AE", $C65)</t>
        </r>
      </text>
    </comment>
    <comment ref="CH65" authorId="0" shapeId="0" xr:uid="{C7C6F242-0BF3-42E5-908A-6A777299BA0B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", $C65)</t>
        </r>
      </text>
    </comment>
    <comment ref="CI65" authorId="0" shapeId="0" xr:uid="{173C7653-9630-4F81-A655-403E2A53DC36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PORT_DEBT", $C65)</t>
        </r>
      </text>
    </comment>
    <comment ref="CJ65" authorId="0" shapeId="0" xr:uid="{9F3F11A4-EE98-4EAA-BED4-6AF3276EB207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PORT_LEASES", $C65)</t>
        </r>
      </text>
    </comment>
    <comment ref="CK65" authorId="0" shapeId="0" xr:uid="{DC07068A-F03B-40AF-A1D8-EB622D0263EE}">
      <text>
        <r>
          <rPr>
            <b/>
            <sz val="9"/>
            <color indexed="81"/>
            <rFont val="MS P ゴシック"/>
            <family val="3"/>
            <charset val="128"/>
          </rPr>
          <t>=CIQ($B65, "IQ_INC_TAX_PAY_CURRENT", $C65)</t>
        </r>
      </text>
    </comment>
    <comment ref="CL65" authorId="0" shapeId="0" xr:uid="{C1F48B38-AA20-4AA4-ACA5-E2F727D43A40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CL_SUPPL", $C65)</t>
        </r>
      </text>
    </comment>
    <comment ref="CM65" authorId="0" shapeId="0" xr:uid="{6466F702-D176-4F35-96E7-4AA925E57443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L", $C65)</t>
        </r>
      </text>
    </comment>
    <comment ref="CN65" authorId="0" shapeId="0" xr:uid="{C915CE0E-7BDA-4220-9FA8-46EF00BD492E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", $C65)</t>
        </r>
      </text>
    </comment>
    <comment ref="CO65" authorId="0" shapeId="0" xr:uid="{5480D3A8-D039-4CBE-8A13-34686CD32FCA}">
      <text>
        <r>
          <rPr>
            <b/>
            <sz val="9"/>
            <color indexed="81"/>
            <rFont val="MS P ゴシック"/>
            <family val="3"/>
            <charset val="128"/>
          </rPr>
          <t>=CIQ($B65, "IQ_CAPITAL_LEASES", $C65)</t>
        </r>
      </text>
    </comment>
    <comment ref="CP65" authorId="0" shapeId="0" xr:uid="{AF5C3157-67BF-4143-ABDE-477DFDFDA4DB}">
      <text>
        <r>
          <rPr>
            <b/>
            <sz val="9"/>
            <color indexed="81"/>
            <rFont val="MS P ゴシック"/>
            <family val="3"/>
            <charset val="128"/>
          </rPr>
          <t>=CIQ($B65, "IQ_PENSION", $C65)</t>
        </r>
      </text>
    </comment>
    <comment ref="CQ65" authorId="0" shapeId="0" xr:uid="{B8159769-A99F-4A25-93C2-BD8EC8C74C23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LIAB_LT", $C65)</t>
        </r>
      </text>
    </comment>
    <comment ref="CR65" authorId="0" shapeId="0" xr:uid="{DB437A4F-F0D4-42BE-8834-36ABF73F2B56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LIAB_LT", $C65)</t>
        </r>
      </text>
    </comment>
    <comment ref="CS65" authorId="0" shapeId="0" xr:uid="{61368CF4-9180-4E73-9D4D-869E1089B4C1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", $C65)</t>
        </r>
      </text>
    </comment>
    <comment ref="CT65" authorId="0" shapeId="0" xr:uid="{236AD831-5A71-4794-B14A-F4C49609CEED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", $C65)</t>
        </r>
      </text>
    </comment>
    <comment ref="CU65" authorId="0" shapeId="0" xr:uid="{350B8F1D-67BB-4FBD-B2CE-EF75FD450A78}">
      <text>
        <r>
          <rPr>
            <b/>
            <sz val="9"/>
            <color indexed="81"/>
            <rFont val="MS P ゴシック"/>
            <family val="3"/>
            <charset val="128"/>
          </rPr>
          <t>=CIQ($B65, "IQ_APIC", $C65)</t>
        </r>
      </text>
    </comment>
    <comment ref="CV65" authorId="0" shapeId="0" xr:uid="{DA11AB09-73A5-4FD6-BCC6-1C0B8A87293E}">
      <text>
        <r>
          <rPr>
            <b/>
            <sz val="9"/>
            <color indexed="81"/>
            <rFont val="MS P ゴシック"/>
            <family val="3"/>
            <charset val="128"/>
          </rPr>
          <t>=CIQ($B65, "IQ_RE", $C65)</t>
        </r>
      </text>
    </comment>
    <comment ref="CW65" authorId="0" shapeId="0" xr:uid="{973FDD9E-32EA-46FC-97D3-DED9409DF235}">
      <text>
        <r>
          <rPr>
            <b/>
            <sz val="9"/>
            <color indexed="81"/>
            <rFont val="MS P ゴシック"/>
            <family val="3"/>
            <charset val="128"/>
          </rPr>
          <t>=CIQ($B65, "IQ_TREASURY", $C65)</t>
        </r>
      </text>
    </comment>
    <comment ref="CX65" authorId="0" shapeId="0" xr:uid="{12A4B1B6-E23B-4FB6-B59F-765BE2850269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EQUITY", $C65)</t>
        </r>
      </text>
    </comment>
    <comment ref="CY65" authorId="0" shapeId="0" xr:uid="{13D14D0E-ECA8-44E6-B1F9-E576C75DE4A0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OMMON_EQUITY", $C65)</t>
        </r>
      </text>
    </comment>
    <comment ref="CZ65" authorId="0" shapeId="0" xr:uid="{12E213FB-1432-4925-9F83-2212ED7160CA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", $C65)</t>
        </r>
      </text>
    </comment>
    <comment ref="DA65" authorId="0" shapeId="0" xr:uid="{85D96772-F50D-4AEA-9804-1F896AF7BD66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EQUITY", $C65)</t>
        </r>
      </text>
    </comment>
    <comment ref="DB65" authorId="0" shapeId="0" xr:uid="{6F6E9BD7-F51F-4CB5-A1EC-AEBFE876BAB7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_EQUITY", $C65)</t>
        </r>
      </text>
    </comment>
    <comment ref="DD65" authorId="0" shapeId="0" xr:uid="{27A38203-8ADD-46EA-91A3-344EFB72D9C7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UTSTANDING_FILING_DATE", $C65)</t>
        </r>
      </text>
    </comment>
    <comment ref="DE65" authorId="0" shapeId="0" xr:uid="{9826ED99-BA1F-4DCB-B9F0-4C89FEC3C7EA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UTSTANDING_BS_DATE", $C65)</t>
        </r>
      </text>
    </comment>
    <comment ref="DF65" authorId="0" shapeId="0" xr:uid="{915A94F8-C76E-4894-B9FA-9E9F09DCA30C}">
      <text>
        <r>
          <rPr>
            <b/>
            <sz val="9"/>
            <color indexed="81"/>
            <rFont val="MS P ゴシック"/>
            <family val="3"/>
            <charset val="128"/>
          </rPr>
          <t>=CIQ($B65, "IQ_BV_SHARE", $C65)</t>
        </r>
      </text>
    </comment>
    <comment ref="DG65" authorId="0" shapeId="0" xr:uid="{F86669BD-FD8F-46BA-9ADF-DD9578BD45B2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", $C65)</t>
        </r>
      </text>
    </comment>
    <comment ref="DH65" authorId="0" shapeId="0" xr:uid="{89AEAE56-1360-4C0B-A691-CDB0DF0DF5E2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", $C65)</t>
        </r>
      </text>
    </comment>
    <comment ref="DI65" authorId="0" shapeId="0" xr:uid="{7F2A3366-1F85-4962-8445-9F0C92F69CF9}">
      <text>
        <r>
          <rPr>
            <b/>
            <sz val="9"/>
            <color indexed="81"/>
            <rFont val="MS P ゴシック"/>
            <family val="3"/>
            <charset val="128"/>
          </rPr>
          <t>=CIQ($B65, "IQ_DEBT_EQUIV_NET_PBO", $C65)</t>
        </r>
      </text>
    </comment>
    <comment ref="DJ65" authorId="0" shapeId="0" xr:uid="{C4CB11C0-6DB9-49BD-A57B-E350115D3C95}">
      <text>
        <r>
          <rPr>
            <b/>
            <sz val="9"/>
            <color indexed="81"/>
            <rFont val="MS P ゴシック"/>
            <family val="3"/>
            <charset val="128"/>
          </rPr>
          <t>=CIQ($B65, "IQ_DEBT_EQUIV_OPER_LEASE", $C65)</t>
        </r>
      </text>
    </comment>
    <comment ref="DK65" authorId="0" shapeId="0" xr:uid="{9C0CE05A-C1A6-4916-B57F-52E2A61DC537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TOTAL", $C65)</t>
        </r>
      </text>
    </comment>
    <comment ref="DL65" authorId="0" shapeId="0" xr:uid="{746F87A5-4FD9-4492-9C1C-A9AE0B0FA0D0}">
      <text>
        <r>
          <rPr>
            <b/>
            <sz val="9"/>
            <color indexed="81"/>
            <rFont val="MS P ゴシック"/>
            <family val="3"/>
            <charset val="128"/>
          </rPr>
          <t>=CIQ($B65, "IQ_EQUITY_METHOD", $C65)</t>
        </r>
      </text>
    </comment>
    <comment ref="DM65" authorId="0" shapeId="0" xr:uid="{DA75CF12-FAF2-4B39-9B57-8490D2A4CA0B}">
      <text>
        <r>
          <rPr>
            <b/>
            <sz val="9"/>
            <color indexed="81"/>
            <rFont val="MS P ゴシック"/>
            <family val="3"/>
            <charset val="128"/>
          </rPr>
          <t>=CIQ($B65, "IQ_RAW_INV", $C65)</t>
        </r>
      </text>
    </comment>
    <comment ref="DN65" authorId="0" shapeId="0" xr:uid="{C1FA88BC-F97F-483C-BBA5-84E36410BE27}">
      <text>
        <r>
          <rPr>
            <b/>
            <sz val="9"/>
            <color indexed="81"/>
            <rFont val="MS P ゴシック"/>
            <family val="3"/>
            <charset val="128"/>
          </rPr>
          <t>=CIQ($B65, "IQ_WIP_INV", $C65)</t>
        </r>
      </text>
    </comment>
    <comment ref="DO65" authorId="0" shapeId="0" xr:uid="{CCC2E34E-7B98-4116-BA88-EA5D6FF96795}">
      <text>
        <r>
          <rPr>
            <b/>
            <sz val="9"/>
            <color indexed="81"/>
            <rFont val="MS P ゴシック"/>
            <family val="3"/>
            <charset val="128"/>
          </rPr>
          <t>=CIQ($B65, "IQ_FINISHED_INV", $C65)</t>
        </r>
      </text>
    </comment>
    <comment ref="DP65" authorId="0" shapeId="0" xr:uid="{7DED9183-BD0F-46F0-A911-3177521EB0F8}">
      <text>
        <r>
          <rPr>
            <b/>
            <sz val="9"/>
            <color indexed="81"/>
            <rFont val="MS P ゴシック"/>
            <family val="3"/>
            <charset val="128"/>
          </rPr>
          <t>=CIQ($B65, "IQ_LAND", $C65)</t>
        </r>
      </text>
    </comment>
    <comment ref="DQ65" authorId="0" shapeId="0" xr:uid="{70BBDC61-E772-49DA-9762-B8B481F685EF}">
      <text>
        <r>
          <rPr>
            <b/>
            <sz val="9"/>
            <color indexed="81"/>
            <rFont val="MS P ゴシック"/>
            <family val="3"/>
            <charset val="128"/>
          </rPr>
          <t>=CIQ($B65, "IQ_BUILDINGS", $C65)</t>
        </r>
      </text>
    </comment>
    <comment ref="DR65" authorId="0" shapeId="0" xr:uid="{5110AB64-B459-4734-9544-D7A518C467B2}">
      <text>
        <r>
          <rPr>
            <b/>
            <sz val="9"/>
            <color indexed="81"/>
            <rFont val="MS P ゴシック"/>
            <family val="3"/>
            <charset val="128"/>
          </rPr>
          <t>=CIQ($B65, "IQ_MACHINERY", $C65)</t>
        </r>
      </text>
    </comment>
    <comment ref="DS65" authorId="0" shapeId="0" xr:uid="{E690A2FE-3E13-4EE8-A98A-AB30EA1E34A0}">
      <text>
        <r>
          <rPr>
            <b/>
            <sz val="9"/>
            <color indexed="81"/>
            <rFont val="MS P ゴシック"/>
            <family val="3"/>
            <charset val="128"/>
          </rPr>
          <t>=CIQ($B65, "IQ_CIP", $C65)</t>
        </r>
      </text>
    </comment>
    <comment ref="DT65" authorId="0" shapeId="0" xr:uid="{7BCAA8EF-E419-4E75-B80E-FD4B19DE7FE8}">
      <text>
        <r>
          <rPr>
            <b/>
            <sz val="9"/>
            <color indexed="81"/>
            <rFont val="MS P ゴシック"/>
            <family val="3"/>
            <charset val="128"/>
          </rPr>
          <t>=CIQ($B65, "IQ_FULL_TIME", $C65)</t>
        </r>
      </text>
    </comment>
    <comment ref="DU65" authorId="0" shapeId="0" xr:uid="{91764D29-4F8E-4AB1-9005-6A7644443893}">
      <text>
        <r>
          <rPr>
            <b/>
            <sz val="9"/>
            <color indexed="81"/>
            <rFont val="MS P ゴシック"/>
            <family val="3"/>
            <charset val="128"/>
          </rPr>
          <t>=CIQ($B65, "IQ_PART_TIME", $C65)</t>
        </r>
      </text>
    </comment>
    <comment ref="DW65" authorId="0" shapeId="0" xr:uid="{2F6F4767-8014-4BB0-9268-774AB770FD08}">
      <text>
        <r>
          <rPr>
            <b/>
            <sz val="9"/>
            <color indexed="81"/>
            <rFont val="MS P ゴシック"/>
            <family val="3"/>
            <charset val="128"/>
          </rPr>
          <t>=CIQ($B65, "IQ_NI_CF", $C65)</t>
        </r>
      </text>
    </comment>
    <comment ref="DX65" authorId="0" shapeId="0" xr:uid="{78ADA502-D336-487A-A0A1-352CE2F5B062}">
      <text>
        <r>
          <rPr>
            <b/>
            <sz val="9"/>
            <color indexed="81"/>
            <rFont val="MS P ゴシック"/>
            <family val="3"/>
            <charset val="128"/>
          </rPr>
          <t>=CIQ($B65, "IQ_DA_SUPPL_CF", $C65)</t>
        </r>
      </text>
    </comment>
    <comment ref="DY65" authorId="0" shapeId="0" xr:uid="{F35D34C8-10C9-4501-A960-D37557A58333}">
      <text>
        <r>
          <rPr>
            <b/>
            <sz val="9"/>
            <color indexed="81"/>
            <rFont val="MS P ゴシック"/>
            <family val="3"/>
            <charset val="128"/>
          </rPr>
          <t>=CIQ($B65, "IQ_GW_INTAN_AMORT_CF", $C65)</t>
        </r>
      </text>
    </comment>
    <comment ref="DZ65" authorId="0" shapeId="0" xr:uid="{2D3434F9-9F92-4CB7-82B5-9F8D927F9F5B}">
      <text>
        <r>
          <rPr>
            <b/>
            <sz val="9"/>
            <color indexed="81"/>
            <rFont val="MS P ゴシック"/>
            <family val="3"/>
            <charset val="128"/>
          </rPr>
          <t>=CIQ($B65, "IQ_DA_CF", $C65)</t>
        </r>
      </text>
    </comment>
    <comment ref="EA65" authorId="0" shapeId="0" xr:uid="{6FA91A44-31A7-4575-A482-E650FD52B6BB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CF", $C65)</t>
        </r>
      </text>
    </comment>
    <comment ref="EB65" authorId="0" shapeId="0" xr:uid="{145AB82E-4084-472A-A79C-D0950C61A81B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ASSETS_CF", $C65)</t>
        </r>
      </text>
    </comment>
    <comment ref="EC65" authorId="0" shapeId="0" xr:uid="{EF3E3813-4A13-465D-82BF-6B111427A357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INVEST_CF", $C65)</t>
        </r>
      </text>
    </comment>
    <comment ref="ED65" authorId="0" shapeId="0" xr:uid="{EEC17CC6-F4E8-4295-8EF7-E9AC2E34AF4E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WRITEDOWN_CF", $C65)</t>
        </r>
      </text>
    </comment>
    <comment ref="EE65" authorId="0" shapeId="0" xr:uid="{FAE89074-7885-4612-A0D7-E5A04BC1AEA9}">
      <text>
        <r>
          <rPr>
            <b/>
            <sz val="9"/>
            <color indexed="81"/>
            <rFont val="MS P ゴシック"/>
            <family val="3"/>
            <charset val="128"/>
          </rPr>
          <t>=CIQ($B65, "IQ_INC_EQUITY_CF", $C65)</t>
        </r>
      </text>
    </comment>
    <comment ref="EF65" authorId="0" shapeId="0" xr:uid="{EA2A3262-CE68-4C8A-A37C-69417E0751C3}">
      <text>
        <r>
          <rPr>
            <b/>
            <sz val="9"/>
            <color indexed="81"/>
            <rFont val="MS P ゴシック"/>
            <family val="3"/>
            <charset val="128"/>
          </rPr>
          <t>=CIQ($B65, "IQ_PROV_BAD_DEBTS_CF", $C65)</t>
        </r>
      </text>
    </comment>
    <comment ref="EG65" authorId="0" shapeId="0" xr:uid="{F95AB23B-82ED-454A-B01D-11306C94EF45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OPER_ACT", $C65)</t>
        </r>
      </text>
    </comment>
    <comment ref="EH65" authorId="0" shapeId="0" xr:uid="{FBA365C0-A839-4473-9D6C-A3901E10297D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AR", $C65)</t>
        </r>
      </text>
    </comment>
    <comment ref="EI65" authorId="0" shapeId="0" xr:uid="{E56F30D6-5E07-478E-9B37-E648408DF8B0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INVENTORY", $C65)</t>
        </r>
      </text>
    </comment>
    <comment ref="EJ65" authorId="0" shapeId="0" xr:uid="{0D6D9735-EBAF-404B-81E9-F66AD59441C4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AP", $C65)</t>
        </r>
      </text>
    </comment>
    <comment ref="EK65" authorId="0" shapeId="0" xr:uid="{E08592F4-3D11-4F7F-89F1-688235DA134E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OTHER_NET_OPER_ASSETS", $C65)</t>
        </r>
      </text>
    </comment>
    <comment ref="EL65" authorId="0" shapeId="0" xr:uid="{A31CADC9-16E6-4F61-9C7E-D4C58D74958E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OPER", $C65)</t>
        </r>
      </text>
    </comment>
    <comment ref="EM65" authorId="0" shapeId="0" xr:uid="{0D9B5179-FD81-4169-9826-2880CE281795}">
      <text>
        <r>
          <rPr>
            <b/>
            <sz val="9"/>
            <color indexed="81"/>
            <rFont val="MS P ゴシック"/>
            <family val="3"/>
            <charset val="128"/>
          </rPr>
          <t>=CIQ($B65, "IQ_CAPEX", $C65)</t>
        </r>
      </text>
    </comment>
    <comment ref="EN65" authorId="0" shapeId="0" xr:uid="{F03540FD-5A61-440C-851C-D6F4A91AA208}">
      <text>
        <r>
          <rPr>
            <b/>
            <sz val="9"/>
            <color indexed="81"/>
            <rFont val="MS P ゴシック"/>
            <family val="3"/>
            <charset val="128"/>
          </rPr>
          <t>=CIQ($B65, "IQ_SALE_PPE_CF", $C65)</t>
        </r>
      </text>
    </comment>
    <comment ref="EO65" authorId="0" shapeId="0" xr:uid="{D11E40D6-5D67-4A7F-BE80-15A5F7A2D1D6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ACQUIRE_CF", $C65)</t>
        </r>
      </text>
    </comment>
    <comment ref="EP65" authorId="0" shapeId="0" xr:uid="{A3A3E700-2751-4356-8B3D-6C85E12CEBDC}">
      <text>
        <r>
          <rPr>
            <b/>
            <sz val="9"/>
            <color indexed="81"/>
            <rFont val="MS P ゴシック"/>
            <family val="3"/>
            <charset val="128"/>
          </rPr>
          <t>=CIQ($B65, "IQ_DIVEST_CF", $C65)</t>
        </r>
      </text>
    </comment>
    <comment ref="EQ65" authorId="0" shapeId="0" xr:uid="{EC061124-926D-4DE1-A34B-D9F056305F30}">
      <text>
        <r>
          <rPr>
            <b/>
            <sz val="9"/>
            <color indexed="81"/>
            <rFont val="MS P ゴシック"/>
            <family val="3"/>
            <charset val="128"/>
          </rPr>
          <t>=CIQ($B65, "IQ_SALE_INTAN_CF", $C65)</t>
        </r>
      </text>
    </comment>
    <comment ref="ER65" authorId="0" shapeId="0" xr:uid="{02497E9C-D935-4677-ADA8-3F9F6EF20E87}">
      <text>
        <r>
          <rPr>
            <b/>
            <sz val="9"/>
            <color indexed="81"/>
            <rFont val="MS P ゴシック"/>
            <family val="3"/>
            <charset val="128"/>
          </rPr>
          <t>=CIQ($B65, "IQ_INVEST_SECURITY_CF", $C65)</t>
        </r>
      </text>
    </comment>
    <comment ref="ES65" authorId="0" shapeId="0" xr:uid="{83E3DA44-63C2-423D-89ED-671125404277}">
      <text>
        <r>
          <rPr>
            <b/>
            <sz val="9"/>
            <color indexed="81"/>
            <rFont val="MS P ゴシック"/>
            <family val="3"/>
            <charset val="128"/>
          </rPr>
          <t>=CIQ($B65, "IQ_INVEST_LOANS_CF", $C65)</t>
        </r>
      </text>
    </comment>
    <comment ref="ET65" authorId="0" shapeId="0" xr:uid="{03B55D3D-B646-44A8-82A0-0E26C4004F16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INVEST_ACT_SUPPL", $C65)</t>
        </r>
      </text>
    </comment>
    <comment ref="EU65" authorId="0" shapeId="0" xr:uid="{0654078B-93AE-4099-8FFE-A0387A893ABE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INVEST", $C65)</t>
        </r>
      </text>
    </comment>
    <comment ref="EV65" authorId="0" shapeId="0" xr:uid="{28892E63-1221-45A9-BC97-D4B313276E42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_ISSUED", $C65)</t>
        </r>
      </text>
    </comment>
    <comment ref="EW65" authorId="0" shapeId="0" xr:uid="{05CEAF8F-DF71-4CA5-9FFE-B16DA57CE9D9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ISSUED", $C65)</t>
        </r>
      </text>
    </comment>
    <comment ref="EX65" authorId="0" shapeId="0" xr:uid="{84367A91-A4B3-4DD3-A2AD-7420EFD68EBC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ISSUED", $C65)</t>
        </r>
      </text>
    </comment>
    <comment ref="EY65" authorId="0" shapeId="0" xr:uid="{66D32A98-3434-4BF5-B1CB-C9B9734EF8B3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_REPAID", $C65)</t>
        </r>
      </text>
    </comment>
    <comment ref="EZ65" authorId="0" shapeId="0" xr:uid="{0BFBC619-8500-4658-9477-F29940ADA56D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REPAID", $C65)</t>
        </r>
      </text>
    </comment>
    <comment ref="FA65" authorId="0" shapeId="0" xr:uid="{4AB6EEFE-A039-4740-B7F2-2F86961A7252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REPAID", $C65)</t>
        </r>
      </text>
    </comment>
    <comment ref="FB65" authorId="0" shapeId="0" xr:uid="{72EFDC81-23CA-4C78-9E18-CF5187578E6A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ISSUED", $C65)</t>
        </r>
      </text>
    </comment>
    <comment ref="FC65" authorId="0" shapeId="0" xr:uid="{7EAD76E5-F22F-47FD-8894-D7ADC91002C0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REP", $C65)</t>
        </r>
      </text>
    </comment>
    <comment ref="FD65" authorId="0" shapeId="0" xr:uid="{DA5B763A-16FC-4A03-A2A6-F1C8236AACCF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DIV_CF", $C65)</t>
        </r>
      </text>
    </comment>
    <comment ref="FE65" authorId="0" shapeId="0" xr:uid="{899B5B0F-0A30-4B95-A995-DA392C399DC4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PREF_DIV_CF", $C65)</t>
        </r>
      </text>
    </comment>
    <comment ref="FF65" authorId="0" shapeId="0" xr:uid="{C9D5876E-3E91-4AFA-BE35-F90238B5699D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IV_PAID_CF", $C65)</t>
        </r>
      </text>
    </comment>
    <comment ref="FG65" authorId="0" shapeId="0" xr:uid="{49843CE4-E28E-4DC8-A0D5-0ACA7CDF1959}">
      <text>
        <r>
          <rPr>
            <b/>
            <sz val="9"/>
            <color indexed="81"/>
            <rFont val="MS P ゴシック"/>
            <family val="3"/>
            <charset val="128"/>
          </rPr>
          <t>=CIQ($B65, "IQ_SPECIAL_DIV_CF", $C65)</t>
        </r>
      </text>
    </comment>
    <comment ref="FH65" authorId="0" shapeId="0" xr:uid="{42D45C9D-C83E-4238-B092-3E60407E5887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FINANCE_ACT_SUPPL", $C65)</t>
        </r>
      </text>
    </comment>
    <comment ref="FI65" authorId="0" shapeId="0" xr:uid="{720C1DD1-32E4-4F34-BA74-1080D5A8DEED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FINAN", $C65)</t>
        </r>
      </text>
    </comment>
    <comment ref="FJ65" authorId="0" shapeId="0" xr:uid="{FA147DC4-2AC7-48E1-B90D-634FEE1496F6}">
      <text>
        <r>
          <rPr>
            <b/>
            <sz val="9"/>
            <color indexed="81"/>
            <rFont val="MS P ゴシック"/>
            <family val="3"/>
            <charset val="128"/>
          </rPr>
          <t>=CIQ($B65, "IQ_FX", $C65)</t>
        </r>
      </text>
    </comment>
    <comment ref="FK65" authorId="0" shapeId="0" xr:uid="{4C55B4CB-C412-4AAF-ACD2-92419D8A081F}">
      <text>
        <r>
          <rPr>
            <b/>
            <sz val="9"/>
            <color indexed="81"/>
            <rFont val="MS P ゴシック"/>
            <family val="3"/>
            <charset val="128"/>
          </rPr>
          <t>=CIQ($B65, "IQ_NET_CHANGE", $C65)</t>
        </r>
      </text>
    </comment>
    <comment ref="FM65" authorId="0" shapeId="0" xr:uid="{1016E282-B948-443B-BCA4-682C9741D27F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INTEREST", $C65)</t>
        </r>
      </text>
    </comment>
    <comment ref="FN65" authorId="0" shapeId="0" xr:uid="{BF82321B-0F3A-404E-85CD-D9D2B5EE7D46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TAXES", $C65)</t>
        </r>
      </text>
    </comment>
    <comment ref="FO65" authorId="0" shapeId="0" xr:uid="{182DA566-6128-4981-BFCB-5DA00EC9B0CF}">
      <text>
        <r>
          <rPr>
            <b/>
            <sz val="9"/>
            <color indexed="81"/>
            <rFont val="MS P ゴシック"/>
            <family val="3"/>
            <charset val="128"/>
          </rPr>
          <t>=CIQ($B65, "IQ_LEVERED_FCF", $C65)</t>
        </r>
      </text>
    </comment>
    <comment ref="FP65" authorId="0" shapeId="0" xr:uid="{FB63D861-BC45-4DA0-BA3F-48EC6148A6FD}">
      <text>
        <r>
          <rPr>
            <b/>
            <sz val="9"/>
            <color indexed="81"/>
            <rFont val="MS P ゴシック"/>
            <family val="3"/>
            <charset val="128"/>
          </rPr>
          <t>=CIQ($B65, "IQ_UNLEVERED_FCF", $C65)</t>
        </r>
      </text>
    </comment>
    <comment ref="FQ65" authorId="0" shapeId="0" xr:uid="{3A0AB23B-2083-4E97-88BD-C224C6A1CA7E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NET_WORKING_CAPITAL", $C65)</t>
        </r>
      </text>
    </comment>
    <comment ref="FR65" authorId="0" shapeId="0" xr:uid="{D114604C-C365-43EA-B1AD-C1103719047A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ISSUED", $C65)</t>
        </r>
      </text>
    </comment>
    <comment ref="FS65" authorId="0" shapeId="0" xr:uid="{317AC2CF-12FC-460E-A3EB-552408C3C8D6}">
      <text>
        <r>
          <rPr>
            <b/>
            <sz val="9"/>
            <color indexed="81"/>
            <rFont val="MS P ゴシック"/>
            <family val="3"/>
            <charset val="128"/>
          </rPr>
          <t>=CIQ($B65, "IQ_FILING_CURRENCY", $C65)</t>
        </r>
      </text>
    </comment>
    <comment ref="FT65" authorId="0" shapeId="0" xr:uid="{6637AE39-9121-425F-BA7D-6319C89315E9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DATE_IS", $C65)</t>
        </r>
      </text>
    </comment>
    <comment ref="FU65" authorId="0" shapeId="0" xr:uid="{92294FF6-BECF-4084-9385-9410B5132D77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LENGTH_IS", $C65)</t>
        </r>
      </text>
    </comment>
    <comment ref="FV65" authorId="0" shapeId="0" xr:uid="{FC3B242E-60ED-4F02-ACFE-15B8FF3EEA74}">
      <text>
        <r>
          <rPr>
            <b/>
            <sz val="9"/>
            <color indexed="81"/>
            <rFont val="MS P ゴシック"/>
            <family val="3"/>
            <charset val="128"/>
          </rPr>
          <t>=CIQ($B65, "IQ_MARKETCAP", $FT65)</t>
        </r>
      </text>
    </comment>
    <comment ref="FW65" authorId="0" shapeId="0" xr:uid="{A7D0AE18-EF01-40CE-BFBA-5535FCDB19FE}">
      <text>
        <r>
          <rPr>
            <b/>
            <sz val="9"/>
            <color indexed="81"/>
            <rFont val="MS P ゴシック"/>
            <family val="3"/>
            <charset val="128"/>
          </rPr>
          <t>=CIQ($B65, "IQ_CUSTOM_BETA", $FT65)</t>
        </r>
      </text>
    </comment>
    <comment ref="FX65" authorId="0" shapeId="0" xr:uid="{9CCF77D4-D536-4902-B342-F052171FA5BA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5YR", $FT65)</t>
        </r>
      </text>
    </comment>
    <comment ref="FY65" authorId="0" shapeId="0" xr:uid="{5770E4CC-C0DA-4B2B-A7C3-895F0C8A6EBE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2YR", $FT65)</t>
        </r>
      </text>
    </comment>
    <comment ref="FZ65" authorId="0" shapeId="0" xr:uid="{25249110-1A13-4F3D-A78D-7F6EF503D687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1YR", $FT65)</t>
        </r>
      </text>
    </comment>
    <comment ref="GC65" authorId="0" shapeId="0" xr:uid="{8C5F71E3-8A51-4C0A-B91D-05150B297E03}">
      <text>
        <r>
          <rPr>
            <b/>
            <sz val="9"/>
            <color indexed="81"/>
            <rFont val="MS P ゴシック"/>
            <family val="3"/>
            <charset val="128"/>
          </rPr>
          <t>=CIQ(B65, "IQ_CUSTOM_BETA", "-104W", FT65, , "^TOPIX", "JPY", "H")</t>
        </r>
      </text>
    </comment>
    <comment ref="GD65" authorId="0" shapeId="0" xr:uid="{B940B193-D6B9-45AC-8EF0-0C255C8B3322}">
      <text>
        <r>
          <rPr>
            <b/>
            <sz val="9"/>
            <color indexed="81"/>
            <rFont val="MS P ゴシック"/>
            <family val="3"/>
            <charset val="128"/>
          </rPr>
          <t>=CIQ(B65, "IQ_CUSTOM_BETA", "-104W", FT65, , "^N225", "JPY", "H")</t>
        </r>
      </text>
    </comment>
    <comment ref="E66" authorId="0" shapeId="0" xr:uid="{1736F47C-E58C-44AF-A55D-158E094053BA}">
      <text>
        <r>
          <rPr>
            <b/>
            <sz val="9"/>
            <color indexed="81"/>
            <rFont val="MS P ゴシック"/>
            <family val="3"/>
            <charset val="128"/>
          </rPr>
          <t>=CIQ($B66, "IQ_REV", $C66)</t>
        </r>
      </text>
    </comment>
    <comment ref="F66" authorId="0" shapeId="0" xr:uid="{D4D69DEB-A4B1-4085-B7CD-D00622579023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REV", $C66)</t>
        </r>
      </text>
    </comment>
    <comment ref="G66" authorId="0" shapeId="0" xr:uid="{1FFCEC26-C486-4ED7-B2AD-C16C1592867C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REV", $C66)</t>
        </r>
      </text>
    </comment>
    <comment ref="H66" authorId="0" shapeId="0" xr:uid="{5E539C71-9B6D-4C2B-90CB-0629E09DD97A}">
      <text>
        <r>
          <rPr>
            <b/>
            <sz val="9"/>
            <color indexed="81"/>
            <rFont val="MS P ゴシック"/>
            <family val="3"/>
            <charset val="128"/>
          </rPr>
          <t>=CIQ($B66, "IQ_COGS", $C66)</t>
        </r>
      </text>
    </comment>
    <comment ref="I66" authorId="0" shapeId="0" xr:uid="{5705B2EF-1414-431A-9A9E-D379D6A19B63}">
      <text>
        <r>
          <rPr>
            <b/>
            <sz val="9"/>
            <color indexed="81"/>
            <rFont val="MS P ゴシック"/>
            <family val="3"/>
            <charset val="128"/>
          </rPr>
          <t>=CIQ($B66, "IQ_GP", $C66)</t>
        </r>
      </text>
    </comment>
    <comment ref="J66" authorId="0" shapeId="0" xr:uid="{1DD3F91D-179E-4BB3-BD96-675E866A1560}">
      <text>
        <r>
          <rPr>
            <b/>
            <sz val="9"/>
            <color indexed="81"/>
            <rFont val="MS P ゴシック"/>
            <family val="3"/>
            <charset val="128"/>
          </rPr>
          <t>=CIQ($B66, "IQ_SGA_SUPPL", $C66)</t>
        </r>
      </text>
    </comment>
    <comment ref="K66" authorId="0" shapeId="0" xr:uid="{C59C9A56-93B6-459D-88EC-219B2BFC352A}">
      <text>
        <r>
          <rPr>
            <b/>
            <sz val="9"/>
            <color indexed="81"/>
            <rFont val="MS P ゴシック"/>
            <family val="3"/>
            <charset val="128"/>
          </rPr>
          <t>=CIQ($B66, "IQ_PROV_BAD_DEBTS", $C66)</t>
        </r>
      </text>
    </comment>
    <comment ref="L66" authorId="0" shapeId="0" xr:uid="{3A37B06D-FAC3-4D55-BDD1-D563A3B579CF}">
      <text>
        <r>
          <rPr>
            <b/>
            <sz val="9"/>
            <color indexed="81"/>
            <rFont val="MS P ゴシック"/>
            <family val="3"/>
            <charset val="128"/>
          </rPr>
          <t>=CIQ($B66, "IQ_RD_EXP", $C66)</t>
        </r>
      </text>
    </comment>
    <comment ref="M66" authorId="0" shapeId="0" xr:uid="{173641D3-5800-4C0E-BEE8-E66370674905}">
      <text>
        <r>
          <rPr>
            <b/>
            <sz val="9"/>
            <color indexed="81"/>
            <rFont val="MS P ゴシック"/>
            <family val="3"/>
            <charset val="128"/>
          </rPr>
          <t>=CIQ($B66, "IQ_DA_SUPPL", $C66)</t>
        </r>
      </text>
    </comment>
    <comment ref="N66" authorId="0" shapeId="0" xr:uid="{CD70A374-4EB0-47E9-A6C0-8338278BD192}">
      <text>
        <r>
          <rPr>
            <b/>
            <sz val="9"/>
            <color indexed="81"/>
            <rFont val="MS P ゴシック"/>
            <family val="3"/>
            <charset val="128"/>
          </rPr>
          <t>=CIQ($B66, "IQ_GW_INTAN_AMORT", $C66)</t>
        </r>
      </text>
    </comment>
    <comment ref="O66" authorId="0" shapeId="0" xr:uid="{F0DF38D0-7E8A-418C-9069-C764C8780CB4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OPER", $C66)</t>
        </r>
      </text>
    </comment>
    <comment ref="P66" authorId="0" shapeId="0" xr:uid="{DCA3E555-A54F-4D27-9C34-A6E1D066748C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THER_OPER", $C66)</t>
        </r>
      </text>
    </comment>
    <comment ref="Q66" authorId="0" shapeId="0" xr:uid="{F5187349-464C-4899-B85E-33A85042A81C}">
      <text>
        <r>
          <rPr>
            <b/>
            <sz val="9"/>
            <color indexed="81"/>
            <rFont val="MS P ゴシック"/>
            <family val="3"/>
            <charset val="128"/>
          </rPr>
          <t>=CIQ($B66, "IQ_OPER_INC", $C66)</t>
        </r>
      </text>
    </comment>
    <comment ref="R66" authorId="0" shapeId="0" xr:uid="{6D22303F-8089-4D30-BFEE-437AB4F4F7EC}">
      <text>
        <r>
          <rPr>
            <b/>
            <sz val="9"/>
            <color indexed="81"/>
            <rFont val="MS P ゴシック"/>
            <family val="3"/>
            <charset val="128"/>
          </rPr>
          <t>=CIQ($B66, "IQ_INTEREST_EXP", $C66)</t>
        </r>
      </text>
    </comment>
    <comment ref="S66" authorId="0" shapeId="0" xr:uid="{B70A615A-0D2B-447D-9F9B-2D548953DBD0}">
      <text>
        <r>
          <rPr>
            <b/>
            <sz val="9"/>
            <color indexed="81"/>
            <rFont val="MS P ゴシック"/>
            <family val="3"/>
            <charset val="128"/>
          </rPr>
          <t>=CIQ($B66, "IQ_INTEREST_INVEST_INC", $C66)</t>
        </r>
      </text>
    </comment>
    <comment ref="T66" authorId="0" shapeId="0" xr:uid="{BDA2AEEE-2C48-4712-8B9E-77D70C1E40CF}">
      <text>
        <r>
          <rPr>
            <b/>
            <sz val="9"/>
            <color indexed="81"/>
            <rFont val="MS P ゴシック"/>
            <family val="3"/>
            <charset val="128"/>
          </rPr>
          <t>=CIQ($B66, "IQ_NET_INTEREST_EXP", $C66)</t>
        </r>
      </text>
    </comment>
    <comment ref="U66" authorId="0" shapeId="0" xr:uid="{419BA1A0-01B6-4C5C-9FEF-5151C2C7472D}">
      <text>
        <r>
          <rPr>
            <b/>
            <sz val="9"/>
            <color indexed="81"/>
            <rFont val="MS P ゴシック"/>
            <family val="3"/>
            <charset val="128"/>
          </rPr>
          <t>=CIQ($B66, "IQ_INC_EQUITY", $C66)</t>
        </r>
      </text>
    </comment>
    <comment ref="V66" authorId="0" shapeId="0" xr:uid="{B285F92B-CAB3-4E60-8053-CCE263EB4367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CY_GAIN", $C66)</t>
        </r>
      </text>
    </comment>
    <comment ref="W66" authorId="0" shapeId="0" xr:uid="{BB0A89BE-296C-4A6A-AC30-DAD1CF7336FB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NON_OPER_EXP_SUPPL", $C66)</t>
        </r>
      </text>
    </comment>
    <comment ref="X66" authorId="0" shapeId="0" xr:uid="{7E1ADC20-7086-4B8E-A3FF-76CB4C1023DF}">
      <text>
        <r>
          <rPr>
            <b/>
            <sz val="9"/>
            <color indexed="81"/>
            <rFont val="MS P ゴシック"/>
            <family val="3"/>
            <charset val="128"/>
          </rPr>
          <t>=CIQ($B66, "IQ_EBT_EXCL", $C66)</t>
        </r>
      </text>
    </comment>
    <comment ref="Y66" authorId="0" shapeId="0" xr:uid="{F1B42537-97FE-4D42-9644-07E426E2066E}">
      <text>
        <r>
          <rPr>
            <b/>
            <sz val="9"/>
            <color indexed="81"/>
            <rFont val="MS P ゴシック"/>
            <family val="3"/>
            <charset val="128"/>
          </rPr>
          <t>=CIQ($B66, "IQ_IMPAIRMENT_GW", $C66)</t>
        </r>
      </text>
    </comment>
    <comment ref="Z66" authorId="0" shapeId="0" xr:uid="{5D879A20-23BF-44AD-9955-90AAA862758B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INVEST", $C66)</t>
        </r>
      </text>
    </comment>
    <comment ref="AA66" authorId="0" shapeId="0" xr:uid="{013ED177-ACE9-433E-BA92-D71D0C869CAF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ASSETS", $C66)</t>
        </r>
      </text>
    </comment>
    <comment ref="AB66" authorId="0" shapeId="0" xr:uid="{E9ECFCC5-8299-420B-8E9C-22BD7B72972E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WRITEDOWN", $C66)</t>
        </r>
      </text>
    </comment>
    <comment ref="AC66" authorId="0" shapeId="0" xr:uid="{06A87ADE-A52E-4359-8FBC-E65D6A280C40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UNUSUAL_SUPPL", $C66)</t>
        </r>
      </text>
    </comment>
    <comment ref="AD66" authorId="0" shapeId="0" xr:uid="{550D5CE3-01FD-4449-B920-91391B1D6F37}">
      <text>
        <r>
          <rPr>
            <b/>
            <sz val="9"/>
            <color indexed="81"/>
            <rFont val="MS P ゴシック"/>
            <family val="3"/>
            <charset val="128"/>
          </rPr>
          <t>=CIQ($B66, "IQ_EBT", $C66)</t>
        </r>
      </text>
    </comment>
    <comment ref="AE66" authorId="0" shapeId="0" xr:uid="{678A1B15-5214-468D-82BB-023DAA9BDC6B}">
      <text>
        <r>
          <rPr>
            <b/>
            <sz val="9"/>
            <color indexed="81"/>
            <rFont val="MS P ゴシック"/>
            <family val="3"/>
            <charset val="128"/>
          </rPr>
          <t>=CIQ($B66, "IQ_INC_TAX", $C66)</t>
        </r>
      </text>
    </comment>
    <comment ref="AF66" authorId="0" shapeId="0" xr:uid="{171DF587-29BA-4B1A-954B-7C934637EE28}">
      <text>
        <r>
          <rPr>
            <b/>
            <sz val="9"/>
            <color indexed="81"/>
            <rFont val="MS P ゴシック"/>
            <family val="3"/>
            <charset val="128"/>
          </rPr>
          <t>=CIQ($B66, "IQ_EARNING_CO", $C66)</t>
        </r>
      </text>
    </comment>
    <comment ref="AG66" authorId="0" shapeId="0" xr:uid="{D897A7C5-36ED-46A5-8FCE-AF271433D9BE}">
      <text>
        <r>
          <rPr>
            <b/>
            <sz val="9"/>
            <color indexed="81"/>
            <rFont val="MS P ゴシック"/>
            <family val="3"/>
            <charset val="128"/>
          </rPr>
          <t>=CIQ($B66, "IQ_DO", $C66)</t>
        </r>
      </text>
    </comment>
    <comment ref="AH66" authorId="0" shapeId="0" xr:uid="{369C6C76-2673-4ADB-B64E-2AEC28694414}">
      <text>
        <r>
          <rPr>
            <b/>
            <sz val="9"/>
            <color indexed="81"/>
            <rFont val="MS P ゴシック"/>
            <family val="3"/>
            <charset val="128"/>
          </rPr>
          <t>=CIQ($B66, "IQ_EXTRA_ACC_ITEMS", $C66)</t>
        </r>
      </text>
    </comment>
    <comment ref="AI66" authorId="0" shapeId="0" xr:uid="{62305F51-DF4B-4DA8-8E7E-8EB425D8758E}">
      <text>
        <r>
          <rPr>
            <b/>
            <sz val="9"/>
            <color indexed="81"/>
            <rFont val="MS P ゴシック"/>
            <family val="3"/>
            <charset val="128"/>
          </rPr>
          <t>=CIQ($B66, "IQ_NI_COMPANY", $C66)</t>
        </r>
      </text>
    </comment>
    <comment ref="AJ66" authorId="0" shapeId="0" xr:uid="{DDC47811-CF5B-4184-A9F8-51A8B7E04DB8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IS", $C66)</t>
        </r>
      </text>
    </comment>
    <comment ref="AK66" authorId="0" shapeId="0" xr:uid="{A9EFC709-60E9-40E3-A30F-90AEC1B06CB2}">
      <text>
        <r>
          <rPr>
            <b/>
            <sz val="9"/>
            <color indexed="81"/>
            <rFont val="MS P ゴシック"/>
            <family val="3"/>
            <charset val="128"/>
          </rPr>
          <t>=CIQ($B66, "IQ_NI", $C66)</t>
        </r>
      </text>
    </comment>
    <comment ref="AL66" authorId="0" shapeId="0" xr:uid="{36C2AEE5-BF44-4238-9300-DE156FE2C104}">
      <text>
        <r>
          <rPr>
            <b/>
            <sz val="9"/>
            <color indexed="81"/>
            <rFont val="MS P ゴシック"/>
            <family val="3"/>
            <charset val="128"/>
          </rPr>
          <t>=CIQ($B66, "IQ_PREF_DIV_OTHER", $C66)</t>
        </r>
      </text>
    </comment>
    <comment ref="AN66" authorId="0" shapeId="0" xr:uid="{364819B6-2B83-466A-A4CB-8DD560B2A1AA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EPS_INCL", $C66)</t>
        </r>
      </text>
    </comment>
    <comment ref="AO66" authorId="0" shapeId="0" xr:uid="{503855AC-430A-4810-850F-116DC95E6137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EPS_EXCL", $C66)</t>
        </r>
      </text>
    </comment>
    <comment ref="AP66" authorId="0" shapeId="0" xr:uid="{49A60095-372E-4D78-A962-B9771D5048C1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WEIGHT", $C66)</t>
        </r>
      </text>
    </comment>
    <comment ref="AQ66" authorId="0" shapeId="0" xr:uid="{F9A874EE-B0F9-48DA-900A-3671860081CD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EPS_INCL", $C66)</t>
        </r>
      </text>
    </comment>
    <comment ref="AR66" authorId="0" shapeId="0" xr:uid="{1B756121-347D-40D2-B426-FE9CB4B65188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EPS_EXCL", $C66)</t>
        </r>
      </text>
    </comment>
    <comment ref="AS66" authorId="0" shapeId="0" xr:uid="{6756E658-D50D-4CBF-89A3-AB21B231E88F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WEIGHT", $C66)</t>
        </r>
      </text>
    </comment>
    <comment ref="AT66" authorId="0" shapeId="0" xr:uid="{40A953D0-58B2-4C76-961B-E92C39826F4D}">
      <text>
        <r>
          <rPr>
            <b/>
            <sz val="9"/>
            <color indexed="81"/>
            <rFont val="MS P ゴシック"/>
            <family val="3"/>
            <charset val="128"/>
          </rPr>
          <t>=CIQ($B66, "IQ_DIV_SHARE", $C66)</t>
        </r>
      </text>
    </comment>
    <comment ref="AU66" authorId="0" shapeId="0" xr:uid="{0C4261D3-BBF8-4552-B848-ABC3DA17F605}">
      <text>
        <r>
          <rPr>
            <b/>
            <sz val="9"/>
            <color indexed="81"/>
            <rFont val="MS P ゴシック"/>
            <family val="3"/>
            <charset val="128"/>
          </rPr>
          <t>=-CIQ($B66, "IQ_TOTAL_DIV_PAID_CF", $C66)/CIQ($B66, "IQ_NI", $C66)</t>
        </r>
      </text>
    </comment>
    <comment ref="AW66" authorId="0" shapeId="0" xr:uid="{0CA430C3-50A7-4E37-BE8B-2FE6307D3FA8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", $C66)</t>
        </r>
      </text>
    </comment>
    <comment ref="AX66" authorId="0" shapeId="0" xr:uid="{A107AFDD-9FFF-437C-A788-A6AE8C7CD91A}">
      <text>
        <r>
          <rPr>
            <b/>
            <sz val="9"/>
            <color indexed="81"/>
            <rFont val="MS P ゴシック"/>
            <family val="3"/>
            <charset val="128"/>
          </rPr>
          <t>=CIQ($B66, "IQ_EBITA", $C66)</t>
        </r>
      </text>
    </comment>
    <comment ref="AY66" authorId="0" shapeId="0" xr:uid="{D7D7FADA-7D37-43FF-9DF1-3A6044A128F1}">
      <text>
        <r>
          <rPr>
            <b/>
            <sz val="9"/>
            <color indexed="81"/>
            <rFont val="MS P ゴシック"/>
            <family val="3"/>
            <charset val="128"/>
          </rPr>
          <t>=CIQ($B66, "IQ_EBIT", $C66)</t>
        </r>
      </text>
    </comment>
    <comment ref="AZ66" authorId="0" shapeId="0" xr:uid="{9CAC1E32-503D-4C69-A624-7390D81EF546}">
      <text>
        <r>
          <rPr>
            <b/>
            <sz val="9"/>
            <color indexed="81"/>
            <rFont val="MS P ゴシック"/>
            <family val="3"/>
            <charset val="128"/>
          </rPr>
          <t>=CIQ($B66, "IQ_EFFECT_TAX_RATE", $C66)/100</t>
        </r>
      </text>
    </comment>
    <comment ref="BA66" authorId="0" shapeId="0" xr:uid="{97DDE974-8418-48A4-B187-21264BC71F74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DATE_IS", $C66)</t>
        </r>
      </text>
    </comment>
    <comment ref="BC66" authorId="0" shapeId="0" xr:uid="{2334AF48-C6E9-4978-BF56-4652A5DC741C}">
      <text>
        <r>
          <rPr>
            <b/>
            <sz val="9"/>
            <color indexed="81"/>
            <rFont val="MS P ゴシック"/>
            <family val="3"/>
            <charset val="128"/>
          </rPr>
          <t>=CIQ($B66, "IQ_ADVERTISING", $C66)</t>
        </r>
      </text>
    </comment>
    <comment ref="BD66" authorId="0" shapeId="0" xr:uid="{381AF76A-7159-4D9B-8D4D-4A7114A9C78A}">
      <text>
        <r>
          <rPr>
            <b/>
            <sz val="9"/>
            <color indexed="81"/>
            <rFont val="MS P ゴシック"/>
            <family val="3"/>
            <charset val="128"/>
          </rPr>
          <t>=CIQ($B66, "IQ_SALES_MARKETING", $C66)</t>
        </r>
      </text>
    </comment>
    <comment ref="BE66" authorId="0" shapeId="0" xr:uid="{6021FA80-EA31-41DF-ACF1-E63A36E06D5D}">
      <text>
        <r>
          <rPr>
            <b/>
            <sz val="9"/>
            <color indexed="81"/>
            <rFont val="MS P ゴシック"/>
            <family val="3"/>
            <charset val="128"/>
          </rPr>
          <t>=CIQ($B66, "IQ_GA_EXP", $C66)</t>
        </r>
      </text>
    </comment>
    <comment ref="BF66" authorId="0" shapeId="0" xr:uid="{EB5F5F36-24BC-4AE2-8088-B3DA80F1E764}">
      <text>
        <r>
          <rPr>
            <b/>
            <sz val="9"/>
            <color indexed="81"/>
            <rFont val="MS P ゴシック"/>
            <family val="3"/>
            <charset val="128"/>
          </rPr>
          <t>=CIQ($B66, "IQ_RD_EXP_FN", $C66)</t>
        </r>
      </text>
    </comment>
    <comment ref="BG66" authorId="0" shapeId="0" xr:uid="{C1777D95-8BDA-4346-B180-235BC04838F4}">
      <text>
        <r>
          <rPr>
            <b/>
            <sz val="9"/>
            <color indexed="81"/>
            <rFont val="MS P ゴシック"/>
            <family val="3"/>
            <charset val="128"/>
          </rPr>
          <t>=CIQ($B66, "IQ_NET_RENTAL_EXP", $C66)</t>
        </r>
      </text>
    </comment>
    <comment ref="BH66" authorId="0" shapeId="0" xr:uid="{7D80BB77-5793-4478-A2DA-D50D37555D97}">
      <text>
        <r>
          <rPr>
            <b/>
            <sz val="9"/>
            <color indexed="81"/>
            <rFont val="MS P ゴシック"/>
            <family val="3"/>
            <charset val="128"/>
          </rPr>
          <t>=CIQ($B66, "IQ_IMPUT_OPER_LEASE_INT_EXP", $C66)</t>
        </r>
      </text>
    </comment>
    <comment ref="BI66" authorId="0" shapeId="0" xr:uid="{6737EFF7-5CD7-4E0A-885E-AEAF6E446EA6}">
      <text>
        <r>
          <rPr>
            <b/>
            <sz val="9"/>
            <color indexed="81"/>
            <rFont val="MS P ゴシック"/>
            <family val="3"/>
            <charset val="128"/>
          </rPr>
          <t>=CIQ($B66, "IQ_IMPUT_OPER_LEASE_DEPR", $C66)</t>
        </r>
      </text>
    </comment>
    <comment ref="BL66" authorId="0" shapeId="0" xr:uid="{CCFFCD80-A32F-4AF1-9CC6-F84D31CD6EE4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EQUIV", $C66)</t>
        </r>
      </text>
    </comment>
    <comment ref="BM66" authorId="0" shapeId="0" xr:uid="{0FF2CCB4-B312-4D7B-9ACE-3A08BA9EDBBE}">
      <text>
        <r>
          <rPr>
            <b/>
            <sz val="9"/>
            <color indexed="81"/>
            <rFont val="MS P ゴシック"/>
            <family val="3"/>
            <charset val="128"/>
          </rPr>
          <t>=CIQ($B66, "IQ_ST_INVEST", $C66)</t>
        </r>
      </text>
    </comment>
    <comment ref="BN66" authorId="0" shapeId="0" xr:uid="{419C9432-AD52-4BDF-960A-48CA17058546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ST_INVEST", $C66)</t>
        </r>
      </text>
    </comment>
    <comment ref="BO66" authorId="0" shapeId="0" xr:uid="{3029A9E4-E759-4FCF-8181-94DB52BEAE90}">
      <text>
        <r>
          <rPr>
            <b/>
            <sz val="9"/>
            <color indexed="81"/>
            <rFont val="MS P ゴシック"/>
            <family val="3"/>
            <charset val="128"/>
          </rPr>
          <t>=CIQ($B66, "IQ_AR", $C66)</t>
        </r>
      </text>
    </comment>
    <comment ref="BP66" authorId="0" shapeId="0" xr:uid="{A1B530C3-A515-43E0-B52C-189087647356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RECEIV", $C66)</t>
        </r>
      </text>
    </comment>
    <comment ref="BQ66" authorId="0" shapeId="0" xr:uid="{DB5691D8-DE9F-4464-B888-25BE3744A079}">
      <text>
        <r>
          <rPr>
            <b/>
            <sz val="9"/>
            <color indexed="81"/>
            <rFont val="MS P ゴシック"/>
            <family val="3"/>
            <charset val="128"/>
          </rPr>
          <t>=CIQ($B66, "IQ_INVENTORY", $C66)</t>
        </r>
      </text>
    </comment>
    <comment ref="BR66" authorId="0" shapeId="0" xr:uid="{6B4191C7-0D5D-450F-8887-6C5E9BFC49CD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ASSETS_CURRENT", $C66)</t>
        </r>
      </text>
    </comment>
    <comment ref="BS66" authorId="0" shapeId="0" xr:uid="{151B4BDA-D1CF-4509-A9CF-761E7A508A86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CA_SUPPL", $C66)</t>
        </r>
      </text>
    </comment>
    <comment ref="BT66" authorId="0" shapeId="0" xr:uid="{4644B1C9-A91A-45FB-B932-E5501AD401D2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A", $C66)</t>
        </r>
      </text>
    </comment>
    <comment ref="BU66" authorId="0" shapeId="0" xr:uid="{ED84EA4D-4BAB-440E-980C-BD949E6B8CEB}">
      <text>
        <r>
          <rPr>
            <b/>
            <sz val="9"/>
            <color indexed="81"/>
            <rFont val="MS P ゴシック"/>
            <family val="3"/>
            <charset val="128"/>
          </rPr>
          <t>=CIQ($B66, "IQ_GPPE", $C66)</t>
        </r>
      </text>
    </comment>
    <comment ref="BV66" authorId="0" shapeId="0" xr:uid="{5BF6E6DC-91E8-491F-B50A-C11FF629882D}">
      <text>
        <r>
          <rPr>
            <b/>
            <sz val="9"/>
            <color indexed="81"/>
            <rFont val="MS P ゴシック"/>
            <family val="3"/>
            <charset val="128"/>
          </rPr>
          <t>=CIQ($B66, "IQ_AD", $C66)</t>
        </r>
      </text>
    </comment>
    <comment ref="BW66" authorId="0" shapeId="0" xr:uid="{72E6B8C3-EA3B-4FE8-80DD-F889BAF1255F}">
      <text>
        <r>
          <rPr>
            <b/>
            <sz val="9"/>
            <color indexed="81"/>
            <rFont val="MS P ゴシック"/>
            <family val="3"/>
            <charset val="128"/>
          </rPr>
          <t>=CIQ($B66, "IQ_NPPE", $C66)</t>
        </r>
      </text>
    </comment>
    <comment ref="BX66" authorId="0" shapeId="0" xr:uid="{E6A49112-8585-4B32-A2A1-C64B05E0E437}">
      <text>
        <r>
          <rPr>
            <b/>
            <sz val="9"/>
            <color indexed="81"/>
            <rFont val="MS P ゴシック"/>
            <family val="3"/>
            <charset val="128"/>
          </rPr>
          <t>=CIQ($B66, "IQ_LT_INVEST", $C66)</t>
        </r>
      </text>
    </comment>
    <comment ref="BY66" authorId="0" shapeId="0" xr:uid="{2587798C-6C7E-4861-AB27-A183E422ECDF}">
      <text>
        <r>
          <rPr>
            <b/>
            <sz val="9"/>
            <color indexed="81"/>
            <rFont val="MS P ゴシック"/>
            <family val="3"/>
            <charset val="128"/>
          </rPr>
          <t>=CIQ($B66, "IQ_GW", $C66)</t>
        </r>
      </text>
    </comment>
    <comment ref="BZ66" authorId="0" shapeId="0" xr:uid="{EF7670C1-46A9-4D84-BE01-EBE357A00219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INTAN", $C66)</t>
        </r>
      </text>
    </comment>
    <comment ref="CA66" authorId="0" shapeId="0" xr:uid="{41BB2791-E641-4130-99B6-19B2B62A111E}">
      <text>
        <r>
          <rPr>
            <b/>
            <sz val="9"/>
            <color indexed="81"/>
            <rFont val="MS P ゴシック"/>
            <family val="3"/>
            <charset val="128"/>
          </rPr>
          <t>=CIQ($B66, "IQ_LOANS_RECEIV_LT", $C66)</t>
        </r>
      </text>
    </comment>
    <comment ref="CB66" authorId="0" shapeId="0" xr:uid="{C2878C1C-712B-45F4-AF4F-BFA81D2D80D7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ASSETS_LT", $C66)</t>
        </r>
      </text>
    </comment>
    <comment ref="CC66" authorId="0" shapeId="0" xr:uid="{2D0CD585-E239-449C-BE6F-ED37E2E56246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LT_ASSETS", $C66)</t>
        </r>
      </text>
    </comment>
    <comment ref="CD66" authorId="0" shapeId="0" xr:uid="{36E2237A-D7AE-463E-90C4-FF1E14ADF2A6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ASSETS", $C66)</t>
        </r>
      </text>
    </comment>
    <comment ref="CF66" authorId="0" shapeId="0" xr:uid="{4F403C64-0054-497A-A42D-D3375C5A4EED}">
      <text>
        <r>
          <rPr>
            <b/>
            <sz val="9"/>
            <color indexed="81"/>
            <rFont val="MS P ゴシック"/>
            <family val="3"/>
            <charset val="128"/>
          </rPr>
          <t>=CIQ($B66, "IQ_AP", $C66)</t>
        </r>
      </text>
    </comment>
    <comment ref="CG66" authorId="0" shapeId="0" xr:uid="{80DE4947-5BC1-476B-A01E-A4E2902A0AA3}">
      <text>
        <r>
          <rPr>
            <b/>
            <sz val="9"/>
            <color indexed="81"/>
            <rFont val="MS P ゴシック"/>
            <family val="3"/>
            <charset val="128"/>
          </rPr>
          <t>=CIQ($B66, "IQ_AE", $C66)</t>
        </r>
      </text>
    </comment>
    <comment ref="CH66" authorId="0" shapeId="0" xr:uid="{AB47089A-0840-4209-896C-6D3D835FEB7B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", $C66)</t>
        </r>
      </text>
    </comment>
    <comment ref="CI66" authorId="0" shapeId="0" xr:uid="{F893E6E7-82BB-4D3F-BAAD-A661558703DC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PORT_DEBT", $C66)</t>
        </r>
      </text>
    </comment>
    <comment ref="CJ66" authorId="0" shapeId="0" xr:uid="{A32123B3-035A-4E94-878A-D69AD9BEBB99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PORT_LEASES", $C66)</t>
        </r>
      </text>
    </comment>
    <comment ref="CK66" authorId="0" shapeId="0" xr:uid="{98AAC5C3-93C4-403C-988C-D99631EEBBF1}">
      <text>
        <r>
          <rPr>
            <b/>
            <sz val="9"/>
            <color indexed="81"/>
            <rFont val="MS P ゴシック"/>
            <family val="3"/>
            <charset val="128"/>
          </rPr>
          <t>=CIQ($B66, "IQ_INC_TAX_PAY_CURRENT", $C66)</t>
        </r>
      </text>
    </comment>
    <comment ref="CL66" authorId="0" shapeId="0" xr:uid="{C6BF41BE-5C17-4E84-A82E-8EF08B4999F2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CL_SUPPL", $C66)</t>
        </r>
      </text>
    </comment>
    <comment ref="CM66" authorId="0" shapeId="0" xr:uid="{00CCE224-6692-451D-B422-2FA09900F1FB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L", $C66)</t>
        </r>
      </text>
    </comment>
    <comment ref="CN66" authorId="0" shapeId="0" xr:uid="{C624DAA3-4E86-4F16-B4F0-503E91B0A6C7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", $C66)</t>
        </r>
      </text>
    </comment>
    <comment ref="CO66" authorId="0" shapeId="0" xr:uid="{B18D9E89-4D18-4F19-93B7-EFE8A6B79C53}">
      <text>
        <r>
          <rPr>
            <b/>
            <sz val="9"/>
            <color indexed="81"/>
            <rFont val="MS P ゴシック"/>
            <family val="3"/>
            <charset val="128"/>
          </rPr>
          <t>=CIQ($B66, "IQ_CAPITAL_LEASES", $C66)</t>
        </r>
      </text>
    </comment>
    <comment ref="CP66" authorId="0" shapeId="0" xr:uid="{71D8C052-89B8-4ECA-8EE2-63101A4A1DEC}">
      <text>
        <r>
          <rPr>
            <b/>
            <sz val="9"/>
            <color indexed="81"/>
            <rFont val="MS P ゴシック"/>
            <family val="3"/>
            <charset val="128"/>
          </rPr>
          <t>=CIQ($B66, "IQ_PENSION", $C66)</t>
        </r>
      </text>
    </comment>
    <comment ref="CQ66" authorId="0" shapeId="0" xr:uid="{5BC4DAA9-A6E1-498B-B80B-A1E8EF514E8C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LIAB_LT", $C66)</t>
        </r>
      </text>
    </comment>
    <comment ref="CR66" authorId="0" shapeId="0" xr:uid="{8A994FBC-6DCB-41B2-B266-615330F0A36B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LIAB_LT", $C66)</t>
        </r>
      </text>
    </comment>
    <comment ref="CS66" authorId="0" shapeId="0" xr:uid="{45B689C9-E0B0-42F6-AFE4-967DA0DA930C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", $C66)</t>
        </r>
      </text>
    </comment>
    <comment ref="CT66" authorId="0" shapeId="0" xr:uid="{25485C9F-5B85-4DDE-A001-F3B87DFAB7F9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", $C66)</t>
        </r>
      </text>
    </comment>
    <comment ref="CU66" authorId="0" shapeId="0" xr:uid="{C78131CB-A4C0-4E76-9619-5A0668830606}">
      <text>
        <r>
          <rPr>
            <b/>
            <sz val="9"/>
            <color indexed="81"/>
            <rFont val="MS P ゴシック"/>
            <family val="3"/>
            <charset val="128"/>
          </rPr>
          <t>=CIQ($B66, "IQ_APIC", $C66)</t>
        </r>
      </text>
    </comment>
    <comment ref="CV66" authorId="0" shapeId="0" xr:uid="{D0943663-2B79-44F3-8488-973582C824AB}">
      <text>
        <r>
          <rPr>
            <b/>
            <sz val="9"/>
            <color indexed="81"/>
            <rFont val="MS P ゴシック"/>
            <family val="3"/>
            <charset val="128"/>
          </rPr>
          <t>=CIQ($B66, "IQ_RE", $C66)</t>
        </r>
      </text>
    </comment>
    <comment ref="CW66" authorId="0" shapeId="0" xr:uid="{B038F688-ADDC-408D-81F1-DD5F2B93B858}">
      <text>
        <r>
          <rPr>
            <b/>
            <sz val="9"/>
            <color indexed="81"/>
            <rFont val="MS P ゴシック"/>
            <family val="3"/>
            <charset val="128"/>
          </rPr>
          <t>=CIQ($B66, "IQ_TREASURY", $C66)</t>
        </r>
      </text>
    </comment>
    <comment ref="CX66" authorId="0" shapeId="0" xr:uid="{945B6BCB-8967-48EE-A9C7-B6F34AF6BB41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EQUITY", $C66)</t>
        </r>
      </text>
    </comment>
    <comment ref="CY66" authorId="0" shapeId="0" xr:uid="{C36F74DF-4E97-4BEA-B565-68638750ECA1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OMMON_EQUITY", $C66)</t>
        </r>
      </text>
    </comment>
    <comment ref="CZ66" authorId="0" shapeId="0" xr:uid="{95F864B7-AEAC-4AD4-95AA-CC710169E374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", $C66)</t>
        </r>
      </text>
    </comment>
    <comment ref="DA66" authorId="0" shapeId="0" xr:uid="{FA30D3FC-2C03-417F-B2B3-3BDF8425D544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EQUITY", $C66)</t>
        </r>
      </text>
    </comment>
    <comment ref="DB66" authorId="0" shapeId="0" xr:uid="{B918651D-0DDC-41E9-AEE4-712AEB1A3A85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_EQUITY", $C66)</t>
        </r>
      </text>
    </comment>
    <comment ref="DD66" authorId="0" shapeId="0" xr:uid="{A38D2CE6-844B-43FD-926B-AB23CC7D9AB9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UTSTANDING_FILING_DATE", $C66)</t>
        </r>
      </text>
    </comment>
    <comment ref="DE66" authorId="0" shapeId="0" xr:uid="{BFE79FB3-F352-42A2-BF68-D941197356D6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UTSTANDING_BS_DATE", $C66)</t>
        </r>
      </text>
    </comment>
    <comment ref="DF66" authorId="0" shapeId="0" xr:uid="{DBB5661A-ABF4-422B-9CB7-64A8A5AF39D6}">
      <text>
        <r>
          <rPr>
            <b/>
            <sz val="9"/>
            <color indexed="81"/>
            <rFont val="MS P ゴシック"/>
            <family val="3"/>
            <charset val="128"/>
          </rPr>
          <t>=CIQ($B66, "IQ_BV_SHARE", $C66)</t>
        </r>
      </text>
    </comment>
    <comment ref="DG66" authorId="0" shapeId="0" xr:uid="{D6EC5FBF-F3C3-433A-8B9A-58D166BF5114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", $C66)</t>
        </r>
      </text>
    </comment>
    <comment ref="DH66" authorId="0" shapeId="0" xr:uid="{D6535F97-5854-469D-87D8-44197BCE4DB7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", $C66)</t>
        </r>
      </text>
    </comment>
    <comment ref="DI66" authorId="0" shapeId="0" xr:uid="{D4D3139A-C66C-4B60-9568-063728CB3A08}">
      <text>
        <r>
          <rPr>
            <b/>
            <sz val="9"/>
            <color indexed="81"/>
            <rFont val="MS P ゴシック"/>
            <family val="3"/>
            <charset val="128"/>
          </rPr>
          <t>=CIQ($B66, "IQ_DEBT_EQUIV_NET_PBO", $C66)</t>
        </r>
      </text>
    </comment>
    <comment ref="DJ66" authorId="0" shapeId="0" xr:uid="{24FCE252-CF18-4A61-B7D8-647F858C9DEF}">
      <text>
        <r>
          <rPr>
            <b/>
            <sz val="9"/>
            <color indexed="81"/>
            <rFont val="MS P ゴシック"/>
            <family val="3"/>
            <charset val="128"/>
          </rPr>
          <t>=CIQ($B66, "IQ_DEBT_EQUIV_OPER_LEASE", $C66)</t>
        </r>
      </text>
    </comment>
    <comment ref="DK66" authorId="0" shapeId="0" xr:uid="{01754953-2EE5-435C-A85D-BFBAECD8B558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TOTAL", $C66)</t>
        </r>
      </text>
    </comment>
    <comment ref="DL66" authorId="0" shapeId="0" xr:uid="{8008A2DF-F93C-40E5-8FAD-F91A3FD33F0E}">
      <text>
        <r>
          <rPr>
            <b/>
            <sz val="9"/>
            <color indexed="81"/>
            <rFont val="MS P ゴシック"/>
            <family val="3"/>
            <charset val="128"/>
          </rPr>
          <t>=CIQ($B66, "IQ_EQUITY_METHOD", $C66)</t>
        </r>
      </text>
    </comment>
    <comment ref="DM66" authorId="0" shapeId="0" xr:uid="{6305E3CA-61C6-4A6F-854A-B647B9F724DC}">
      <text>
        <r>
          <rPr>
            <b/>
            <sz val="9"/>
            <color indexed="81"/>
            <rFont val="MS P ゴシック"/>
            <family val="3"/>
            <charset val="128"/>
          </rPr>
          <t>=CIQ($B66, "IQ_RAW_INV", $C66)</t>
        </r>
      </text>
    </comment>
    <comment ref="DN66" authorId="0" shapeId="0" xr:uid="{490DA064-E854-45F6-9976-68451696B5E2}">
      <text>
        <r>
          <rPr>
            <b/>
            <sz val="9"/>
            <color indexed="81"/>
            <rFont val="MS P ゴシック"/>
            <family val="3"/>
            <charset val="128"/>
          </rPr>
          <t>=CIQ($B66, "IQ_WIP_INV", $C66)</t>
        </r>
      </text>
    </comment>
    <comment ref="DO66" authorId="0" shapeId="0" xr:uid="{A625BAB3-4A9A-4926-ADC8-12039FFC969B}">
      <text>
        <r>
          <rPr>
            <b/>
            <sz val="9"/>
            <color indexed="81"/>
            <rFont val="MS P ゴシック"/>
            <family val="3"/>
            <charset val="128"/>
          </rPr>
          <t>=CIQ($B66, "IQ_FINISHED_INV", $C66)</t>
        </r>
      </text>
    </comment>
    <comment ref="DP66" authorId="0" shapeId="0" xr:uid="{343A1F8B-2903-4AF3-814B-3D744EABBCD1}">
      <text>
        <r>
          <rPr>
            <b/>
            <sz val="9"/>
            <color indexed="81"/>
            <rFont val="MS P ゴシック"/>
            <family val="3"/>
            <charset val="128"/>
          </rPr>
          <t>=CIQ($B66, "IQ_LAND", $C66)</t>
        </r>
      </text>
    </comment>
    <comment ref="DQ66" authorId="0" shapeId="0" xr:uid="{51809F48-83BB-42F6-A5BA-6412CEC8DC6C}">
      <text>
        <r>
          <rPr>
            <b/>
            <sz val="9"/>
            <color indexed="81"/>
            <rFont val="MS P ゴシック"/>
            <family val="3"/>
            <charset val="128"/>
          </rPr>
          <t>=CIQ($B66, "IQ_BUILDINGS", $C66)</t>
        </r>
      </text>
    </comment>
    <comment ref="DR66" authorId="0" shapeId="0" xr:uid="{EA03E2FC-6960-4DA9-B6D6-6EE5CFBBC18F}">
      <text>
        <r>
          <rPr>
            <b/>
            <sz val="9"/>
            <color indexed="81"/>
            <rFont val="MS P ゴシック"/>
            <family val="3"/>
            <charset val="128"/>
          </rPr>
          <t>=CIQ($B66, "IQ_MACHINERY", $C66)</t>
        </r>
      </text>
    </comment>
    <comment ref="DS66" authorId="0" shapeId="0" xr:uid="{F66CB218-8865-4E68-B36C-81063CC2A05D}">
      <text>
        <r>
          <rPr>
            <b/>
            <sz val="9"/>
            <color indexed="81"/>
            <rFont val="MS P ゴシック"/>
            <family val="3"/>
            <charset val="128"/>
          </rPr>
          <t>=CIQ($B66, "IQ_CIP", $C66)</t>
        </r>
      </text>
    </comment>
    <comment ref="DT66" authorId="0" shapeId="0" xr:uid="{1789D2F8-4BD4-441A-86E5-489C481A2B48}">
      <text>
        <r>
          <rPr>
            <b/>
            <sz val="9"/>
            <color indexed="81"/>
            <rFont val="MS P ゴシック"/>
            <family val="3"/>
            <charset val="128"/>
          </rPr>
          <t>=CIQ($B66, "IQ_FULL_TIME", $C66)</t>
        </r>
      </text>
    </comment>
    <comment ref="DU66" authorId="0" shapeId="0" xr:uid="{C4C41FD8-0563-45F3-9A67-98CEC797C44D}">
      <text>
        <r>
          <rPr>
            <b/>
            <sz val="9"/>
            <color indexed="81"/>
            <rFont val="MS P ゴシック"/>
            <family val="3"/>
            <charset val="128"/>
          </rPr>
          <t>=CIQ($B66, "IQ_PART_TIME", $C66)</t>
        </r>
      </text>
    </comment>
    <comment ref="DW66" authorId="0" shapeId="0" xr:uid="{40B679B9-601E-4EFB-BAE2-45CAB631214A}">
      <text>
        <r>
          <rPr>
            <b/>
            <sz val="9"/>
            <color indexed="81"/>
            <rFont val="MS P ゴシック"/>
            <family val="3"/>
            <charset val="128"/>
          </rPr>
          <t>=CIQ($B66, "IQ_NI_CF", $C66)</t>
        </r>
      </text>
    </comment>
    <comment ref="DX66" authorId="0" shapeId="0" xr:uid="{88174636-BC58-4841-941B-4BDED881E2EA}">
      <text>
        <r>
          <rPr>
            <b/>
            <sz val="9"/>
            <color indexed="81"/>
            <rFont val="MS P ゴシック"/>
            <family val="3"/>
            <charset val="128"/>
          </rPr>
          <t>=CIQ($B66, "IQ_DA_SUPPL_CF", $C66)</t>
        </r>
      </text>
    </comment>
    <comment ref="DY66" authorId="0" shapeId="0" xr:uid="{1408DCDB-8078-4501-AB5C-8E5EB8A9F926}">
      <text>
        <r>
          <rPr>
            <b/>
            <sz val="9"/>
            <color indexed="81"/>
            <rFont val="MS P ゴシック"/>
            <family val="3"/>
            <charset val="128"/>
          </rPr>
          <t>=CIQ($B66, "IQ_GW_INTAN_AMORT_CF", $C66)</t>
        </r>
      </text>
    </comment>
    <comment ref="DZ66" authorId="0" shapeId="0" xr:uid="{9268C7F5-A63B-49BB-8EAF-34EB93184F4A}">
      <text>
        <r>
          <rPr>
            <b/>
            <sz val="9"/>
            <color indexed="81"/>
            <rFont val="MS P ゴシック"/>
            <family val="3"/>
            <charset val="128"/>
          </rPr>
          <t>=CIQ($B66, "IQ_DA_CF", $C66)</t>
        </r>
      </text>
    </comment>
    <comment ref="EA66" authorId="0" shapeId="0" xr:uid="{6D4FA69E-1939-4954-91F5-ADF038EA6DB7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CF", $C66)</t>
        </r>
      </text>
    </comment>
    <comment ref="EB66" authorId="0" shapeId="0" xr:uid="{ADBABE7A-2D27-44E4-BD07-F7A1B5CB7E50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ASSETS_CF", $C66)</t>
        </r>
      </text>
    </comment>
    <comment ref="EC66" authorId="0" shapeId="0" xr:uid="{7D822711-9F8B-4DF5-AB07-F6D074311EFD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INVEST_CF", $C66)</t>
        </r>
      </text>
    </comment>
    <comment ref="ED66" authorId="0" shapeId="0" xr:uid="{9123E03F-D2E4-4FE3-8834-F27A0125D483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WRITEDOWN_CF", $C66)</t>
        </r>
      </text>
    </comment>
    <comment ref="EE66" authorId="0" shapeId="0" xr:uid="{22EA243B-5F44-4BE9-9C8E-55C320C1F753}">
      <text>
        <r>
          <rPr>
            <b/>
            <sz val="9"/>
            <color indexed="81"/>
            <rFont val="MS P ゴシック"/>
            <family val="3"/>
            <charset val="128"/>
          </rPr>
          <t>=CIQ($B66, "IQ_INC_EQUITY_CF", $C66)</t>
        </r>
      </text>
    </comment>
    <comment ref="EF66" authorId="0" shapeId="0" xr:uid="{77F02045-FFDF-4960-B9C0-825F3DAA8D70}">
      <text>
        <r>
          <rPr>
            <b/>
            <sz val="9"/>
            <color indexed="81"/>
            <rFont val="MS P ゴシック"/>
            <family val="3"/>
            <charset val="128"/>
          </rPr>
          <t>=CIQ($B66, "IQ_PROV_BAD_DEBTS_CF", $C66)</t>
        </r>
      </text>
    </comment>
    <comment ref="EG66" authorId="0" shapeId="0" xr:uid="{BF05A177-6061-4754-9CE9-15F29063F13E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OPER_ACT", $C66)</t>
        </r>
      </text>
    </comment>
    <comment ref="EH66" authorId="0" shapeId="0" xr:uid="{C8EFEEB3-D734-4A02-B811-AAB9E6C6E389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AR", $C66)</t>
        </r>
      </text>
    </comment>
    <comment ref="EI66" authorId="0" shapeId="0" xr:uid="{BD8A457B-102B-4C91-8BC7-B602C954E24E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INVENTORY", $C66)</t>
        </r>
      </text>
    </comment>
    <comment ref="EJ66" authorId="0" shapeId="0" xr:uid="{0E09940B-EFA0-4F25-9F0C-5727DE1D5862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AP", $C66)</t>
        </r>
      </text>
    </comment>
    <comment ref="EK66" authorId="0" shapeId="0" xr:uid="{678D4C15-DF4F-4049-BD23-5AF1C65B56BD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OTHER_NET_OPER_ASSETS", $C66)</t>
        </r>
      </text>
    </comment>
    <comment ref="EL66" authorId="0" shapeId="0" xr:uid="{C3E42119-4D0A-4487-92FB-749CFFDA8C10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OPER", $C66)</t>
        </r>
      </text>
    </comment>
    <comment ref="EM66" authorId="0" shapeId="0" xr:uid="{E7531834-84D3-47EC-A608-C7FC4330D863}">
      <text>
        <r>
          <rPr>
            <b/>
            <sz val="9"/>
            <color indexed="81"/>
            <rFont val="MS P ゴシック"/>
            <family val="3"/>
            <charset val="128"/>
          </rPr>
          <t>=CIQ($B66, "IQ_CAPEX", $C66)</t>
        </r>
      </text>
    </comment>
    <comment ref="EN66" authorId="0" shapeId="0" xr:uid="{0D6491EB-D480-46FF-A7E5-87630A40CD6F}">
      <text>
        <r>
          <rPr>
            <b/>
            <sz val="9"/>
            <color indexed="81"/>
            <rFont val="MS P ゴシック"/>
            <family val="3"/>
            <charset val="128"/>
          </rPr>
          <t>=CIQ($B66, "IQ_SALE_PPE_CF", $C66)</t>
        </r>
      </text>
    </comment>
    <comment ref="EO66" authorId="0" shapeId="0" xr:uid="{6C7E555D-7D48-457A-852A-59D16D3EC9DF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ACQUIRE_CF", $C66)</t>
        </r>
      </text>
    </comment>
    <comment ref="EP66" authorId="0" shapeId="0" xr:uid="{3E75B46F-92A6-46DA-A2BB-F655759FF97E}">
      <text>
        <r>
          <rPr>
            <b/>
            <sz val="9"/>
            <color indexed="81"/>
            <rFont val="MS P ゴシック"/>
            <family val="3"/>
            <charset val="128"/>
          </rPr>
          <t>=CIQ($B66, "IQ_DIVEST_CF", $C66)</t>
        </r>
      </text>
    </comment>
    <comment ref="EQ66" authorId="0" shapeId="0" xr:uid="{7F5100C1-EA82-43B6-AEA5-B258FB2EF43E}">
      <text>
        <r>
          <rPr>
            <b/>
            <sz val="9"/>
            <color indexed="81"/>
            <rFont val="MS P ゴシック"/>
            <family val="3"/>
            <charset val="128"/>
          </rPr>
          <t>=CIQ($B66, "IQ_SALE_INTAN_CF", $C66)</t>
        </r>
      </text>
    </comment>
    <comment ref="ER66" authorId="0" shapeId="0" xr:uid="{B5F263F0-536F-4F55-B1EE-86955E3604DE}">
      <text>
        <r>
          <rPr>
            <b/>
            <sz val="9"/>
            <color indexed="81"/>
            <rFont val="MS P ゴシック"/>
            <family val="3"/>
            <charset val="128"/>
          </rPr>
          <t>=CIQ($B66, "IQ_INVEST_SECURITY_CF", $C66)</t>
        </r>
      </text>
    </comment>
    <comment ref="ES66" authorId="0" shapeId="0" xr:uid="{10DE4B32-84C4-47A2-8D0F-7165DE6363D9}">
      <text>
        <r>
          <rPr>
            <b/>
            <sz val="9"/>
            <color indexed="81"/>
            <rFont val="MS P ゴシック"/>
            <family val="3"/>
            <charset val="128"/>
          </rPr>
          <t>=CIQ($B66, "IQ_INVEST_LOANS_CF", $C66)</t>
        </r>
      </text>
    </comment>
    <comment ref="ET66" authorId="0" shapeId="0" xr:uid="{87CDFF84-577E-4612-BF4F-AC2E62B97DE2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INVEST_ACT_SUPPL", $C66)</t>
        </r>
      </text>
    </comment>
    <comment ref="EU66" authorId="0" shapeId="0" xr:uid="{1E778826-2135-4863-A0E8-CD75DEB17A73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INVEST", $C66)</t>
        </r>
      </text>
    </comment>
    <comment ref="EV66" authorId="0" shapeId="0" xr:uid="{B21B1B34-0C64-498E-B80B-0EB18A730E22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_ISSUED", $C66)</t>
        </r>
      </text>
    </comment>
    <comment ref="EW66" authorId="0" shapeId="0" xr:uid="{A7541665-3921-47AF-9D5D-4A6725071AC7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ISSUED", $C66)</t>
        </r>
      </text>
    </comment>
    <comment ref="EX66" authorId="0" shapeId="0" xr:uid="{B0A2977D-1762-4A49-80C9-4C229E69B0D9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ISSUED", $C66)</t>
        </r>
      </text>
    </comment>
    <comment ref="EY66" authorId="0" shapeId="0" xr:uid="{A084A294-9D60-4062-A839-D6AC70A01F34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_REPAID", $C66)</t>
        </r>
      </text>
    </comment>
    <comment ref="EZ66" authorId="0" shapeId="0" xr:uid="{EE154AF4-013E-4596-A84A-9692D58BDD2E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REPAID", $C66)</t>
        </r>
      </text>
    </comment>
    <comment ref="FA66" authorId="0" shapeId="0" xr:uid="{38DB2363-24BF-44C6-956F-DBC1A8EE9ACF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REPAID", $C66)</t>
        </r>
      </text>
    </comment>
    <comment ref="FB66" authorId="0" shapeId="0" xr:uid="{D823AC9A-047B-4FF5-8752-858E82342651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ISSUED", $C66)</t>
        </r>
      </text>
    </comment>
    <comment ref="FC66" authorId="0" shapeId="0" xr:uid="{A3120CA0-2B08-45B3-9A76-5889C48256F4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REP", $C66)</t>
        </r>
      </text>
    </comment>
    <comment ref="FD66" authorId="0" shapeId="0" xr:uid="{EAA0CB4E-AF19-47D9-8444-AE199D13A696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DIV_CF", $C66)</t>
        </r>
      </text>
    </comment>
    <comment ref="FE66" authorId="0" shapeId="0" xr:uid="{8EA6D10D-DA4E-4025-A796-535683DD867C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PREF_DIV_CF", $C66)</t>
        </r>
      </text>
    </comment>
    <comment ref="FF66" authorId="0" shapeId="0" xr:uid="{D3EE4E41-07FE-4B13-B857-9676742E0B11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IV_PAID_CF", $C66)</t>
        </r>
      </text>
    </comment>
    <comment ref="FG66" authorId="0" shapeId="0" xr:uid="{BA489A6C-86E4-4008-9840-57D7EB25C134}">
      <text>
        <r>
          <rPr>
            <b/>
            <sz val="9"/>
            <color indexed="81"/>
            <rFont val="MS P ゴシック"/>
            <family val="3"/>
            <charset val="128"/>
          </rPr>
          <t>=CIQ($B66, "IQ_SPECIAL_DIV_CF", $C66)</t>
        </r>
      </text>
    </comment>
    <comment ref="FH66" authorId="0" shapeId="0" xr:uid="{C710567D-5719-476D-8095-66CB23EAFE54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FINANCE_ACT_SUPPL", $C66)</t>
        </r>
      </text>
    </comment>
    <comment ref="FI66" authorId="0" shapeId="0" xr:uid="{4BAEF090-FB52-4D6F-97AE-BCA86C59146A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FINAN", $C66)</t>
        </r>
      </text>
    </comment>
    <comment ref="FJ66" authorId="0" shapeId="0" xr:uid="{1B025DAB-1DF7-434F-B6CB-23D876F65EB4}">
      <text>
        <r>
          <rPr>
            <b/>
            <sz val="9"/>
            <color indexed="81"/>
            <rFont val="MS P ゴシック"/>
            <family val="3"/>
            <charset val="128"/>
          </rPr>
          <t>=CIQ($B66, "IQ_FX", $C66)</t>
        </r>
      </text>
    </comment>
    <comment ref="FK66" authorId="0" shapeId="0" xr:uid="{F74343DF-C19E-40F7-8137-3B2643E41A88}">
      <text>
        <r>
          <rPr>
            <b/>
            <sz val="9"/>
            <color indexed="81"/>
            <rFont val="MS P ゴシック"/>
            <family val="3"/>
            <charset val="128"/>
          </rPr>
          <t>=CIQ($B66, "IQ_NET_CHANGE", $C66)</t>
        </r>
      </text>
    </comment>
    <comment ref="FM66" authorId="0" shapeId="0" xr:uid="{75743C81-ACA5-4E2D-A421-376C40785A4A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INTEREST", $C66)</t>
        </r>
      </text>
    </comment>
    <comment ref="FN66" authorId="0" shapeId="0" xr:uid="{1DA87746-11FD-4BE1-852A-A0681C50A044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TAXES", $C66)</t>
        </r>
      </text>
    </comment>
    <comment ref="FO66" authorId="0" shapeId="0" xr:uid="{9FDC680E-BE83-4DC0-8CBF-2BA16BD2893B}">
      <text>
        <r>
          <rPr>
            <b/>
            <sz val="9"/>
            <color indexed="81"/>
            <rFont val="MS P ゴシック"/>
            <family val="3"/>
            <charset val="128"/>
          </rPr>
          <t>=CIQ($B66, "IQ_LEVERED_FCF", $C66)</t>
        </r>
      </text>
    </comment>
    <comment ref="FP66" authorId="0" shapeId="0" xr:uid="{DB91E7BA-E25D-4729-82D2-4573B132A0BE}">
      <text>
        <r>
          <rPr>
            <b/>
            <sz val="9"/>
            <color indexed="81"/>
            <rFont val="MS P ゴシック"/>
            <family val="3"/>
            <charset val="128"/>
          </rPr>
          <t>=CIQ($B66, "IQ_UNLEVERED_FCF", $C66)</t>
        </r>
      </text>
    </comment>
    <comment ref="FQ66" authorId="0" shapeId="0" xr:uid="{575D0FEF-B5EC-496B-AA4B-7181D102EE21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NET_WORKING_CAPITAL", $C66)</t>
        </r>
      </text>
    </comment>
    <comment ref="FR66" authorId="0" shapeId="0" xr:uid="{60EC748A-5AD6-4F84-BB93-CE16A5170D72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ISSUED", $C66)</t>
        </r>
      </text>
    </comment>
    <comment ref="FS66" authorId="0" shapeId="0" xr:uid="{FDFEF476-3980-455D-8771-DAB847326909}">
      <text>
        <r>
          <rPr>
            <b/>
            <sz val="9"/>
            <color indexed="81"/>
            <rFont val="MS P ゴシック"/>
            <family val="3"/>
            <charset val="128"/>
          </rPr>
          <t>=CIQ($B66, "IQ_FILING_CURRENCY", $C66)</t>
        </r>
      </text>
    </comment>
    <comment ref="FT66" authorId="0" shapeId="0" xr:uid="{1A4B7513-DBCB-4493-8CC8-48E7DC68B579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DATE_IS", $C66)</t>
        </r>
      </text>
    </comment>
    <comment ref="FU66" authorId="0" shapeId="0" xr:uid="{98E4F91A-BBFF-454F-8E35-7D50F339212F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LENGTH_IS", $C66)</t>
        </r>
      </text>
    </comment>
    <comment ref="FV66" authorId="0" shapeId="0" xr:uid="{79C03AB4-988B-433C-8466-83C8B1D5E4A0}">
      <text>
        <r>
          <rPr>
            <b/>
            <sz val="9"/>
            <color indexed="81"/>
            <rFont val="MS P ゴシック"/>
            <family val="3"/>
            <charset val="128"/>
          </rPr>
          <t>=CIQ($B66, "IQ_MARKETCAP", $FT66)</t>
        </r>
      </text>
    </comment>
    <comment ref="FW66" authorId="0" shapeId="0" xr:uid="{B33395E1-EEB8-4DB8-8B0B-FD792FB35769}">
      <text>
        <r>
          <rPr>
            <b/>
            <sz val="9"/>
            <color indexed="81"/>
            <rFont val="MS P ゴシック"/>
            <family val="3"/>
            <charset val="128"/>
          </rPr>
          <t>=CIQ($B66, "IQ_CUSTOM_BETA", $FT66)</t>
        </r>
      </text>
    </comment>
    <comment ref="FX66" authorId="0" shapeId="0" xr:uid="{2B6F8024-F5C3-4A4E-90A5-FF3A381DFE3C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5YR", $FT66)</t>
        </r>
      </text>
    </comment>
    <comment ref="FY66" authorId="0" shapeId="0" xr:uid="{C20F1752-A2FD-4454-946B-0F0C12E48FD9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2YR", $FT66)</t>
        </r>
      </text>
    </comment>
    <comment ref="FZ66" authorId="0" shapeId="0" xr:uid="{A90A7F1E-3846-48B1-A5CB-F60CD1C0513A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1YR", $FT66)</t>
        </r>
      </text>
    </comment>
    <comment ref="GC66" authorId="0" shapeId="0" xr:uid="{E9864B77-C401-46DA-BCF5-3C9E7FDE0D05}">
      <text>
        <r>
          <rPr>
            <b/>
            <sz val="9"/>
            <color indexed="81"/>
            <rFont val="MS P ゴシック"/>
            <family val="3"/>
            <charset val="128"/>
          </rPr>
          <t>=CIQ(B66, "IQ_CUSTOM_BETA", "-104W", FT66, , "^TOPIX", "JPY", "H")</t>
        </r>
      </text>
    </comment>
    <comment ref="GD66" authorId="0" shapeId="0" xr:uid="{4CA5207B-649E-4086-9A71-C646FA09D6B1}">
      <text>
        <r>
          <rPr>
            <b/>
            <sz val="9"/>
            <color indexed="81"/>
            <rFont val="MS P ゴシック"/>
            <family val="3"/>
            <charset val="128"/>
          </rPr>
          <t>=CIQ(B66, "IQ_CUSTOM_BETA", "-104W", FT66, , "^N225", "JPY", "H")</t>
        </r>
      </text>
    </comment>
    <comment ref="E67" authorId="0" shapeId="0" xr:uid="{D6DA4FE1-AA8E-43AC-BE1F-D9771BA71A56}">
      <text>
        <r>
          <rPr>
            <b/>
            <sz val="9"/>
            <color indexed="81"/>
            <rFont val="MS P ゴシック"/>
            <family val="3"/>
            <charset val="128"/>
          </rPr>
          <t>=CIQ($B67, "IQ_REV", $C67)</t>
        </r>
      </text>
    </comment>
    <comment ref="F67" authorId="0" shapeId="0" xr:uid="{314C8EB4-EEC3-4163-89AC-7CE0642727C4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REV", $C67)</t>
        </r>
      </text>
    </comment>
    <comment ref="G67" authorId="0" shapeId="0" xr:uid="{6A7A6D17-E6AE-4BBA-B568-DB4DC9B24522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REV", $C67)</t>
        </r>
      </text>
    </comment>
    <comment ref="H67" authorId="0" shapeId="0" xr:uid="{05671B54-1E4C-4D76-9250-ECEA35EB993F}">
      <text>
        <r>
          <rPr>
            <b/>
            <sz val="9"/>
            <color indexed="81"/>
            <rFont val="MS P ゴシック"/>
            <family val="3"/>
            <charset val="128"/>
          </rPr>
          <t>=CIQ($B67, "IQ_COGS", $C67)</t>
        </r>
      </text>
    </comment>
    <comment ref="I67" authorId="0" shapeId="0" xr:uid="{800F0A5A-A2B9-4818-AD5C-1585F89D4946}">
      <text>
        <r>
          <rPr>
            <b/>
            <sz val="9"/>
            <color indexed="81"/>
            <rFont val="MS P ゴシック"/>
            <family val="3"/>
            <charset val="128"/>
          </rPr>
          <t>=CIQ($B67, "IQ_GP", $C67)</t>
        </r>
      </text>
    </comment>
    <comment ref="J67" authorId="0" shapeId="0" xr:uid="{AED2EC7D-079F-4C50-B216-04336CAC3D0A}">
      <text>
        <r>
          <rPr>
            <b/>
            <sz val="9"/>
            <color indexed="81"/>
            <rFont val="MS P ゴシック"/>
            <family val="3"/>
            <charset val="128"/>
          </rPr>
          <t>=CIQ($B67, "IQ_SGA_SUPPL", $C67)</t>
        </r>
      </text>
    </comment>
    <comment ref="K67" authorId="0" shapeId="0" xr:uid="{E1C102B9-B454-4C9E-BE54-F6EB1EC52653}">
      <text>
        <r>
          <rPr>
            <b/>
            <sz val="9"/>
            <color indexed="81"/>
            <rFont val="MS P ゴシック"/>
            <family val="3"/>
            <charset val="128"/>
          </rPr>
          <t>=CIQ($B67, "IQ_PROV_BAD_DEBTS", $C67)</t>
        </r>
      </text>
    </comment>
    <comment ref="L67" authorId="0" shapeId="0" xr:uid="{950CB2EE-21E8-4752-9DDA-02CA2A037D9C}">
      <text>
        <r>
          <rPr>
            <b/>
            <sz val="9"/>
            <color indexed="81"/>
            <rFont val="MS P ゴシック"/>
            <family val="3"/>
            <charset val="128"/>
          </rPr>
          <t>=CIQ($B67, "IQ_RD_EXP", $C67)</t>
        </r>
      </text>
    </comment>
    <comment ref="M67" authorId="0" shapeId="0" xr:uid="{65FBD86B-72AE-43F4-A039-ABF03E4C3E84}">
      <text>
        <r>
          <rPr>
            <b/>
            <sz val="9"/>
            <color indexed="81"/>
            <rFont val="MS P ゴシック"/>
            <family val="3"/>
            <charset val="128"/>
          </rPr>
          <t>=CIQ($B67, "IQ_DA_SUPPL", $C67)</t>
        </r>
      </text>
    </comment>
    <comment ref="N67" authorId="0" shapeId="0" xr:uid="{8BE0AA75-215B-4B91-B984-DE8151D34B55}">
      <text>
        <r>
          <rPr>
            <b/>
            <sz val="9"/>
            <color indexed="81"/>
            <rFont val="MS P ゴシック"/>
            <family val="3"/>
            <charset val="128"/>
          </rPr>
          <t>=CIQ($B67, "IQ_GW_INTAN_AMORT", $C67)</t>
        </r>
      </text>
    </comment>
    <comment ref="O67" authorId="0" shapeId="0" xr:uid="{E38E2FDF-E465-43AA-B12B-CA07B856890A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OPER", $C67)</t>
        </r>
      </text>
    </comment>
    <comment ref="P67" authorId="0" shapeId="0" xr:uid="{7BDB7E09-569B-4F3F-AD8A-C00312CE5087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THER_OPER", $C67)</t>
        </r>
      </text>
    </comment>
    <comment ref="Q67" authorId="0" shapeId="0" xr:uid="{C3395306-66EF-427A-AEBC-6957EED4D855}">
      <text>
        <r>
          <rPr>
            <b/>
            <sz val="9"/>
            <color indexed="81"/>
            <rFont val="MS P ゴシック"/>
            <family val="3"/>
            <charset val="128"/>
          </rPr>
          <t>=CIQ($B67, "IQ_OPER_INC", $C67)</t>
        </r>
      </text>
    </comment>
    <comment ref="R67" authorId="0" shapeId="0" xr:uid="{E968C267-0FC8-423D-994A-B37135A7C48C}">
      <text>
        <r>
          <rPr>
            <b/>
            <sz val="9"/>
            <color indexed="81"/>
            <rFont val="MS P ゴシック"/>
            <family val="3"/>
            <charset val="128"/>
          </rPr>
          <t>=CIQ($B67, "IQ_INTEREST_EXP", $C67)</t>
        </r>
      </text>
    </comment>
    <comment ref="S67" authorId="0" shapeId="0" xr:uid="{AA333885-EECD-49EE-9A01-70B8349A27B7}">
      <text>
        <r>
          <rPr>
            <b/>
            <sz val="9"/>
            <color indexed="81"/>
            <rFont val="MS P ゴシック"/>
            <family val="3"/>
            <charset val="128"/>
          </rPr>
          <t>=CIQ($B67, "IQ_INTEREST_INVEST_INC", $C67)</t>
        </r>
      </text>
    </comment>
    <comment ref="T67" authorId="0" shapeId="0" xr:uid="{1A068561-3D46-4089-AA84-B2ECA2650203}">
      <text>
        <r>
          <rPr>
            <b/>
            <sz val="9"/>
            <color indexed="81"/>
            <rFont val="MS P ゴシック"/>
            <family val="3"/>
            <charset val="128"/>
          </rPr>
          <t>=CIQ($B67, "IQ_NET_INTEREST_EXP", $C67)</t>
        </r>
      </text>
    </comment>
    <comment ref="U67" authorId="0" shapeId="0" xr:uid="{87210C27-D4CA-4183-938C-B01D1CF2998F}">
      <text>
        <r>
          <rPr>
            <b/>
            <sz val="9"/>
            <color indexed="81"/>
            <rFont val="MS P ゴシック"/>
            <family val="3"/>
            <charset val="128"/>
          </rPr>
          <t>=CIQ($B67, "IQ_INC_EQUITY", $C67)</t>
        </r>
      </text>
    </comment>
    <comment ref="V67" authorId="0" shapeId="0" xr:uid="{D74917A8-2BB7-47E8-AD58-877A03688BCC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CY_GAIN", $C67)</t>
        </r>
      </text>
    </comment>
    <comment ref="W67" authorId="0" shapeId="0" xr:uid="{107B19AA-BC04-492A-8730-48822377A991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NON_OPER_EXP_SUPPL", $C67)</t>
        </r>
      </text>
    </comment>
    <comment ref="X67" authorId="0" shapeId="0" xr:uid="{FE0B2049-8937-4007-9C26-D99589EBF5FC}">
      <text>
        <r>
          <rPr>
            <b/>
            <sz val="9"/>
            <color indexed="81"/>
            <rFont val="MS P ゴシック"/>
            <family val="3"/>
            <charset val="128"/>
          </rPr>
          <t>=CIQ($B67, "IQ_EBT_EXCL", $C67)</t>
        </r>
      </text>
    </comment>
    <comment ref="Y67" authorId="0" shapeId="0" xr:uid="{E0A7BBB2-CA06-4D46-A4B2-3F832B988D58}">
      <text>
        <r>
          <rPr>
            <b/>
            <sz val="9"/>
            <color indexed="81"/>
            <rFont val="MS P ゴシック"/>
            <family val="3"/>
            <charset val="128"/>
          </rPr>
          <t>=CIQ($B67, "IQ_IMPAIRMENT_GW", $C67)</t>
        </r>
      </text>
    </comment>
    <comment ref="Z67" authorId="0" shapeId="0" xr:uid="{12D383AE-7ADE-42B4-BF30-4474F92785F6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INVEST", $C67)</t>
        </r>
      </text>
    </comment>
    <comment ref="AA67" authorId="0" shapeId="0" xr:uid="{BE328AC6-3C57-472B-A07C-9B535188CB44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ASSETS", $C67)</t>
        </r>
      </text>
    </comment>
    <comment ref="AB67" authorId="0" shapeId="0" xr:uid="{B52095C1-4964-46A9-BC13-7C25BA10D002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WRITEDOWN", $C67)</t>
        </r>
      </text>
    </comment>
    <comment ref="AC67" authorId="0" shapeId="0" xr:uid="{120FBE67-91FD-4547-BAFF-55611B53817E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UNUSUAL_SUPPL", $C67)</t>
        </r>
      </text>
    </comment>
    <comment ref="AD67" authorId="0" shapeId="0" xr:uid="{D3845C8B-1222-4D4A-9EEC-B267698C77A5}">
      <text>
        <r>
          <rPr>
            <b/>
            <sz val="9"/>
            <color indexed="81"/>
            <rFont val="MS P ゴシック"/>
            <family val="3"/>
            <charset val="128"/>
          </rPr>
          <t>=CIQ($B67, "IQ_EBT", $C67)</t>
        </r>
      </text>
    </comment>
    <comment ref="AE67" authorId="0" shapeId="0" xr:uid="{2C02B50C-0A30-4159-BF05-8B36CFE0D75C}">
      <text>
        <r>
          <rPr>
            <b/>
            <sz val="9"/>
            <color indexed="81"/>
            <rFont val="MS P ゴシック"/>
            <family val="3"/>
            <charset val="128"/>
          </rPr>
          <t>=CIQ($B67, "IQ_INC_TAX", $C67)</t>
        </r>
      </text>
    </comment>
    <comment ref="AF67" authorId="0" shapeId="0" xr:uid="{01FC6134-505B-4BB9-B4BF-BF34D6DEFA82}">
      <text>
        <r>
          <rPr>
            <b/>
            <sz val="9"/>
            <color indexed="81"/>
            <rFont val="MS P ゴシック"/>
            <family val="3"/>
            <charset val="128"/>
          </rPr>
          <t>=CIQ($B67, "IQ_EARNING_CO", $C67)</t>
        </r>
      </text>
    </comment>
    <comment ref="AG67" authorId="0" shapeId="0" xr:uid="{1D22E2FB-3156-4696-BD78-D9BDBAF08BA9}">
      <text>
        <r>
          <rPr>
            <b/>
            <sz val="9"/>
            <color indexed="81"/>
            <rFont val="MS P ゴシック"/>
            <family val="3"/>
            <charset val="128"/>
          </rPr>
          <t>=CIQ($B67, "IQ_DO", $C67)</t>
        </r>
      </text>
    </comment>
    <comment ref="AH67" authorId="0" shapeId="0" xr:uid="{DE21171A-4671-4FF3-AD33-D2DDA3498813}">
      <text>
        <r>
          <rPr>
            <b/>
            <sz val="9"/>
            <color indexed="81"/>
            <rFont val="MS P ゴシック"/>
            <family val="3"/>
            <charset val="128"/>
          </rPr>
          <t>=CIQ($B67, "IQ_EXTRA_ACC_ITEMS", $C67)</t>
        </r>
      </text>
    </comment>
    <comment ref="AI67" authorId="0" shapeId="0" xr:uid="{57E5EA08-5DCC-4BD6-B89F-6A32B55F6DD5}">
      <text>
        <r>
          <rPr>
            <b/>
            <sz val="9"/>
            <color indexed="81"/>
            <rFont val="MS P ゴシック"/>
            <family val="3"/>
            <charset val="128"/>
          </rPr>
          <t>=CIQ($B67, "IQ_NI_COMPANY", $C67)</t>
        </r>
      </text>
    </comment>
    <comment ref="AJ67" authorId="0" shapeId="0" xr:uid="{D81F3CDB-B079-4649-A003-840E7149FE8F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IS", $C67)</t>
        </r>
      </text>
    </comment>
    <comment ref="AK67" authorId="0" shapeId="0" xr:uid="{18AD0501-692E-4D62-9FD0-A76F5C92DB27}">
      <text>
        <r>
          <rPr>
            <b/>
            <sz val="9"/>
            <color indexed="81"/>
            <rFont val="MS P ゴシック"/>
            <family val="3"/>
            <charset val="128"/>
          </rPr>
          <t>=CIQ($B67, "IQ_NI", $C67)</t>
        </r>
      </text>
    </comment>
    <comment ref="AL67" authorId="0" shapeId="0" xr:uid="{183F44D1-9861-4F01-BACB-7759E62767CB}">
      <text>
        <r>
          <rPr>
            <b/>
            <sz val="9"/>
            <color indexed="81"/>
            <rFont val="MS P ゴシック"/>
            <family val="3"/>
            <charset val="128"/>
          </rPr>
          <t>=CIQ($B67, "IQ_PREF_DIV_OTHER", $C67)</t>
        </r>
      </text>
    </comment>
    <comment ref="AN67" authorId="0" shapeId="0" xr:uid="{723F66F8-2CC7-4649-9BC2-6EF769C9CD17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EPS_INCL", $C67)</t>
        </r>
      </text>
    </comment>
    <comment ref="AO67" authorId="0" shapeId="0" xr:uid="{CC22F48F-FF40-4B27-8D52-E615AEAB1F63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EPS_EXCL", $C67)</t>
        </r>
      </text>
    </comment>
    <comment ref="AP67" authorId="0" shapeId="0" xr:uid="{0EA5D8D9-B1D4-4117-BA8A-B4749066BFF6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WEIGHT", $C67)</t>
        </r>
      </text>
    </comment>
    <comment ref="AQ67" authorId="0" shapeId="0" xr:uid="{D6AA280B-08BA-42B8-B092-F8F39CC570FB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EPS_INCL", $C67)</t>
        </r>
      </text>
    </comment>
    <comment ref="AR67" authorId="0" shapeId="0" xr:uid="{A13A2698-CEB3-4C65-BF60-28B46268AEAC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EPS_EXCL", $C67)</t>
        </r>
      </text>
    </comment>
    <comment ref="AS67" authorId="0" shapeId="0" xr:uid="{85EB0AFA-E575-4623-B5DE-2F4B83EBB4A1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WEIGHT", $C67)</t>
        </r>
      </text>
    </comment>
    <comment ref="AT67" authorId="0" shapeId="0" xr:uid="{A0B70BB7-DC8F-4DE5-9DB3-BD3F0C3CA8B1}">
      <text>
        <r>
          <rPr>
            <b/>
            <sz val="9"/>
            <color indexed="81"/>
            <rFont val="MS P ゴシック"/>
            <family val="3"/>
            <charset val="128"/>
          </rPr>
          <t>=CIQ($B67, "IQ_DIV_SHARE", $C67)</t>
        </r>
      </text>
    </comment>
    <comment ref="AU67" authorId="0" shapeId="0" xr:uid="{F4170BAA-601C-4072-9396-06680A24CF50}">
      <text>
        <r>
          <rPr>
            <b/>
            <sz val="9"/>
            <color indexed="81"/>
            <rFont val="MS P ゴシック"/>
            <family val="3"/>
            <charset val="128"/>
          </rPr>
          <t>=-CIQ($B67, "IQ_TOTAL_DIV_PAID_CF", $C67)/CIQ($B67, "IQ_NI", $C67)</t>
        </r>
      </text>
    </comment>
    <comment ref="AW67" authorId="0" shapeId="0" xr:uid="{E2B195DD-B0C2-4A3C-96BD-71DC5667BC7F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", $C67)</t>
        </r>
      </text>
    </comment>
    <comment ref="AX67" authorId="0" shapeId="0" xr:uid="{ABB32042-71B4-4DB7-99ED-ABF542F2D977}">
      <text>
        <r>
          <rPr>
            <b/>
            <sz val="9"/>
            <color indexed="81"/>
            <rFont val="MS P ゴシック"/>
            <family val="3"/>
            <charset val="128"/>
          </rPr>
          <t>=CIQ($B67, "IQ_EBITA", $C67)</t>
        </r>
      </text>
    </comment>
    <comment ref="AY67" authorId="0" shapeId="0" xr:uid="{07299AC1-2754-492E-B10D-9FC4AA42A5CC}">
      <text>
        <r>
          <rPr>
            <b/>
            <sz val="9"/>
            <color indexed="81"/>
            <rFont val="MS P ゴシック"/>
            <family val="3"/>
            <charset val="128"/>
          </rPr>
          <t>=CIQ($B67, "IQ_EBIT", $C67)</t>
        </r>
      </text>
    </comment>
    <comment ref="AZ67" authorId="0" shapeId="0" xr:uid="{CAFEAD40-856A-4296-ABC3-E0EEA6D32504}">
      <text>
        <r>
          <rPr>
            <b/>
            <sz val="9"/>
            <color indexed="81"/>
            <rFont val="MS P ゴシック"/>
            <family val="3"/>
            <charset val="128"/>
          </rPr>
          <t>=CIQ($B67, "IQ_EFFECT_TAX_RATE", $C67)/100</t>
        </r>
      </text>
    </comment>
    <comment ref="BA67" authorId="0" shapeId="0" xr:uid="{FDB10CCE-6E71-4D1F-ACD2-EB212F1BBDE5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DATE_IS", $C67)</t>
        </r>
      </text>
    </comment>
    <comment ref="BC67" authorId="0" shapeId="0" xr:uid="{AA067EE7-7D59-45F9-B296-3D6427E72888}">
      <text>
        <r>
          <rPr>
            <b/>
            <sz val="9"/>
            <color indexed="81"/>
            <rFont val="MS P ゴシック"/>
            <family val="3"/>
            <charset val="128"/>
          </rPr>
          <t>=CIQ($B67, "IQ_ADVERTISING", $C67)</t>
        </r>
      </text>
    </comment>
    <comment ref="BD67" authorId="0" shapeId="0" xr:uid="{7D14474F-2A97-45C7-8276-C9D7B7D0F5B5}">
      <text>
        <r>
          <rPr>
            <b/>
            <sz val="9"/>
            <color indexed="81"/>
            <rFont val="MS P ゴシック"/>
            <family val="3"/>
            <charset val="128"/>
          </rPr>
          <t>=CIQ($B67, "IQ_SALES_MARKETING", $C67)</t>
        </r>
      </text>
    </comment>
    <comment ref="BE67" authorId="0" shapeId="0" xr:uid="{88819052-227A-4770-B019-A04AA32456A6}">
      <text>
        <r>
          <rPr>
            <b/>
            <sz val="9"/>
            <color indexed="81"/>
            <rFont val="MS P ゴシック"/>
            <family val="3"/>
            <charset val="128"/>
          </rPr>
          <t>=CIQ($B67, "IQ_GA_EXP", $C67)</t>
        </r>
      </text>
    </comment>
    <comment ref="BF67" authorId="0" shapeId="0" xr:uid="{A150608C-9F28-4222-9981-9BA5D2AAAB2B}">
      <text>
        <r>
          <rPr>
            <b/>
            <sz val="9"/>
            <color indexed="81"/>
            <rFont val="MS P ゴシック"/>
            <family val="3"/>
            <charset val="128"/>
          </rPr>
          <t>=CIQ($B67, "IQ_RD_EXP_FN", $C67)</t>
        </r>
      </text>
    </comment>
    <comment ref="BG67" authorId="0" shapeId="0" xr:uid="{F05FF80E-EE4F-461E-8E31-6D23103C343A}">
      <text>
        <r>
          <rPr>
            <b/>
            <sz val="9"/>
            <color indexed="81"/>
            <rFont val="MS P ゴシック"/>
            <family val="3"/>
            <charset val="128"/>
          </rPr>
          <t>=CIQ($B67, "IQ_NET_RENTAL_EXP", $C67)</t>
        </r>
      </text>
    </comment>
    <comment ref="BH67" authorId="0" shapeId="0" xr:uid="{65775D78-C547-46B2-97C6-810E285CAA95}">
      <text>
        <r>
          <rPr>
            <b/>
            <sz val="9"/>
            <color indexed="81"/>
            <rFont val="MS P ゴシック"/>
            <family val="3"/>
            <charset val="128"/>
          </rPr>
          <t>=CIQ($B67, "IQ_IMPUT_OPER_LEASE_INT_EXP", $C67)</t>
        </r>
      </text>
    </comment>
    <comment ref="BI67" authorId="0" shapeId="0" xr:uid="{1CFE0882-82F6-44BB-A594-2665643812CC}">
      <text>
        <r>
          <rPr>
            <b/>
            <sz val="9"/>
            <color indexed="81"/>
            <rFont val="MS P ゴシック"/>
            <family val="3"/>
            <charset val="128"/>
          </rPr>
          <t>=CIQ($B67, "IQ_IMPUT_OPER_LEASE_DEPR", $C67)</t>
        </r>
      </text>
    </comment>
    <comment ref="BL67" authorId="0" shapeId="0" xr:uid="{A6C9F5B1-951A-4204-9AA9-EEE4E26CCCBE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EQUIV", $C67)</t>
        </r>
      </text>
    </comment>
    <comment ref="BM67" authorId="0" shapeId="0" xr:uid="{B1F1D7C8-9B24-4835-B7B1-3AFBDF1B68A6}">
      <text>
        <r>
          <rPr>
            <b/>
            <sz val="9"/>
            <color indexed="81"/>
            <rFont val="MS P ゴシック"/>
            <family val="3"/>
            <charset val="128"/>
          </rPr>
          <t>=CIQ($B67, "IQ_ST_INVEST", $C67)</t>
        </r>
      </text>
    </comment>
    <comment ref="BN67" authorId="0" shapeId="0" xr:uid="{3468B9B6-76A8-4E6A-8A84-D20461C9254B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ST_INVEST", $C67)</t>
        </r>
      </text>
    </comment>
    <comment ref="BO67" authorId="0" shapeId="0" xr:uid="{BCEF0308-D50F-4A18-8151-EE4848746D0F}">
      <text>
        <r>
          <rPr>
            <b/>
            <sz val="9"/>
            <color indexed="81"/>
            <rFont val="MS P ゴシック"/>
            <family val="3"/>
            <charset val="128"/>
          </rPr>
          <t>=CIQ($B67, "IQ_AR", $C67)</t>
        </r>
      </text>
    </comment>
    <comment ref="BP67" authorId="0" shapeId="0" xr:uid="{D887B671-F85A-4052-8D8E-CF486E256187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RECEIV", $C67)</t>
        </r>
      </text>
    </comment>
    <comment ref="BQ67" authorId="0" shapeId="0" xr:uid="{38B3D0B5-A0E5-4C3E-B3DC-2EB9B69AA81D}">
      <text>
        <r>
          <rPr>
            <b/>
            <sz val="9"/>
            <color indexed="81"/>
            <rFont val="MS P ゴシック"/>
            <family val="3"/>
            <charset val="128"/>
          </rPr>
          <t>=CIQ($B67, "IQ_INVENTORY", $C67)</t>
        </r>
      </text>
    </comment>
    <comment ref="BR67" authorId="0" shapeId="0" xr:uid="{A2D5CA00-54AA-4D10-9B4D-28DED2DBF32A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ASSETS_CURRENT", $C67)</t>
        </r>
      </text>
    </comment>
    <comment ref="BS67" authorId="0" shapeId="0" xr:uid="{B19AAA2C-F26E-4B71-88F5-D18D35F41B7C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CA_SUPPL", $C67)</t>
        </r>
      </text>
    </comment>
    <comment ref="BT67" authorId="0" shapeId="0" xr:uid="{720423B3-8DA8-46A6-8FAE-678F6203BA88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A", $C67)</t>
        </r>
      </text>
    </comment>
    <comment ref="BU67" authorId="0" shapeId="0" xr:uid="{2204D274-3A4F-4C5A-BB7A-F957C0E7B688}">
      <text>
        <r>
          <rPr>
            <b/>
            <sz val="9"/>
            <color indexed="81"/>
            <rFont val="MS P ゴシック"/>
            <family val="3"/>
            <charset val="128"/>
          </rPr>
          <t>=CIQ($B67, "IQ_GPPE", $C67)</t>
        </r>
      </text>
    </comment>
    <comment ref="BV67" authorId="0" shapeId="0" xr:uid="{5F51FE3F-5F73-4BF7-997B-E653BFCFCFF1}">
      <text>
        <r>
          <rPr>
            <b/>
            <sz val="9"/>
            <color indexed="81"/>
            <rFont val="MS P ゴシック"/>
            <family val="3"/>
            <charset val="128"/>
          </rPr>
          <t>=CIQ($B67, "IQ_AD", $C67)</t>
        </r>
      </text>
    </comment>
    <comment ref="BW67" authorId="0" shapeId="0" xr:uid="{41A60E8C-725D-4F54-9F19-65BA1B30D05E}">
      <text>
        <r>
          <rPr>
            <b/>
            <sz val="9"/>
            <color indexed="81"/>
            <rFont val="MS P ゴシック"/>
            <family val="3"/>
            <charset val="128"/>
          </rPr>
          <t>=CIQ($B67, "IQ_NPPE", $C67)</t>
        </r>
      </text>
    </comment>
    <comment ref="BX67" authorId="0" shapeId="0" xr:uid="{3803459F-E78E-4F12-9779-D369A9569D42}">
      <text>
        <r>
          <rPr>
            <b/>
            <sz val="9"/>
            <color indexed="81"/>
            <rFont val="MS P ゴシック"/>
            <family val="3"/>
            <charset val="128"/>
          </rPr>
          <t>=CIQ($B67, "IQ_LT_INVEST", $C67)</t>
        </r>
      </text>
    </comment>
    <comment ref="BY67" authorId="0" shapeId="0" xr:uid="{1460AEF5-C59D-4EAF-8051-F52DC312B7E7}">
      <text>
        <r>
          <rPr>
            <b/>
            <sz val="9"/>
            <color indexed="81"/>
            <rFont val="MS P ゴシック"/>
            <family val="3"/>
            <charset val="128"/>
          </rPr>
          <t>=CIQ($B67, "IQ_GW", $C67)</t>
        </r>
      </text>
    </comment>
    <comment ref="BZ67" authorId="0" shapeId="0" xr:uid="{B06359C5-9FE5-4C8D-ADAD-3316D6ADF989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INTAN", $C67)</t>
        </r>
      </text>
    </comment>
    <comment ref="CA67" authorId="0" shapeId="0" xr:uid="{94DF1EE8-8B0C-43E0-9345-66C27F0B6D30}">
      <text>
        <r>
          <rPr>
            <b/>
            <sz val="9"/>
            <color indexed="81"/>
            <rFont val="MS P ゴシック"/>
            <family val="3"/>
            <charset val="128"/>
          </rPr>
          <t>=CIQ($B67, "IQ_LOANS_RECEIV_LT", $C67)</t>
        </r>
      </text>
    </comment>
    <comment ref="CB67" authorId="0" shapeId="0" xr:uid="{6754D03D-80F7-44C3-BEEE-D2FECD8E6072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ASSETS_LT", $C67)</t>
        </r>
      </text>
    </comment>
    <comment ref="CC67" authorId="0" shapeId="0" xr:uid="{CA05C74C-448B-4627-8F3B-267660738215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LT_ASSETS", $C67)</t>
        </r>
      </text>
    </comment>
    <comment ref="CD67" authorId="0" shapeId="0" xr:uid="{9E9B894B-F4EE-4FAC-80DE-F9B8F261E245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ASSETS", $C67)</t>
        </r>
      </text>
    </comment>
    <comment ref="CF67" authorId="0" shapeId="0" xr:uid="{6495F63E-DD9F-430F-8D00-F6C88E5A0775}">
      <text>
        <r>
          <rPr>
            <b/>
            <sz val="9"/>
            <color indexed="81"/>
            <rFont val="MS P ゴシック"/>
            <family val="3"/>
            <charset val="128"/>
          </rPr>
          <t>=CIQ($B67, "IQ_AP", $C67)</t>
        </r>
      </text>
    </comment>
    <comment ref="CG67" authorId="0" shapeId="0" xr:uid="{3A91783A-2B32-495C-BA25-35D4C5177E69}">
      <text>
        <r>
          <rPr>
            <b/>
            <sz val="9"/>
            <color indexed="81"/>
            <rFont val="MS P ゴシック"/>
            <family val="3"/>
            <charset val="128"/>
          </rPr>
          <t>=CIQ($B67, "IQ_AE", $C67)</t>
        </r>
      </text>
    </comment>
    <comment ref="CH67" authorId="0" shapeId="0" xr:uid="{B2C8E402-10C0-4186-915F-6672F694C2B2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", $C67)</t>
        </r>
      </text>
    </comment>
    <comment ref="CI67" authorId="0" shapeId="0" xr:uid="{C335448F-B114-42F9-B3E5-976F6BA03A39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PORT_DEBT", $C67)</t>
        </r>
      </text>
    </comment>
    <comment ref="CJ67" authorId="0" shapeId="0" xr:uid="{19A9D93D-785E-410D-8F15-6C4BDF70A556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PORT_LEASES", $C67)</t>
        </r>
      </text>
    </comment>
    <comment ref="CK67" authorId="0" shapeId="0" xr:uid="{5F97E014-29D0-459E-9438-E03C3A8A4FB7}">
      <text>
        <r>
          <rPr>
            <b/>
            <sz val="9"/>
            <color indexed="81"/>
            <rFont val="MS P ゴシック"/>
            <family val="3"/>
            <charset val="128"/>
          </rPr>
          <t>=CIQ($B67, "IQ_INC_TAX_PAY_CURRENT", $C67)</t>
        </r>
      </text>
    </comment>
    <comment ref="CL67" authorId="0" shapeId="0" xr:uid="{26467F9A-03EC-43D5-99BE-D9519B00047D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CL_SUPPL", $C67)</t>
        </r>
      </text>
    </comment>
    <comment ref="CM67" authorId="0" shapeId="0" xr:uid="{93755AC8-DA14-4F33-AD18-E721484F342B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L", $C67)</t>
        </r>
      </text>
    </comment>
    <comment ref="CN67" authorId="0" shapeId="0" xr:uid="{752DC16B-DEB0-4342-9CB9-1792C8AE674B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", $C67)</t>
        </r>
      </text>
    </comment>
    <comment ref="CO67" authorId="0" shapeId="0" xr:uid="{7E5982C3-31D0-4DDB-9A7C-A1A9C68C5996}">
      <text>
        <r>
          <rPr>
            <b/>
            <sz val="9"/>
            <color indexed="81"/>
            <rFont val="MS P ゴシック"/>
            <family val="3"/>
            <charset val="128"/>
          </rPr>
          <t>=CIQ($B67, "IQ_CAPITAL_LEASES", $C67)</t>
        </r>
      </text>
    </comment>
    <comment ref="CP67" authorId="0" shapeId="0" xr:uid="{DE8F5D22-3660-4AD2-9E89-14490BBFE6E5}">
      <text>
        <r>
          <rPr>
            <b/>
            <sz val="9"/>
            <color indexed="81"/>
            <rFont val="MS P ゴシック"/>
            <family val="3"/>
            <charset val="128"/>
          </rPr>
          <t>=CIQ($B67, "IQ_PENSION", $C67)</t>
        </r>
      </text>
    </comment>
    <comment ref="CQ67" authorId="0" shapeId="0" xr:uid="{8BBFB95F-1CAF-438C-8617-3023C0175005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LIAB_LT", $C67)</t>
        </r>
      </text>
    </comment>
    <comment ref="CR67" authorId="0" shapeId="0" xr:uid="{8B51AD54-45E8-4D46-B9ED-09D59EFC157E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LIAB_LT", $C67)</t>
        </r>
      </text>
    </comment>
    <comment ref="CS67" authorId="0" shapeId="0" xr:uid="{9686A9C5-FFAA-4B19-918C-CC06F10E7184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", $C67)</t>
        </r>
      </text>
    </comment>
    <comment ref="CT67" authorId="0" shapeId="0" xr:uid="{E7C779D8-C41A-4057-8EE6-9054D4CAC669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", $C67)</t>
        </r>
      </text>
    </comment>
    <comment ref="CU67" authorId="0" shapeId="0" xr:uid="{25A5D918-00C2-4B08-A130-812B090D85B0}">
      <text>
        <r>
          <rPr>
            <b/>
            <sz val="9"/>
            <color indexed="81"/>
            <rFont val="MS P ゴシック"/>
            <family val="3"/>
            <charset val="128"/>
          </rPr>
          <t>=CIQ($B67, "IQ_APIC", $C67)</t>
        </r>
      </text>
    </comment>
    <comment ref="CV67" authorId="0" shapeId="0" xr:uid="{23066E32-F4B2-400E-9FB7-1B19B318FA64}">
      <text>
        <r>
          <rPr>
            <b/>
            <sz val="9"/>
            <color indexed="81"/>
            <rFont val="MS P ゴシック"/>
            <family val="3"/>
            <charset val="128"/>
          </rPr>
          <t>=CIQ($B67, "IQ_RE", $C67)</t>
        </r>
      </text>
    </comment>
    <comment ref="CW67" authorId="0" shapeId="0" xr:uid="{C61DEB72-4635-43F3-8373-4D84AFF05740}">
      <text>
        <r>
          <rPr>
            <b/>
            <sz val="9"/>
            <color indexed="81"/>
            <rFont val="MS P ゴシック"/>
            <family val="3"/>
            <charset val="128"/>
          </rPr>
          <t>=CIQ($B67, "IQ_TREASURY", $C67)</t>
        </r>
      </text>
    </comment>
    <comment ref="CX67" authorId="0" shapeId="0" xr:uid="{F4BDC4AB-132C-41A0-9010-739FEB28BCDE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EQUITY", $C67)</t>
        </r>
      </text>
    </comment>
    <comment ref="CY67" authorId="0" shapeId="0" xr:uid="{DA242283-BC52-4959-A386-0847C42ED9C3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OMMON_EQUITY", $C67)</t>
        </r>
      </text>
    </comment>
    <comment ref="CZ67" authorId="0" shapeId="0" xr:uid="{AB789B79-1B25-4FF3-96B8-D7FBA8CBA4ED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", $C67)</t>
        </r>
      </text>
    </comment>
    <comment ref="DA67" authorId="0" shapeId="0" xr:uid="{42596B35-7006-4016-A4E9-F2D56F88E052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EQUITY", $C67)</t>
        </r>
      </text>
    </comment>
    <comment ref="DB67" authorId="0" shapeId="0" xr:uid="{E5B44AFC-424D-4475-A62C-03649C61CA81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_EQUITY", $C67)</t>
        </r>
      </text>
    </comment>
    <comment ref="DD67" authorId="0" shapeId="0" xr:uid="{D800C9CD-D17C-45E2-BFEB-79240E4F75F1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UTSTANDING_FILING_DATE", $C67)</t>
        </r>
      </text>
    </comment>
    <comment ref="DE67" authorId="0" shapeId="0" xr:uid="{CB92C5FB-F14D-4A5D-8EB8-251A50B3124F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UTSTANDING_BS_DATE", $C67)</t>
        </r>
      </text>
    </comment>
    <comment ref="DF67" authorId="0" shapeId="0" xr:uid="{2683E3AA-3FEF-4D35-8DA5-475636609A1A}">
      <text>
        <r>
          <rPr>
            <b/>
            <sz val="9"/>
            <color indexed="81"/>
            <rFont val="MS P ゴシック"/>
            <family val="3"/>
            <charset val="128"/>
          </rPr>
          <t>=CIQ($B67, "IQ_BV_SHARE", $C67)</t>
        </r>
      </text>
    </comment>
    <comment ref="DG67" authorId="0" shapeId="0" xr:uid="{89DDCBF3-3B01-45E3-8872-0BF4C28D2B57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", $C67)</t>
        </r>
      </text>
    </comment>
    <comment ref="DH67" authorId="0" shapeId="0" xr:uid="{1D3122DB-AA18-428F-A8FC-B3D1BADF1A75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", $C67)</t>
        </r>
      </text>
    </comment>
    <comment ref="DI67" authorId="0" shapeId="0" xr:uid="{6C810F04-3AD4-412C-ABB4-AFD8ADAA77B5}">
      <text>
        <r>
          <rPr>
            <b/>
            <sz val="9"/>
            <color indexed="81"/>
            <rFont val="MS P ゴシック"/>
            <family val="3"/>
            <charset val="128"/>
          </rPr>
          <t>=CIQ($B67, "IQ_DEBT_EQUIV_NET_PBO", $C67)</t>
        </r>
      </text>
    </comment>
    <comment ref="DJ67" authorId="0" shapeId="0" xr:uid="{982BAC96-B823-48CC-B96B-8DD2C232EA26}">
      <text>
        <r>
          <rPr>
            <b/>
            <sz val="9"/>
            <color indexed="81"/>
            <rFont val="MS P ゴシック"/>
            <family val="3"/>
            <charset val="128"/>
          </rPr>
          <t>=CIQ($B67, "IQ_DEBT_EQUIV_OPER_LEASE", $C67)</t>
        </r>
      </text>
    </comment>
    <comment ref="DK67" authorId="0" shapeId="0" xr:uid="{F3630AA9-674F-4ACD-9712-918EE0440988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TOTAL", $C67)</t>
        </r>
      </text>
    </comment>
    <comment ref="DL67" authorId="0" shapeId="0" xr:uid="{7B42019D-0BB9-4DF5-8E5B-9B1F6883B81E}">
      <text>
        <r>
          <rPr>
            <b/>
            <sz val="9"/>
            <color indexed="81"/>
            <rFont val="MS P ゴシック"/>
            <family val="3"/>
            <charset val="128"/>
          </rPr>
          <t>=CIQ($B67, "IQ_EQUITY_METHOD", $C67)</t>
        </r>
      </text>
    </comment>
    <comment ref="DM67" authorId="0" shapeId="0" xr:uid="{CEF42725-D6CE-48F8-B7A9-52A58E0CC18A}">
      <text>
        <r>
          <rPr>
            <b/>
            <sz val="9"/>
            <color indexed="81"/>
            <rFont val="MS P ゴシック"/>
            <family val="3"/>
            <charset val="128"/>
          </rPr>
          <t>=CIQ($B67, "IQ_RAW_INV", $C67)</t>
        </r>
      </text>
    </comment>
    <comment ref="DN67" authorId="0" shapeId="0" xr:uid="{1A041D13-6CF2-4F62-A9CC-859E13CCC6FD}">
      <text>
        <r>
          <rPr>
            <b/>
            <sz val="9"/>
            <color indexed="81"/>
            <rFont val="MS P ゴシック"/>
            <family val="3"/>
            <charset val="128"/>
          </rPr>
          <t>=CIQ($B67, "IQ_WIP_INV", $C67)</t>
        </r>
      </text>
    </comment>
    <comment ref="DO67" authorId="0" shapeId="0" xr:uid="{D37C7EBA-4827-4F50-9B3B-90A9A73E6044}">
      <text>
        <r>
          <rPr>
            <b/>
            <sz val="9"/>
            <color indexed="81"/>
            <rFont val="MS P ゴシック"/>
            <family val="3"/>
            <charset val="128"/>
          </rPr>
          <t>=CIQ($B67, "IQ_FINISHED_INV", $C67)</t>
        </r>
      </text>
    </comment>
    <comment ref="DP67" authorId="0" shapeId="0" xr:uid="{71D7B170-A86B-4EEA-8BC8-0D883EC9208E}">
      <text>
        <r>
          <rPr>
            <b/>
            <sz val="9"/>
            <color indexed="81"/>
            <rFont val="MS P ゴシック"/>
            <family val="3"/>
            <charset val="128"/>
          </rPr>
          <t>=CIQ($B67, "IQ_LAND", $C67)</t>
        </r>
      </text>
    </comment>
    <comment ref="DQ67" authorId="0" shapeId="0" xr:uid="{FDC8E230-344C-4806-9F63-D7190825A458}">
      <text>
        <r>
          <rPr>
            <b/>
            <sz val="9"/>
            <color indexed="81"/>
            <rFont val="MS P ゴシック"/>
            <family val="3"/>
            <charset val="128"/>
          </rPr>
          <t>=CIQ($B67, "IQ_BUILDINGS", $C67)</t>
        </r>
      </text>
    </comment>
    <comment ref="DR67" authorId="0" shapeId="0" xr:uid="{E15B78C2-095D-4BBD-907D-5C836EA3DDE2}">
      <text>
        <r>
          <rPr>
            <b/>
            <sz val="9"/>
            <color indexed="81"/>
            <rFont val="MS P ゴシック"/>
            <family val="3"/>
            <charset val="128"/>
          </rPr>
          <t>=CIQ($B67, "IQ_MACHINERY", $C67)</t>
        </r>
      </text>
    </comment>
    <comment ref="DS67" authorId="0" shapeId="0" xr:uid="{06EBCCA1-28AC-4D2F-BBAF-6E78916CAD6D}">
      <text>
        <r>
          <rPr>
            <b/>
            <sz val="9"/>
            <color indexed="81"/>
            <rFont val="MS P ゴシック"/>
            <family val="3"/>
            <charset val="128"/>
          </rPr>
          <t>=CIQ($B67, "IQ_CIP", $C67)</t>
        </r>
      </text>
    </comment>
    <comment ref="DT67" authorId="0" shapeId="0" xr:uid="{7CFCF739-116F-41DB-B8D1-305A7D5AAB8B}">
      <text>
        <r>
          <rPr>
            <b/>
            <sz val="9"/>
            <color indexed="81"/>
            <rFont val="MS P ゴシック"/>
            <family val="3"/>
            <charset val="128"/>
          </rPr>
          <t>=CIQ($B67, "IQ_FULL_TIME", $C67)</t>
        </r>
      </text>
    </comment>
    <comment ref="DU67" authorId="0" shapeId="0" xr:uid="{80BD903D-3BC5-453B-9D86-351CF71465B2}">
      <text>
        <r>
          <rPr>
            <b/>
            <sz val="9"/>
            <color indexed="81"/>
            <rFont val="MS P ゴシック"/>
            <family val="3"/>
            <charset val="128"/>
          </rPr>
          <t>=CIQ($B67, "IQ_PART_TIME", $C67)</t>
        </r>
      </text>
    </comment>
    <comment ref="DW67" authorId="0" shapeId="0" xr:uid="{D3500378-D614-4098-8DD5-D2C98BA49305}">
      <text>
        <r>
          <rPr>
            <b/>
            <sz val="9"/>
            <color indexed="81"/>
            <rFont val="MS P ゴシック"/>
            <family val="3"/>
            <charset val="128"/>
          </rPr>
          <t>=CIQ($B67, "IQ_NI_CF", $C67)</t>
        </r>
      </text>
    </comment>
    <comment ref="DX67" authorId="0" shapeId="0" xr:uid="{493460C3-6C9A-44C6-A94C-64EA23795BBC}">
      <text>
        <r>
          <rPr>
            <b/>
            <sz val="9"/>
            <color indexed="81"/>
            <rFont val="MS P ゴシック"/>
            <family val="3"/>
            <charset val="128"/>
          </rPr>
          <t>=CIQ($B67, "IQ_DA_SUPPL_CF", $C67)</t>
        </r>
      </text>
    </comment>
    <comment ref="DY67" authorId="0" shapeId="0" xr:uid="{63D045D1-B586-4DF0-BA97-F2E09E7966C0}">
      <text>
        <r>
          <rPr>
            <b/>
            <sz val="9"/>
            <color indexed="81"/>
            <rFont val="MS P ゴシック"/>
            <family val="3"/>
            <charset val="128"/>
          </rPr>
          <t>=CIQ($B67, "IQ_GW_INTAN_AMORT_CF", $C67)</t>
        </r>
      </text>
    </comment>
    <comment ref="DZ67" authorId="0" shapeId="0" xr:uid="{24BAF827-57C0-4772-A962-7652F7BA5973}">
      <text>
        <r>
          <rPr>
            <b/>
            <sz val="9"/>
            <color indexed="81"/>
            <rFont val="MS P ゴシック"/>
            <family val="3"/>
            <charset val="128"/>
          </rPr>
          <t>=CIQ($B67, "IQ_DA_CF", $C67)</t>
        </r>
      </text>
    </comment>
    <comment ref="EA67" authorId="0" shapeId="0" xr:uid="{81E71CE3-078D-4913-BA4A-CBDEBCFAAB2D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CF", $C67)</t>
        </r>
      </text>
    </comment>
    <comment ref="EB67" authorId="0" shapeId="0" xr:uid="{D87A0279-D16E-43B0-A66E-EBF2D69C782A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ASSETS_CF", $C67)</t>
        </r>
      </text>
    </comment>
    <comment ref="EC67" authorId="0" shapeId="0" xr:uid="{D2771B94-CB7E-4232-A46F-51C24E1EC106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INVEST_CF", $C67)</t>
        </r>
      </text>
    </comment>
    <comment ref="ED67" authorId="0" shapeId="0" xr:uid="{E8B3A340-0E6E-4BB5-A7EC-E63E35FF8689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WRITEDOWN_CF", $C67)</t>
        </r>
      </text>
    </comment>
    <comment ref="EE67" authorId="0" shapeId="0" xr:uid="{9E241381-ACD7-4E18-913D-A6597202B22C}">
      <text>
        <r>
          <rPr>
            <b/>
            <sz val="9"/>
            <color indexed="81"/>
            <rFont val="MS P ゴシック"/>
            <family val="3"/>
            <charset val="128"/>
          </rPr>
          <t>=CIQ($B67, "IQ_INC_EQUITY_CF", $C67)</t>
        </r>
      </text>
    </comment>
    <comment ref="EF67" authorId="0" shapeId="0" xr:uid="{31F517CB-0309-4425-ACE3-2E4FF1CB27C6}">
      <text>
        <r>
          <rPr>
            <b/>
            <sz val="9"/>
            <color indexed="81"/>
            <rFont val="MS P ゴシック"/>
            <family val="3"/>
            <charset val="128"/>
          </rPr>
          <t>=CIQ($B67, "IQ_PROV_BAD_DEBTS_CF", $C67)</t>
        </r>
      </text>
    </comment>
    <comment ref="EG67" authorId="0" shapeId="0" xr:uid="{B6B02138-5AC1-4646-B0F2-F67848E29F1C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OPER_ACT", $C67)</t>
        </r>
      </text>
    </comment>
    <comment ref="EH67" authorId="0" shapeId="0" xr:uid="{0650B672-372A-48BA-A1EB-F18D033D2D26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AR", $C67)</t>
        </r>
      </text>
    </comment>
    <comment ref="EI67" authorId="0" shapeId="0" xr:uid="{BDB72B50-372A-4FE0-8348-DD3FB731E736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INVENTORY", $C67)</t>
        </r>
      </text>
    </comment>
    <comment ref="EJ67" authorId="0" shapeId="0" xr:uid="{6C367326-9C84-4B3F-8FB8-B41201901BD8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AP", $C67)</t>
        </r>
      </text>
    </comment>
    <comment ref="EK67" authorId="0" shapeId="0" xr:uid="{483E276A-8903-4A3E-9F50-1F997CD5311E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OTHER_NET_OPER_ASSETS", $C67)</t>
        </r>
      </text>
    </comment>
    <comment ref="EL67" authorId="0" shapeId="0" xr:uid="{0EF43C43-9B62-4F73-B4A7-B054E23BBEA8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OPER", $C67)</t>
        </r>
      </text>
    </comment>
    <comment ref="EM67" authorId="0" shapeId="0" xr:uid="{78317753-5353-4248-9D8B-D7047381D64D}">
      <text>
        <r>
          <rPr>
            <b/>
            <sz val="9"/>
            <color indexed="81"/>
            <rFont val="MS P ゴシック"/>
            <family val="3"/>
            <charset val="128"/>
          </rPr>
          <t>=CIQ($B67, "IQ_CAPEX", $C67)</t>
        </r>
      </text>
    </comment>
    <comment ref="EN67" authorId="0" shapeId="0" xr:uid="{B591E912-AF84-47DF-ADC4-A019703ED829}">
      <text>
        <r>
          <rPr>
            <b/>
            <sz val="9"/>
            <color indexed="81"/>
            <rFont val="MS P ゴシック"/>
            <family val="3"/>
            <charset val="128"/>
          </rPr>
          <t>=CIQ($B67, "IQ_SALE_PPE_CF", $C67)</t>
        </r>
      </text>
    </comment>
    <comment ref="EO67" authorId="0" shapeId="0" xr:uid="{C12439BF-DFA2-4CFF-A648-A7E420112FE2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ACQUIRE_CF", $C67)</t>
        </r>
      </text>
    </comment>
    <comment ref="EP67" authorId="0" shapeId="0" xr:uid="{B65BC23E-9B81-4C07-85EA-E3653B7A5DCE}">
      <text>
        <r>
          <rPr>
            <b/>
            <sz val="9"/>
            <color indexed="81"/>
            <rFont val="MS P ゴシック"/>
            <family val="3"/>
            <charset val="128"/>
          </rPr>
          <t>=CIQ($B67, "IQ_DIVEST_CF", $C67)</t>
        </r>
      </text>
    </comment>
    <comment ref="EQ67" authorId="0" shapeId="0" xr:uid="{70BBB51E-90D6-4834-B003-7B99A4696C88}">
      <text>
        <r>
          <rPr>
            <b/>
            <sz val="9"/>
            <color indexed="81"/>
            <rFont val="MS P ゴシック"/>
            <family val="3"/>
            <charset val="128"/>
          </rPr>
          <t>=CIQ($B67, "IQ_SALE_INTAN_CF", $C67)</t>
        </r>
      </text>
    </comment>
    <comment ref="ER67" authorId="0" shapeId="0" xr:uid="{48B1F60B-CB33-41F4-B63F-892FC052B966}">
      <text>
        <r>
          <rPr>
            <b/>
            <sz val="9"/>
            <color indexed="81"/>
            <rFont val="MS P ゴシック"/>
            <family val="3"/>
            <charset val="128"/>
          </rPr>
          <t>=CIQ($B67, "IQ_INVEST_SECURITY_CF", $C67)</t>
        </r>
      </text>
    </comment>
    <comment ref="ES67" authorId="0" shapeId="0" xr:uid="{5BC9075F-944A-4586-8ECE-CEBE6A2C76C4}">
      <text>
        <r>
          <rPr>
            <b/>
            <sz val="9"/>
            <color indexed="81"/>
            <rFont val="MS P ゴシック"/>
            <family val="3"/>
            <charset val="128"/>
          </rPr>
          <t>=CIQ($B67, "IQ_INVEST_LOANS_CF", $C67)</t>
        </r>
      </text>
    </comment>
    <comment ref="ET67" authorId="0" shapeId="0" xr:uid="{748A59AB-67C0-44AF-9AFA-777A64D13602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INVEST_ACT_SUPPL", $C67)</t>
        </r>
      </text>
    </comment>
    <comment ref="EU67" authorId="0" shapeId="0" xr:uid="{5C72F4CF-732C-47D0-B644-F516D88B436D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INVEST", $C67)</t>
        </r>
      </text>
    </comment>
    <comment ref="EV67" authorId="0" shapeId="0" xr:uid="{C5B0123F-300A-4AF5-9D4A-94D94A330D49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_ISSUED", $C67)</t>
        </r>
      </text>
    </comment>
    <comment ref="EW67" authorId="0" shapeId="0" xr:uid="{243D08C8-2177-4F59-B5FB-A8CED7107B34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ISSUED", $C67)</t>
        </r>
      </text>
    </comment>
    <comment ref="EX67" authorId="0" shapeId="0" xr:uid="{D19A1C35-0C26-411E-A9D5-5933F608BA2D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ISSUED", $C67)</t>
        </r>
      </text>
    </comment>
    <comment ref="EY67" authorId="0" shapeId="0" xr:uid="{3A70408C-E16F-4A73-AE4A-5216CBEA47FC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_REPAID", $C67)</t>
        </r>
      </text>
    </comment>
    <comment ref="EZ67" authorId="0" shapeId="0" xr:uid="{E101D38C-8E1E-4236-AD59-AFFDF264CCF9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REPAID", $C67)</t>
        </r>
      </text>
    </comment>
    <comment ref="FA67" authorId="0" shapeId="0" xr:uid="{3A53663A-CC9E-4317-A42E-D005F400BB4F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REPAID", $C67)</t>
        </r>
      </text>
    </comment>
    <comment ref="FB67" authorId="0" shapeId="0" xr:uid="{AB141924-E568-4AC0-908A-1C3EFAC03DE0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ISSUED", $C67)</t>
        </r>
      </text>
    </comment>
    <comment ref="FC67" authorId="0" shapeId="0" xr:uid="{9840D01F-08F3-4D1C-B010-545A33C5D25E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REP", $C67)</t>
        </r>
      </text>
    </comment>
    <comment ref="FD67" authorId="0" shapeId="0" xr:uid="{C4DA8B52-C2DE-4F98-9E87-D10EC2EF9C2C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DIV_CF", $C67)</t>
        </r>
      </text>
    </comment>
    <comment ref="FE67" authorId="0" shapeId="0" xr:uid="{D5A2AB1C-F4BF-46ED-9B7E-DB0C5E026470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PREF_DIV_CF", $C67)</t>
        </r>
      </text>
    </comment>
    <comment ref="FF67" authorId="0" shapeId="0" xr:uid="{98C440E0-D6D5-43E0-A91A-0D8501B574F8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IV_PAID_CF", $C67)</t>
        </r>
      </text>
    </comment>
    <comment ref="FG67" authorId="0" shapeId="0" xr:uid="{44EA92DD-1B51-4E95-8DE1-CB16AB9BA8C3}">
      <text>
        <r>
          <rPr>
            <b/>
            <sz val="9"/>
            <color indexed="81"/>
            <rFont val="MS P ゴシック"/>
            <family val="3"/>
            <charset val="128"/>
          </rPr>
          <t>=CIQ($B67, "IQ_SPECIAL_DIV_CF", $C67)</t>
        </r>
      </text>
    </comment>
    <comment ref="FH67" authorId="0" shapeId="0" xr:uid="{20E0D522-AEE2-4D62-BB1F-ED2DDBBAD4F6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FINANCE_ACT_SUPPL", $C67)</t>
        </r>
      </text>
    </comment>
    <comment ref="FI67" authorId="0" shapeId="0" xr:uid="{59B650AB-A400-4ADC-BE02-020F2648CC97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FINAN", $C67)</t>
        </r>
      </text>
    </comment>
    <comment ref="FJ67" authorId="0" shapeId="0" xr:uid="{C3F5F60E-0D4A-4B91-AE69-47A6D3FC7C4C}">
      <text>
        <r>
          <rPr>
            <b/>
            <sz val="9"/>
            <color indexed="81"/>
            <rFont val="MS P ゴシック"/>
            <family val="3"/>
            <charset val="128"/>
          </rPr>
          <t>=CIQ($B67, "IQ_FX", $C67)</t>
        </r>
      </text>
    </comment>
    <comment ref="FK67" authorId="0" shapeId="0" xr:uid="{C40EEB99-7E19-4C50-A167-24A6C646ADE7}">
      <text>
        <r>
          <rPr>
            <b/>
            <sz val="9"/>
            <color indexed="81"/>
            <rFont val="MS P ゴシック"/>
            <family val="3"/>
            <charset val="128"/>
          </rPr>
          <t>=CIQ($B67, "IQ_NET_CHANGE", $C67)</t>
        </r>
      </text>
    </comment>
    <comment ref="FM67" authorId="0" shapeId="0" xr:uid="{49FB679E-1237-4BE0-BFAF-911A10BEB5C6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INTEREST", $C67)</t>
        </r>
      </text>
    </comment>
    <comment ref="FN67" authorId="0" shapeId="0" xr:uid="{F78E7B25-9A1F-4F96-9FA0-A52539A8EC68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TAXES", $C67)</t>
        </r>
      </text>
    </comment>
    <comment ref="FO67" authorId="0" shapeId="0" xr:uid="{97FA0AA1-10D1-4278-8324-FCDCBB5C762B}">
      <text>
        <r>
          <rPr>
            <b/>
            <sz val="9"/>
            <color indexed="81"/>
            <rFont val="MS P ゴシック"/>
            <family val="3"/>
            <charset val="128"/>
          </rPr>
          <t>=CIQ($B67, "IQ_LEVERED_FCF", $C67)</t>
        </r>
      </text>
    </comment>
    <comment ref="FP67" authorId="0" shapeId="0" xr:uid="{A99987E4-8B8A-47A3-86AF-B2C133253F76}">
      <text>
        <r>
          <rPr>
            <b/>
            <sz val="9"/>
            <color indexed="81"/>
            <rFont val="MS P ゴシック"/>
            <family val="3"/>
            <charset val="128"/>
          </rPr>
          <t>=CIQ($B67, "IQ_UNLEVERED_FCF", $C67)</t>
        </r>
      </text>
    </comment>
    <comment ref="FQ67" authorId="0" shapeId="0" xr:uid="{045A68D2-E236-4EB1-A7D0-3CBE201284EF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NET_WORKING_CAPITAL", $C67)</t>
        </r>
      </text>
    </comment>
    <comment ref="FR67" authorId="0" shapeId="0" xr:uid="{1E7F86A3-EA5F-43FE-B960-A06EDC04B282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ISSUED", $C67)</t>
        </r>
      </text>
    </comment>
    <comment ref="FS67" authorId="0" shapeId="0" xr:uid="{A6211D01-FCA0-4D8B-ACBB-75ABF688071B}">
      <text>
        <r>
          <rPr>
            <b/>
            <sz val="9"/>
            <color indexed="81"/>
            <rFont val="MS P ゴシック"/>
            <family val="3"/>
            <charset val="128"/>
          </rPr>
          <t>=CIQ($B67, "IQ_FILING_CURRENCY", $C67)</t>
        </r>
      </text>
    </comment>
    <comment ref="FT67" authorId="0" shapeId="0" xr:uid="{43676C7D-56CA-4349-AE94-C981DFDD9B90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DATE_IS", $C67)</t>
        </r>
      </text>
    </comment>
    <comment ref="FU67" authorId="0" shapeId="0" xr:uid="{487209D0-10B2-40CC-84C5-09E9C2C54AF7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LENGTH_IS", $C67)</t>
        </r>
      </text>
    </comment>
    <comment ref="FV67" authorId="0" shapeId="0" xr:uid="{44C71699-F27E-42F5-9FBF-4AD23BBCD281}">
      <text>
        <r>
          <rPr>
            <b/>
            <sz val="9"/>
            <color indexed="81"/>
            <rFont val="MS P ゴシック"/>
            <family val="3"/>
            <charset val="128"/>
          </rPr>
          <t>=CIQ($B67, "IQ_MARKETCAP", $FT67)</t>
        </r>
      </text>
    </comment>
    <comment ref="FW67" authorId="0" shapeId="0" xr:uid="{37574E69-0D13-4A70-8711-2ECD46DBDD1D}">
      <text>
        <r>
          <rPr>
            <b/>
            <sz val="9"/>
            <color indexed="81"/>
            <rFont val="MS P ゴシック"/>
            <family val="3"/>
            <charset val="128"/>
          </rPr>
          <t>=CIQ($B67, "IQ_CUSTOM_BETA", $FT67)</t>
        </r>
      </text>
    </comment>
    <comment ref="FX67" authorId="0" shapeId="0" xr:uid="{6CC13BEC-910F-4D87-B639-580D16466B2B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5YR", $FT67)</t>
        </r>
      </text>
    </comment>
    <comment ref="FY67" authorId="0" shapeId="0" xr:uid="{2599D5FA-9FFB-4D1E-AF23-A4D25F508D30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2YR", $FT67)</t>
        </r>
      </text>
    </comment>
    <comment ref="FZ67" authorId="0" shapeId="0" xr:uid="{D73403F0-8665-4339-8874-3FCB6B36DCB7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1YR", $FT67)</t>
        </r>
      </text>
    </comment>
    <comment ref="GC67" authorId="0" shapeId="0" xr:uid="{17071F54-394A-4CBE-B0E8-3CBC09897D4C}">
      <text>
        <r>
          <rPr>
            <b/>
            <sz val="9"/>
            <color indexed="81"/>
            <rFont val="MS P ゴシック"/>
            <family val="3"/>
            <charset val="128"/>
          </rPr>
          <t>=CIQ(B67, "IQ_CUSTOM_BETA", "-104W", FT67, , "^TOPIX", "JPY", "H")</t>
        </r>
      </text>
    </comment>
    <comment ref="GD67" authorId="0" shapeId="0" xr:uid="{3FB7F178-6E1D-4390-8128-F880E75F7A64}">
      <text>
        <r>
          <rPr>
            <b/>
            <sz val="9"/>
            <color indexed="81"/>
            <rFont val="MS P ゴシック"/>
            <family val="3"/>
            <charset val="128"/>
          </rPr>
          <t>=CIQ(B67, "IQ_CUSTOM_BETA", "-104W", FT67, , "^N225", "JPY", "H")</t>
        </r>
      </text>
    </comment>
    <comment ref="E68" authorId="0" shapeId="0" xr:uid="{0166C873-120D-4D7F-A56F-97AFDB6BA2CF}">
      <text>
        <r>
          <rPr>
            <b/>
            <sz val="9"/>
            <color indexed="81"/>
            <rFont val="MS P ゴシック"/>
            <family val="3"/>
            <charset val="128"/>
          </rPr>
          <t>=CIQ($B68, "IQ_REV", $C68)</t>
        </r>
      </text>
    </comment>
    <comment ref="F68" authorId="0" shapeId="0" xr:uid="{81809E92-8965-41F6-B484-609CEF510711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REV", $C68)</t>
        </r>
      </text>
    </comment>
    <comment ref="G68" authorId="0" shapeId="0" xr:uid="{9E4C06E9-5175-4B24-9459-C4F58090365D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REV", $C68)</t>
        </r>
      </text>
    </comment>
    <comment ref="H68" authorId="0" shapeId="0" xr:uid="{5F901900-D118-450C-9DD3-C97011E6FB7C}">
      <text>
        <r>
          <rPr>
            <b/>
            <sz val="9"/>
            <color indexed="81"/>
            <rFont val="MS P ゴシック"/>
            <family val="3"/>
            <charset val="128"/>
          </rPr>
          <t>=CIQ($B68, "IQ_COGS", $C68)</t>
        </r>
      </text>
    </comment>
    <comment ref="I68" authorId="0" shapeId="0" xr:uid="{F4F41C75-A0CD-46FE-AEDE-19662B0641BE}">
      <text>
        <r>
          <rPr>
            <b/>
            <sz val="9"/>
            <color indexed="81"/>
            <rFont val="MS P ゴシック"/>
            <family val="3"/>
            <charset val="128"/>
          </rPr>
          <t>=CIQ($B68, "IQ_GP", $C68)</t>
        </r>
      </text>
    </comment>
    <comment ref="J68" authorId="0" shapeId="0" xr:uid="{57C5BD40-ADD3-4B78-A20C-25AA80445B28}">
      <text>
        <r>
          <rPr>
            <b/>
            <sz val="9"/>
            <color indexed="81"/>
            <rFont val="MS P ゴシック"/>
            <family val="3"/>
            <charset val="128"/>
          </rPr>
          <t>=CIQ($B68, "IQ_SGA_SUPPL", $C68)</t>
        </r>
      </text>
    </comment>
    <comment ref="K68" authorId="0" shapeId="0" xr:uid="{57E75DC1-EF63-4D0C-9FDA-C7C267ABB2C5}">
      <text>
        <r>
          <rPr>
            <b/>
            <sz val="9"/>
            <color indexed="81"/>
            <rFont val="MS P ゴシック"/>
            <family val="3"/>
            <charset val="128"/>
          </rPr>
          <t>=CIQ($B68, "IQ_PROV_BAD_DEBTS", $C68)</t>
        </r>
      </text>
    </comment>
    <comment ref="L68" authorId="0" shapeId="0" xr:uid="{8291D635-4F35-495C-9F13-25C0FDF86962}">
      <text>
        <r>
          <rPr>
            <b/>
            <sz val="9"/>
            <color indexed="81"/>
            <rFont val="MS P ゴシック"/>
            <family val="3"/>
            <charset val="128"/>
          </rPr>
          <t>=CIQ($B68, "IQ_RD_EXP", $C68)</t>
        </r>
      </text>
    </comment>
    <comment ref="M68" authorId="0" shapeId="0" xr:uid="{963F59EE-CB48-4B68-9B4B-047750FE1895}">
      <text>
        <r>
          <rPr>
            <b/>
            <sz val="9"/>
            <color indexed="81"/>
            <rFont val="MS P ゴシック"/>
            <family val="3"/>
            <charset val="128"/>
          </rPr>
          <t>=CIQ($B68, "IQ_DA_SUPPL", $C68)</t>
        </r>
      </text>
    </comment>
    <comment ref="N68" authorId="0" shapeId="0" xr:uid="{C355B454-6817-49CD-BB4A-BD2907E74276}">
      <text>
        <r>
          <rPr>
            <b/>
            <sz val="9"/>
            <color indexed="81"/>
            <rFont val="MS P ゴシック"/>
            <family val="3"/>
            <charset val="128"/>
          </rPr>
          <t>=CIQ($B68, "IQ_GW_INTAN_AMORT", $C68)</t>
        </r>
      </text>
    </comment>
    <comment ref="O68" authorId="0" shapeId="0" xr:uid="{E9D543AC-A958-4938-8968-4A53E53D4C91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OPER", $C68)</t>
        </r>
      </text>
    </comment>
    <comment ref="P68" authorId="0" shapeId="0" xr:uid="{BA251443-B5FF-4852-8B9E-207B810B2076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THER_OPER", $C68)</t>
        </r>
      </text>
    </comment>
    <comment ref="Q68" authorId="0" shapeId="0" xr:uid="{57180CC7-E498-4D4C-91E8-EDFD4500F247}">
      <text>
        <r>
          <rPr>
            <b/>
            <sz val="9"/>
            <color indexed="81"/>
            <rFont val="MS P ゴシック"/>
            <family val="3"/>
            <charset val="128"/>
          </rPr>
          <t>=CIQ($B68, "IQ_OPER_INC", $C68)</t>
        </r>
      </text>
    </comment>
    <comment ref="R68" authorId="0" shapeId="0" xr:uid="{910BFA84-A28E-4133-88D5-90DDC097D464}">
      <text>
        <r>
          <rPr>
            <b/>
            <sz val="9"/>
            <color indexed="81"/>
            <rFont val="MS P ゴシック"/>
            <family val="3"/>
            <charset val="128"/>
          </rPr>
          <t>=CIQ($B68, "IQ_INTEREST_EXP", $C68)</t>
        </r>
      </text>
    </comment>
    <comment ref="S68" authorId="0" shapeId="0" xr:uid="{C2558D31-501C-4245-BD8C-3CC2683262A5}">
      <text>
        <r>
          <rPr>
            <b/>
            <sz val="9"/>
            <color indexed="81"/>
            <rFont val="MS P ゴシック"/>
            <family val="3"/>
            <charset val="128"/>
          </rPr>
          <t>=CIQ($B68, "IQ_INTEREST_INVEST_INC", $C68)</t>
        </r>
      </text>
    </comment>
    <comment ref="T68" authorId="0" shapeId="0" xr:uid="{9BABF20A-77A9-42F2-9483-A74E4E64154F}">
      <text>
        <r>
          <rPr>
            <b/>
            <sz val="9"/>
            <color indexed="81"/>
            <rFont val="MS P ゴシック"/>
            <family val="3"/>
            <charset val="128"/>
          </rPr>
          <t>=CIQ($B68, "IQ_NET_INTEREST_EXP", $C68)</t>
        </r>
      </text>
    </comment>
    <comment ref="U68" authorId="0" shapeId="0" xr:uid="{8DA82837-C068-473B-AB62-96A08339F23B}">
      <text>
        <r>
          <rPr>
            <b/>
            <sz val="9"/>
            <color indexed="81"/>
            <rFont val="MS P ゴシック"/>
            <family val="3"/>
            <charset val="128"/>
          </rPr>
          <t>=CIQ($B68, "IQ_INC_EQUITY", $C68)</t>
        </r>
      </text>
    </comment>
    <comment ref="V68" authorId="0" shapeId="0" xr:uid="{C5EB9AE8-F9AC-44E0-A23A-D2F6514BFF10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CY_GAIN", $C68)</t>
        </r>
      </text>
    </comment>
    <comment ref="W68" authorId="0" shapeId="0" xr:uid="{3325245D-BDEE-49DF-9516-28BF9097D5AF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NON_OPER_EXP_SUPPL", $C68)</t>
        </r>
      </text>
    </comment>
    <comment ref="X68" authorId="0" shapeId="0" xr:uid="{5AA0D900-FB91-40EA-98CB-22FE0FBE5282}">
      <text>
        <r>
          <rPr>
            <b/>
            <sz val="9"/>
            <color indexed="81"/>
            <rFont val="MS P ゴシック"/>
            <family val="3"/>
            <charset val="128"/>
          </rPr>
          <t>=CIQ($B68, "IQ_EBT_EXCL", $C68)</t>
        </r>
      </text>
    </comment>
    <comment ref="Y68" authorId="0" shapeId="0" xr:uid="{300E4AF3-9F41-43F3-AC53-A3D1DA247835}">
      <text>
        <r>
          <rPr>
            <b/>
            <sz val="9"/>
            <color indexed="81"/>
            <rFont val="MS P ゴシック"/>
            <family val="3"/>
            <charset val="128"/>
          </rPr>
          <t>=CIQ($B68, "IQ_IMPAIRMENT_GW", $C68)</t>
        </r>
      </text>
    </comment>
    <comment ref="Z68" authorId="0" shapeId="0" xr:uid="{2A70E827-4262-48E8-A672-A341825E7F24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INVEST", $C68)</t>
        </r>
      </text>
    </comment>
    <comment ref="AA68" authorId="0" shapeId="0" xr:uid="{B5433CCF-2DAA-4666-8DB7-5889DB56DBFA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ASSETS", $C68)</t>
        </r>
      </text>
    </comment>
    <comment ref="AB68" authorId="0" shapeId="0" xr:uid="{E77733C0-9EBF-436F-A627-F904343B4E21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WRITEDOWN", $C68)</t>
        </r>
      </text>
    </comment>
    <comment ref="AC68" authorId="0" shapeId="0" xr:uid="{CA90B567-E22B-40A6-9518-57981BCFF937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UNUSUAL_SUPPL", $C68)</t>
        </r>
      </text>
    </comment>
    <comment ref="AD68" authorId="0" shapeId="0" xr:uid="{9324E12D-AE1F-42FA-A4E5-634E44D87029}">
      <text>
        <r>
          <rPr>
            <b/>
            <sz val="9"/>
            <color indexed="81"/>
            <rFont val="MS P ゴシック"/>
            <family val="3"/>
            <charset val="128"/>
          </rPr>
          <t>=CIQ($B68, "IQ_EBT", $C68)</t>
        </r>
      </text>
    </comment>
    <comment ref="AE68" authorId="0" shapeId="0" xr:uid="{B26B7D58-BD42-4BC5-ADF8-E2E8D2CE9179}">
      <text>
        <r>
          <rPr>
            <b/>
            <sz val="9"/>
            <color indexed="81"/>
            <rFont val="MS P ゴシック"/>
            <family val="3"/>
            <charset val="128"/>
          </rPr>
          <t>=CIQ($B68, "IQ_INC_TAX", $C68)</t>
        </r>
      </text>
    </comment>
    <comment ref="AF68" authorId="0" shapeId="0" xr:uid="{12E39F0D-9EB3-4943-B5DB-AF34424EBFC5}">
      <text>
        <r>
          <rPr>
            <b/>
            <sz val="9"/>
            <color indexed="81"/>
            <rFont val="MS P ゴシック"/>
            <family val="3"/>
            <charset val="128"/>
          </rPr>
          <t>=CIQ($B68, "IQ_EARNING_CO", $C68)</t>
        </r>
      </text>
    </comment>
    <comment ref="AG68" authorId="0" shapeId="0" xr:uid="{1A109634-8261-4506-A7A6-FBEA1ADE0584}">
      <text>
        <r>
          <rPr>
            <b/>
            <sz val="9"/>
            <color indexed="81"/>
            <rFont val="MS P ゴシック"/>
            <family val="3"/>
            <charset val="128"/>
          </rPr>
          <t>=CIQ($B68, "IQ_DO", $C68)</t>
        </r>
      </text>
    </comment>
    <comment ref="AH68" authorId="0" shapeId="0" xr:uid="{88274853-0330-4350-8D81-C2BBF442CB3D}">
      <text>
        <r>
          <rPr>
            <b/>
            <sz val="9"/>
            <color indexed="81"/>
            <rFont val="MS P ゴシック"/>
            <family val="3"/>
            <charset val="128"/>
          </rPr>
          <t>=CIQ($B68, "IQ_EXTRA_ACC_ITEMS", $C68)</t>
        </r>
      </text>
    </comment>
    <comment ref="AI68" authorId="0" shapeId="0" xr:uid="{0AD723CA-5E4F-49B1-B79A-9C394B71DAF8}">
      <text>
        <r>
          <rPr>
            <b/>
            <sz val="9"/>
            <color indexed="81"/>
            <rFont val="MS P ゴシック"/>
            <family val="3"/>
            <charset val="128"/>
          </rPr>
          <t>=CIQ($B68, "IQ_NI_COMPANY", $C68)</t>
        </r>
      </text>
    </comment>
    <comment ref="AJ68" authorId="0" shapeId="0" xr:uid="{0ED964B9-2093-4C7B-8468-6CB787DC9E80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IS", $C68)</t>
        </r>
      </text>
    </comment>
    <comment ref="AK68" authorId="0" shapeId="0" xr:uid="{569DA60F-0681-4C51-9A50-A7AA3FC5B160}">
      <text>
        <r>
          <rPr>
            <b/>
            <sz val="9"/>
            <color indexed="81"/>
            <rFont val="MS P ゴシック"/>
            <family val="3"/>
            <charset val="128"/>
          </rPr>
          <t>=CIQ($B68, "IQ_NI", $C68)</t>
        </r>
      </text>
    </comment>
    <comment ref="AL68" authorId="0" shapeId="0" xr:uid="{4E96D35C-8F5E-45F8-AD19-4B07DF3807C4}">
      <text>
        <r>
          <rPr>
            <b/>
            <sz val="9"/>
            <color indexed="81"/>
            <rFont val="MS P ゴシック"/>
            <family val="3"/>
            <charset val="128"/>
          </rPr>
          <t>=CIQ($B68, "IQ_PREF_DIV_OTHER", $C68)</t>
        </r>
      </text>
    </comment>
    <comment ref="AN68" authorId="0" shapeId="0" xr:uid="{171D3F26-EAD2-4456-AC55-8B98987D7C1D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EPS_INCL", $C68)</t>
        </r>
      </text>
    </comment>
    <comment ref="AO68" authorId="0" shapeId="0" xr:uid="{C1D55D47-A4C8-4945-8773-E4E63BAEA1D1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EPS_EXCL", $C68)</t>
        </r>
      </text>
    </comment>
    <comment ref="AP68" authorId="0" shapeId="0" xr:uid="{5BF6C497-95D6-46F7-9493-497938DC7690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WEIGHT", $C68)</t>
        </r>
      </text>
    </comment>
    <comment ref="AQ68" authorId="0" shapeId="0" xr:uid="{8D841B50-D1BE-42EE-920F-56D8A1E4DAE2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EPS_INCL", $C68)</t>
        </r>
      </text>
    </comment>
    <comment ref="AR68" authorId="0" shapeId="0" xr:uid="{8EE90C97-4867-4B53-8502-602AE1BCF73B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EPS_EXCL", $C68)</t>
        </r>
      </text>
    </comment>
    <comment ref="AS68" authorId="0" shapeId="0" xr:uid="{1498283A-41DC-46A6-94EF-61C4D513B7DF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WEIGHT", $C68)</t>
        </r>
      </text>
    </comment>
    <comment ref="AT68" authorId="0" shapeId="0" xr:uid="{1DCC6226-8BC1-4109-8BE8-662AC477FE52}">
      <text>
        <r>
          <rPr>
            <b/>
            <sz val="9"/>
            <color indexed="81"/>
            <rFont val="MS P ゴシック"/>
            <family val="3"/>
            <charset val="128"/>
          </rPr>
          <t>=CIQ($B68, "IQ_DIV_SHARE", $C68)</t>
        </r>
      </text>
    </comment>
    <comment ref="AU68" authorId="0" shapeId="0" xr:uid="{9659DCC0-6F9F-4194-B49F-8755104EE821}">
      <text>
        <r>
          <rPr>
            <b/>
            <sz val="9"/>
            <color indexed="81"/>
            <rFont val="MS P ゴシック"/>
            <family val="3"/>
            <charset val="128"/>
          </rPr>
          <t>=-CIQ($B68, "IQ_TOTAL_DIV_PAID_CF", $C68)/CIQ($B68, "IQ_NI", $C68)</t>
        </r>
      </text>
    </comment>
    <comment ref="AW68" authorId="0" shapeId="0" xr:uid="{67083E88-AC25-4BD7-BB89-F37F81A381E9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", $C68)</t>
        </r>
      </text>
    </comment>
    <comment ref="AX68" authorId="0" shapeId="0" xr:uid="{86E56A39-E905-48DB-8890-B97D7D317D88}">
      <text>
        <r>
          <rPr>
            <b/>
            <sz val="9"/>
            <color indexed="81"/>
            <rFont val="MS P ゴシック"/>
            <family val="3"/>
            <charset val="128"/>
          </rPr>
          <t>=CIQ($B68, "IQ_EBITA", $C68)</t>
        </r>
      </text>
    </comment>
    <comment ref="AY68" authorId="0" shapeId="0" xr:uid="{E0D16EA8-D3D6-47A8-B993-B53D5C642B3B}">
      <text>
        <r>
          <rPr>
            <b/>
            <sz val="9"/>
            <color indexed="81"/>
            <rFont val="MS P ゴシック"/>
            <family val="3"/>
            <charset val="128"/>
          </rPr>
          <t>=CIQ($B68, "IQ_EBIT", $C68)</t>
        </r>
      </text>
    </comment>
    <comment ref="AZ68" authorId="0" shapeId="0" xr:uid="{5F704112-4F07-4CA8-ADFB-14254059AABE}">
      <text>
        <r>
          <rPr>
            <b/>
            <sz val="9"/>
            <color indexed="81"/>
            <rFont val="MS P ゴシック"/>
            <family val="3"/>
            <charset val="128"/>
          </rPr>
          <t>=CIQ($B68, "IQ_EFFECT_TAX_RATE", $C68)/100</t>
        </r>
      </text>
    </comment>
    <comment ref="BA68" authorId="0" shapeId="0" xr:uid="{DDA2293C-EF99-4601-AAE3-B78B0580BB9A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DATE_IS", $C68)</t>
        </r>
      </text>
    </comment>
    <comment ref="BC68" authorId="0" shapeId="0" xr:uid="{C795D8C9-ED5E-4480-AD40-EC8A47436472}">
      <text>
        <r>
          <rPr>
            <b/>
            <sz val="9"/>
            <color indexed="81"/>
            <rFont val="MS P ゴシック"/>
            <family val="3"/>
            <charset val="128"/>
          </rPr>
          <t>=CIQ($B68, "IQ_ADVERTISING", $C68)</t>
        </r>
      </text>
    </comment>
    <comment ref="BD68" authorId="0" shapeId="0" xr:uid="{5D074504-E797-4DFE-BCD5-54BDF2EA938D}">
      <text>
        <r>
          <rPr>
            <b/>
            <sz val="9"/>
            <color indexed="81"/>
            <rFont val="MS P ゴシック"/>
            <family val="3"/>
            <charset val="128"/>
          </rPr>
          <t>=CIQ($B68, "IQ_SALES_MARKETING", $C68)</t>
        </r>
      </text>
    </comment>
    <comment ref="BE68" authorId="0" shapeId="0" xr:uid="{2681F4E7-528F-45F9-9446-2B7CC800BC5E}">
      <text>
        <r>
          <rPr>
            <b/>
            <sz val="9"/>
            <color indexed="81"/>
            <rFont val="MS P ゴシック"/>
            <family val="3"/>
            <charset val="128"/>
          </rPr>
          <t>=CIQ($B68, "IQ_GA_EXP", $C68)</t>
        </r>
      </text>
    </comment>
    <comment ref="BF68" authorId="0" shapeId="0" xr:uid="{85A06E3B-BD14-4808-9CD1-18FBD9FC60E4}">
      <text>
        <r>
          <rPr>
            <b/>
            <sz val="9"/>
            <color indexed="81"/>
            <rFont val="MS P ゴシック"/>
            <family val="3"/>
            <charset val="128"/>
          </rPr>
          <t>=CIQ($B68, "IQ_RD_EXP_FN", $C68)</t>
        </r>
      </text>
    </comment>
    <comment ref="BG68" authorId="0" shapeId="0" xr:uid="{C98B2378-8C12-4B7F-9751-0F99E0A8096E}">
      <text>
        <r>
          <rPr>
            <b/>
            <sz val="9"/>
            <color indexed="81"/>
            <rFont val="MS P ゴシック"/>
            <family val="3"/>
            <charset val="128"/>
          </rPr>
          <t>=CIQ($B68, "IQ_NET_RENTAL_EXP", $C68)</t>
        </r>
      </text>
    </comment>
    <comment ref="BH68" authorId="0" shapeId="0" xr:uid="{7F1B39B6-4520-41C8-BC3B-EDE47E2CF552}">
      <text>
        <r>
          <rPr>
            <b/>
            <sz val="9"/>
            <color indexed="81"/>
            <rFont val="MS P ゴシック"/>
            <family val="3"/>
            <charset val="128"/>
          </rPr>
          <t>=CIQ($B68, "IQ_IMPUT_OPER_LEASE_INT_EXP", $C68)</t>
        </r>
      </text>
    </comment>
    <comment ref="BI68" authorId="0" shapeId="0" xr:uid="{10C69DDC-47A8-4939-A3F4-916F40E3F359}">
      <text>
        <r>
          <rPr>
            <b/>
            <sz val="9"/>
            <color indexed="81"/>
            <rFont val="MS P ゴシック"/>
            <family val="3"/>
            <charset val="128"/>
          </rPr>
          <t>=CIQ($B68, "IQ_IMPUT_OPER_LEASE_DEPR", $C68)</t>
        </r>
      </text>
    </comment>
    <comment ref="BL68" authorId="0" shapeId="0" xr:uid="{BEADDF27-4D34-4191-B630-B7A10AF03FF4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EQUIV", $C68)</t>
        </r>
      </text>
    </comment>
    <comment ref="BM68" authorId="0" shapeId="0" xr:uid="{5B64394F-59C1-4AB7-AA55-3E77661E94E1}">
      <text>
        <r>
          <rPr>
            <b/>
            <sz val="9"/>
            <color indexed="81"/>
            <rFont val="MS P ゴシック"/>
            <family val="3"/>
            <charset val="128"/>
          </rPr>
          <t>=CIQ($B68, "IQ_ST_INVEST", $C68)</t>
        </r>
      </text>
    </comment>
    <comment ref="BN68" authorId="0" shapeId="0" xr:uid="{D1511D30-644E-468E-A64E-FC180DF59B9E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ST_INVEST", $C68)</t>
        </r>
      </text>
    </comment>
    <comment ref="BO68" authorId="0" shapeId="0" xr:uid="{629000DC-F11E-482B-B7CC-79EAA5ED0CFD}">
      <text>
        <r>
          <rPr>
            <b/>
            <sz val="9"/>
            <color indexed="81"/>
            <rFont val="MS P ゴシック"/>
            <family val="3"/>
            <charset val="128"/>
          </rPr>
          <t>=CIQ($B68, "IQ_AR", $C68)</t>
        </r>
      </text>
    </comment>
    <comment ref="BP68" authorId="0" shapeId="0" xr:uid="{66B55512-5A0C-4066-A4A9-73ED9B5B98F2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RECEIV", $C68)</t>
        </r>
      </text>
    </comment>
    <comment ref="BQ68" authorId="0" shapeId="0" xr:uid="{E5E96C55-53E0-4D05-9242-18EE675736D5}">
      <text>
        <r>
          <rPr>
            <b/>
            <sz val="9"/>
            <color indexed="81"/>
            <rFont val="MS P ゴシック"/>
            <family val="3"/>
            <charset val="128"/>
          </rPr>
          <t>=CIQ($B68, "IQ_INVENTORY", $C68)</t>
        </r>
      </text>
    </comment>
    <comment ref="BR68" authorId="0" shapeId="0" xr:uid="{D99CE5BA-E0D0-4E24-8F8D-4D4E96E093BF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ASSETS_CURRENT", $C68)</t>
        </r>
      </text>
    </comment>
    <comment ref="BS68" authorId="0" shapeId="0" xr:uid="{A779A93C-D9A5-4871-8E8C-266677079D95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CA_SUPPL", $C68)</t>
        </r>
      </text>
    </comment>
    <comment ref="BT68" authorId="0" shapeId="0" xr:uid="{BE08D2BB-A2AA-4AE2-8F98-FB533C003B3C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A", $C68)</t>
        </r>
      </text>
    </comment>
    <comment ref="BU68" authorId="0" shapeId="0" xr:uid="{42CB4234-88D1-4767-9CC3-9D4903CDB663}">
      <text>
        <r>
          <rPr>
            <b/>
            <sz val="9"/>
            <color indexed="81"/>
            <rFont val="MS P ゴシック"/>
            <family val="3"/>
            <charset val="128"/>
          </rPr>
          <t>=CIQ($B68, "IQ_GPPE", $C68)</t>
        </r>
      </text>
    </comment>
    <comment ref="BV68" authorId="0" shapeId="0" xr:uid="{FCB2B354-E87C-4196-98A4-D83CCCB67F72}">
      <text>
        <r>
          <rPr>
            <b/>
            <sz val="9"/>
            <color indexed="81"/>
            <rFont val="MS P ゴシック"/>
            <family val="3"/>
            <charset val="128"/>
          </rPr>
          <t>=CIQ($B68, "IQ_AD", $C68)</t>
        </r>
      </text>
    </comment>
    <comment ref="BW68" authorId="0" shapeId="0" xr:uid="{EF984A5E-837D-4A01-8FD2-AFD6C580425F}">
      <text>
        <r>
          <rPr>
            <b/>
            <sz val="9"/>
            <color indexed="81"/>
            <rFont val="MS P ゴシック"/>
            <family val="3"/>
            <charset val="128"/>
          </rPr>
          <t>=CIQ($B68, "IQ_NPPE", $C68)</t>
        </r>
      </text>
    </comment>
    <comment ref="BX68" authorId="0" shapeId="0" xr:uid="{A2C5A1EE-7722-4821-B0CD-141B5319C4EC}">
      <text>
        <r>
          <rPr>
            <b/>
            <sz val="9"/>
            <color indexed="81"/>
            <rFont val="MS P ゴシック"/>
            <family val="3"/>
            <charset val="128"/>
          </rPr>
          <t>=CIQ($B68, "IQ_LT_INVEST", $C68)</t>
        </r>
      </text>
    </comment>
    <comment ref="BY68" authorId="0" shapeId="0" xr:uid="{4AACCD39-7A68-40FD-9F7B-83B8456241D8}">
      <text>
        <r>
          <rPr>
            <b/>
            <sz val="9"/>
            <color indexed="81"/>
            <rFont val="MS P ゴシック"/>
            <family val="3"/>
            <charset val="128"/>
          </rPr>
          <t>=CIQ($B68, "IQ_GW", $C68)</t>
        </r>
      </text>
    </comment>
    <comment ref="BZ68" authorId="0" shapeId="0" xr:uid="{3F6D808A-A8E1-41FE-B963-F7C08F194541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INTAN", $C68)</t>
        </r>
      </text>
    </comment>
    <comment ref="CA68" authorId="0" shapeId="0" xr:uid="{683E80ED-DF0A-446B-89A7-6BBFEC0F01C7}">
      <text>
        <r>
          <rPr>
            <b/>
            <sz val="9"/>
            <color indexed="81"/>
            <rFont val="MS P ゴシック"/>
            <family val="3"/>
            <charset val="128"/>
          </rPr>
          <t>=CIQ($B68, "IQ_LOANS_RECEIV_LT", $C68)</t>
        </r>
      </text>
    </comment>
    <comment ref="CB68" authorId="0" shapeId="0" xr:uid="{0268EDB6-FBA2-4B71-AEBA-E7683F6F53E3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ASSETS_LT", $C68)</t>
        </r>
      </text>
    </comment>
    <comment ref="CC68" authorId="0" shapeId="0" xr:uid="{6FCFDB6E-6709-4226-9932-7255A6A21FC6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LT_ASSETS", $C68)</t>
        </r>
      </text>
    </comment>
    <comment ref="CD68" authorId="0" shapeId="0" xr:uid="{77878645-3D19-4250-8A8F-88E35EE64A79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ASSETS", $C68)</t>
        </r>
      </text>
    </comment>
    <comment ref="CF68" authorId="0" shapeId="0" xr:uid="{509889E9-D98E-4B37-A46A-55F668036DF0}">
      <text>
        <r>
          <rPr>
            <b/>
            <sz val="9"/>
            <color indexed="81"/>
            <rFont val="MS P ゴシック"/>
            <family val="3"/>
            <charset val="128"/>
          </rPr>
          <t>=CIQ($B68, "IQ_AP", $C68)</t>
        </r>
      </text>
    </comment>
    <comment ref="CG68" authorId="0" shapeId="0" xr:uid="{9C942687-D513-4EBF-9F98-9B055CC3CF9B}">
      <text>
        <r>
          <rPr>
            <b/>
            <sz val="9"/>
            <color indexed="81"/>
            <rFont val="MS P ゴシック"/>
            <family val="3"/>
            <charset val="128"/>
          </rPr>
          <t>=CIQ($B68, "IQ_AE", $C68)</t>
        </r>
      </text>
    </comment>
    <comment ref="CH68" authorId="0" shapeId="0" xr:uid="{ED794D65-CBF8-4ACF-8DE4-4886D6B5134B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", $C68)</t>
        </r>
      </text>
    </comment>
    <comment ref="CI68" authorId="0" shapeId="0" xr:uid="{A7D8CD79-FEE8-4443-A3BA-E0A570CA2854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PORT_DEBT", $C68)</t>
        </r>
      </text>
    </comment>
    <comment ref="CJ68" authorId="0" shapeId="0" xr:uid="{93CC4DB4-8308-42C4-9EC2-646EC080EC0B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PORT_LEASES", $C68)</t>
        </r>
      </text>
    </comment>
    <comment ref="CK68" authorId="0" shapeId="0" xr:uid="{96514010-1677-41A8-8290-0AC584ED2280}">
      <text>
        <r>
          <rPr>
            <b/>
            <sz val="9"/>
            <color indexed="81"/>
            <rFont val="MS P ゴシック"/>
            <family val="3"/>
            <charset val="128"/>
          </rPr>
          <t>=CIQ($B68, "IQ_INC_TAX_PAY_CURRENT", $C68)</t>
        </r>
      </text>
    </comment>
    <comment ref="CL68" authorId="0" shapeId="0" xr:uid="{17E48E71-C894-43FA-979A-631EE7C250A2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CL_SUPPL", $C68)</t>
        </r>
      </text>
    </comment>
    <comment ref="CM68" authorId="0" shapeId="0" xr:uid="{A212FC74-6D38-42AD-8BAF-F7837E7CB437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L", $C68)</t>
        </r>
      </text>
    </comment>
    <comment ref="CN68" authorId="0" shapeId="0" xr:uid="{10B47504-7BFA-4141-BC37-B6B8FB7130AD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", $C68)</t>
        </r>
      </text>
    </comment>
    <comment ref="CO68" authorId="0" shapeId="0" xr:uid="{3A8FCC3F-C347-4601-8537-B833F3CE3932}">
      <text>
        <r>
          <rPr>
            <b/>
            <sz val="9"/>
            <color indexed="81"/>
            <rFont val="MS P ゴシック"/>
            <family val="3"/>
            <charset val="128"/>
          </rPr>
          <t>=CIQ($B68, "IQ_CAPITAL_LEASES", $C68)</t>
        </r>
      </text>
    </comment>
    <comment ref="CP68" authorId="0" shapeId="0" xr:uid="{B3441922-D1CB-4C57-81B7-19CB1AED0AD5}">
      <text>
        <r>
          <rPr>
            <b/>
            <sz val="9"/>
            <color indexed="81"/>
            <rFont val="MS P ゴシック"/>
            <family val="3"/>
            <charset val="128"/>
          </rPr>
          <t>=CIQ($B68, "IQ_PENSION", $C68)</t>
        </r>
      </text>
    </comment>
    <comment ref="CQ68" authorId="0" shapeId="0" xr:uid="{D34C8AF5-FE4F-4EF1-9732-2F34D17A0A51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LIAB_LT", $C68)</t>
        </r>
      </text>
    </comment>
    <comment ref="CR68" authorId="0" shapeId="0" xr:uid="{2C76091A-CA84-42F7-950A-8341974BA19B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LIAB_LT", $C68)</t>
        </r>
      </text>
    </comment>
    <comment ref="CS68" authorId="0" shapeId="0" xr:uid="{2FFA4FAA-4617-4E71-892C-4E2FCE8B86AD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", $C68)</t>
        </r>
      </text>
    </comment>
    <comment ref="CT68" authorId="0" shapeId="0" xr:uid="{3D906FDA-1226-42A2-8623-9DCB16A5688A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", $C68)</t>
        </r>
      </text>
    </comment>
    <comment ref="CU68" authorId="0" shapeId="0" xr:uid="{1916701F-B425-4A90-8622-546F7154EF3D}">
      <text>
        <r>
          <rPr>
            <b/>
            <sz val="9"/>
            <color indexed="81"/>
            <rFont val="MS P ゴシック"/>
            <family val="3"/>
            <charset val="128"/>
          </rPr>
          <t>=CIQ($B68, "IQ_APIC", $C68)</t>
        </r>
      </text>
    </comment>
    <comment ref="CV68" authorId="0" shapeId="0" xr:uid="{262391C5-7504-4CDD-B89D-9CA19A0C1953}">
      <text>
        <r>
          <rPr>
            <b/>
            <sz val="9"/>
            <color indexed="81"/>
            <rFont val="MS P ゴシック"/>
            <family val="3"/>
            <charset val="128"/>
          </rPr>
          <t>=CIQ($B68, "IQ_RE", $C68)</t>
        </r>
      </text>
    </comment>
    <comment ref="CW68" authorId="0" shapeId="0" xr:uid="{0E7AFAAB-0737-4FB1-B354-D32FA3892FF7}">
      <text>
        <r>
          <rPr>
            <b/>
            <sz val="9"/>
            <color indexed="81"/>
            <rFont val="MS P ゴシック"/>
            <family val="3"/>
            <charset val="128"/>
          </rPr>
          <t>=CIQ($B68, "IQ_TREASURY", $C68)</t>
        </r>
      </text>
    </comment>
    <comment ref="CX68" authorId="0" shapeId="0" xr:uid="{99191089-751B-4149-B714-91BC39355900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EQUITY", $C68)</t>
        </r>
      </text>
    </comment>
    <comment ref="CY68" authorId="0" shapeId="0" xr:uid="{AB1BA69D-393E-472D-80F7-AD5057B366E8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OMMON_EQUITY", $C68)</t>
        </r>
      </text>
    </comment>
    <comment ref="CZ68" authorId="0" shapeId="0" xr:uid="{716F9224-A97B-4E5C-87F5-45B7A3501168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", $C68)</t>
        </r>
      </text>
    </comment>
    <comment ref="DA68" authorId="0" shapeId="0" xr:uid="{943FA87F-F0A2-4FDC-9690-FAAE68E18DB4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EQUITY", $C68)</t>
        </r>
      </text>
    </comment>
    <comment ref="DB68" authorId="0" shapeId="0" xr:uid="{C63942DB-F9DC-42ED-BFCE-A5A436AE1605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_EQUITY", $C68)</t>
        </r>
      </text>
    </comment>
    <comment ref="DD68" authorId="0" shapeId="0" xr:uid="{81B7185B-9888-4A00-A1E6-DF0236153406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UTSTANDING_FILING_DATE", $C68)</t>
        </r>
      </text>
    </comment>
    <comment ref="DE68" authorId="0" shapeId="0" xr:uid="{3CB63127-568B-488E-A58A-96527169962F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UTSTANDING_BS_DATE", $C68)</t>
        </r>
      </text>
    </comment>
    <comment ref="DF68" authorId="0" shapeId="0" xr:uid="{87D67BDD-4837-4002-BCAC-ADFB26227494}">
      <text>
        <r>
          <rPr>
            <b/>
            <sz val="9"/>
            <color indexed="81"/>
            <rFont val="MS P ゴシック"/>
            <family val="3"/>
            <charset val="128"/>
          </rPr>
          <t>=CIQ($B68, "IQ_BV_SHARE", $C68)</t>
        </r>
      </text>
    </comment>
    <comment ref="DG68" authorId="0" shapeId="0" xr:uid="{07FE501D-D9C4-484C-9156-E6FD94B4DEF4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", $C68)</t>
        </r>
      </text>
    </comment>
    <comment ref="DH68" authorId="0" shapeId="0" xr:uid="{F2735EF4-2B8D-4B41-A7D7-F2FE36DA3B96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", $C68)</t>
        </r>
      </text>
    </comment>
    <comment ref="DI68" authorId="0" shapeId="0" xr:uid="{C2101653-ACF8-42F8-A7CD-42B134680096}">
      <text>
        <r>
          <rPr>
            <b/>
            <sz val="9"/>
            <color indexed="81"/>
            <rFont val="MS P ゴシック"/>
            <family val="3"/>
            <charset val="128"/>
          </rPr>
          <t>=CIQ($B68, "IQ_DEBT_EQUIV_NET_PBO", $C68)</t>
        </r>
      </text>
    </comment>
    <comment ref="DJ68" authorId="0" shapeId="0" xr:uid="{6CF5EC34-37E0-42A8-B1D7-E618614E2425}">
      <text>
        <r>
          <rPr>
            <b/>
            <sz val="9"/>
            <color indexed="81"/>
            <rFont val="MS P ゴシック"/>
            <family val="3"/>
            <charset val="128"/>
          </rPr>
          <t>=CIQ($B68, "IQ_DEBT_EQUIV_OPER_LEASE", $C68)</t>
        </r>
      </text>
    </comment>
    <comment ref="DK68" authorId="0" shapeId="0" xr:uid="{4238DC78-F304-48D6-9D70-0CE4D92FF673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TOTAL", $C68)</t>
        </r>
      </text>
    </comment>
    <comment ref="DL68" authorId="0" shapeId="0" xr:uid="{62EDCB1A-1DFB-493D-888D-8B960CBD928D}">
      <text>
        <r>
          <rPr>
            <b/>
            <sz val="9"/>
            <color indexed="81"/>
            <rFont val="MS P ゴシック"/>
            <family val="3"/>
            <charset val="128"/>
          </rPr>
          <t>=CIQ($B68, "IQ_EQUITY_METHOD", $C68)</t>
        </r>
      </text>
    </comment>
    <comment ref="DM68" authorId="0" shapeId="0" xr:uid="{501E0B24-9E48-4356-9932-61640D386DBF}">
      <text>
        <r>
          <rPr>
            <b/>
            <sz val="9"/>
            <color indexed="81"/>
            <rFont val="MS P ゴシック"/>
            <family val="3"/>
            <charset val="128"/>
          </rPr>
          <t>=CIQ($B68, "IQ_RAW_INV", $C68)</t>
        </r>
      </text>
    </comment>
    <comment ref="DN68" authorId="0" shapeId="0" xr:uid="{E3461A4A-0BE8-414F-9EC6-37F54AD7AA2B}">
      <text>
        <r>
          <rPr>
            <b/>
            <sz val="9"/>
            <color indexed="81"/>
            <rFont val="MS P ゴシック"/>
            <family val="3"/>
            <charset val="128"/>
          </rPr>
          <t>=CIQ($B68, "IQ_WIP_INV", $C68)</t>
        </r>
      </text>
    </comment>
    <comment ref="DO68" authorId="0" shapeId="0" xr:uid="{317C71BF-80AD-4AE8-9B4E-49095FADDCE1}">
      <text>
        <r>
          <rPr>
            <b/>
            <sz val="9"/>
            <color indexed="81"/>
            <rFont val="MS P ゴシック"/>
            <family val="3"/>
            <charset val="128"/>
          </rPr>
          <t>=CIQ($B68, "IQ_FINISHED_INV", $C68)</t>
        </r>
      </text>
    </comment>
    <comment ref="DP68" authorId="0" shapeId="0" xr:uid="{87C1B370-A14C-4C88-A0FA-86C8CD8C1DBC}">
      <text>
        <r>
          <rPr>
            <b/>
            <sz val="9"/>
            <color indexed="81"/>
            <rFont val="MS P ゴシック"/>
            <family val="3"/>
            <charset val="128"/>
          </rPr>
          <t>=CIQ($B68, "IQ_LAND", $C68)</t>
        </r>
      </text>
    </comment>
    <comment ref="DQ68" authorId="0" shapeId="0" xr:uid="{5A57C2A0-EB5E-4220-979D-45A049693601}">
      <text>
        <r>
          <rPr>
            <b/>
            <sz val="9"/>
            <color indexed="81"/>
            <rFont val="MS P ゴシック"/>
            <family val="3"/>
            <charset val="128"/>
          </rPr>
          <t>=CIQ($B68, "IQ_BUILDINGS", $C68)</t>
        </r>
      </text>
    </comment>
    <comment ref="DR68" authorId="0" shapeId="0" xr:uid="{5EAAC288-7E11-45D5-A677-B094389FD674}">
      <text>
        <r>
          <rPr>
            <b/>
            <sz val="9"/>
            <color indexed="81"/>
            <rFont val="MS P ゴシック"/>
            <family val="3"/>
            <charset val="128"/>
          </rPr>
          <t>=CIQ($B68, "IQ_MACHINERY", $C68)</t>
        </r>
      </text>
    </comment>
    <comment ref="DS68" authorId="0" shapeId="0" xr:uid="{2A90EFA2-FAFD-4564-AE5C-FE22EE95DF89}">
      <text>
        <r>
          <rPr>
            <b/>
            <sz val="9"/>
            <color indexed="81"/>
            <rFont val="MS P ゴシック"/>
            <family val="3"/>
            <charset val="128"/>
          </rPr>
          <t>=CIQ($B68, "IQ_CIP", $C68)</t>
        </r>
      </text>
    </comment>
    <comment ref="DT68" authorId="0" shapeId="0" xr:uid="{76FA6A57-4915-478F-8530-422C8E16B9CC}">
      <text>
        <r>
          <rPr>
            <b/>
            <sz val="9"/>
            <color indexed="81"/>
            <rFont val="MS P ゴシック"/>
            <family val="3"/>
            <charset val="128"/>
          </rPr>
          <t>=CIQ($B68, "IQ_FULL_TIME", $C68)</t>
        </r>
      </text>
    </comment>
    <comment ref="DU68" authorId="0" shapeId="0" xr:uid="{C97C587E-5965-4148-933A-049524E7DED5}">
      <text>
        <r>
          <rPr>
            <b/>
            <sz val="9"/>
            <color indexed="81"/>
            <rFont val="MS P ゴシック"/>
            <family val="3"/>
            <charset val="128"/>
          </rPr>
          <t>=CIQ($B68, "IQ_PART_TIME", $C68)</t>
        </r>
      </text>
    </comment>
    <comment ref="DW68" authorId="0" shapeId="0" xr:uid="{CDF728B7-B9F8-4E90-92F3-00E53DC26D57}">
      <text>
        <r>
          <rPr>
            <b/>
            <sz val="9"/>
            <color indexed="81"/>
            <rFont val="MS P ゴシック"/>
            <family val="3"/>
            <charset val="128"/>
          </rPr>
          <t>=CIQ($B68, "IQ_NI_CF", $C68)</t>
        </r>
      </text>
    </comment>
    <comment ref="DX68" authorId="0" shapeId="0" xr:uid="{923105CC-41E0-4B2B-A046-54F079173C0D}">
      <text>
        <r>
          <rPr>
            <b/>
            <sz val="9"/>
            <color indexed="81"/>
            <rFont val="MS P ゴシック"/>
            <family val="3"/>
            <charset val="128"/>
          </rPr>
          <t>=CIQ($B68, "IQ_DA_SUPPL_CF", $C68)</t>
        </r>
      </text>
    </comment>
    <comment ref="DY68" authorId="0" shapeId="0" xr:uid="{5EF1A9A1-7FB3-4C8D-9BA3-74F5BA609CC2}">
      <text>
        <r>
          <rPr>
            <b/>
            <sz val="9"/>
            <color indexed="81"/>
            <rFont val="MS P ゴシック"/>
            <family val="3"/>
            <charset val="128"/>
          </rPr>
          <t>=CIQ($B68, "IQ_GW_INTAN_AMORT_CF", $C68)</t>
        </r>
      </text>
    </comment>
    <comment ref="DZ68" authorId="0" shapeId="0" xr:uid="{D754CAED-CC33-4ACD-AA37-CFE58B911B63}">
      <text>
        <r>
          <rPr>
            <b/>
            <sz val="9"/>
            <color indexed="81"/>
            <rFont val="MS P ゴシック"/>
            <family val="3"/>
            <charset val="128"/>
          </rPr>
          <t>=CIQ($B68, "IQ_DA_CF", $C68)</t>
        </r>
      </text>
    </comment>
    <comment ref="EA68" authorId="0" shapeId="0" xr:uid="{C080E830-F4BF-4F1F-8CB4-8F1CF04E39FE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CF", $C68)</t>
        </r>
      </text>
    </comment>
    <comment ref="EB68" authorId="0" shapeId="0" xr:uid="{018EE0A0-2253-4D11-9BEE-14776AAA1718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ASSETS_CF", $C68)</t>
        </r>
      </text>
    </comment>
    <comment ref="EC68" authorId="0" shapeId="0" xr:uid="{80EC03B8-5773-4FEC-A628-B7A657776CE1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INVEST_CF", $C68)</t>
        </r>
      </text>
    </comment>
    <comment ref="ED68" authorId="0" shapeId="0" xr:uid="{CF8A317B-73C8-4350-8972-6BEDD68852F2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WRITEDOWN_CF", $C68)</t>
        </r>
      </text>
    </comment>
    <comment ref="EE68" authorId="0" shapeId="0" xr:uid="{F49454F1-8368-4EC6-89DF-EBA5C51A0A1F}">
      <text>
        <r>
          <rPr>
            <b/>
            <sz val="9"/>
            <color indexed="81"/>
            <rFont val="MS P ゴシック"/>
            <family val="3"/>
            <charset val="128"/>
          </rPr>
          <t>=CIQ($B68, "IQ_INC_EQUITY_CF", $C68)</t>
        </r>
      </text>
    </comment>
    <comment ref="EF68" authorId="0" shapeId="0" xr:uid="{25CA7143-44BA-432F-B464-F53168995660}">
      <text>
        <r>
          <rPr>
            <b/>
            <sz val="9"/>
            <color indexed="81"/>
            <rFont val="MS P ゴシック"/>
            <family val="3"/>
            <charset val="128"/>
          </rPr>
          <t>=CIQ($B68, "IQ_PROV_BAD_DEBTS_CF", $C68)</t>
        </r>
      </text>
    </comment>
    <comment ref="EG68" authorId="0" shapeId="0" xr:uid="{C6460968-ACAA-4DFF-A90A-09B86A9BF1F7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OPER_ACT", $C68)</t>
        </r>
      </text>
    </comment>
    <comment ref="EH68" authorId="0" shapeId="0" xr:uid="{CC59F045-0FA6-4C80-BA67-7FC8CB742E1B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AR", $C68)</t>
        </r>
      </text>
    </comment>
    <comment ref="EI68" authorId="0" shapeId="0" xr:uid="{08E93581-5071-43DC-BEF3-EB7E90A21010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INVENTORY", $C68)</t>
        </r>
      </text>
    </comment>
    <comment ref="EJ68" authorId="0" shapeId="0" xr:uid="{1B72FE7B-15AA-47A3-AE0E-E112DD8B696E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AP", $C68)</t>
        </r>
      </text>
    </comment>
    <comment ref="EK68" authorId="0" shapeId="0" xr:uid="{431ECA29-6341-4614-BAD9-7F0E5B696209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OTHER_NET_OPER_ASSETS", $C68)</t>
        </r>
      </text>
    </comment>
    <comment ref="EL68" authorId="0" shapeId="0" xr:uid="{AD16D682-E0CA-45D1-BD8B-C20439F51B1F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OPER", $C68)</t>
        </r>
      </text>
    </comment>
    <comment ref="EM68" authorId="0" shapeId="0" xr:uid="{97503DDC-00C8-4A3A-BE2A-4761DCBEED43}">
      <text>
        <r>
          <rPr>
            <b/>
            <sz val="9"/>
            <color indexed="81"/>
            <rFont val="MS P ゴシック"/>
            <family val="3"/>
            <charset val="128"/>
          </rPr>
          <t>=CIQ($B68, "IQ_CAPEX", $C68)</t>
        </r>
      </text>
    </comment>
    <comment ref="EN68" authorId="0" shapeId="0" xr:uid="{C87DFE6E-EE15-4E34-B538-3EC8F1B0C3E5}">
      <text>
        <r>
          <rPr>
            <b/>
            <sz val="9"/>
            <color indexed="81"/>
            <rFont val="MS P ゴシック"/>
            <family val="3"/>
            <charset val="128"/>
          </rPr>
          <t>=CIQ($B68, "IQ_SALE_PPE_CF", $C68)</t>
        </r>
      </text>
    </comment>
    <comment ref="EO68" authorId="0" shapeId="0" xr:uid="{7C7621E4-A1F6-49A2-B059-C3C9541A6F41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ACQUIRE_CF", $C68)</t>
        </r>
      </text>
    </comment>
    <comment ref="EP68" authorId="0" shapeId="0" xr:uid="{27A9A41C-3911-422A-8AA8-6B0C53D1D60B}">
      <text>
        <r>
          <rPr>
            <b/>
            <sz val="9"/>
            <color indexed="81"/>
            <rFont val="MS P ゴシック"/>
            <family val="3"/>
            <charset val="128"/>
          </rPr>
          <t>=CIQ($B68, "IQ_DIVEST_CF", $C68)</t>
        </r>
      </text>
    </comment>
    <comment ref="EQ68" authorId="0" shapeId="0" xr:uid="{56486CAE-6ED9-4519-9362-1997C11FA64F}">
      <text>
        <r>
          <rPr>
            <b/>
            <sz val="9"/>
            <color indexed="81"/>
            <rFont val="MS P ゴシック"/>
            <family val="3"/>
            <charset val="128"/>
          </rPr>
          <t>=CIQ($B68, "IQ_SALE_INTAN_CF", $C68)</t>
        </r>
      </text>
    </comment>
    <comment ref="ER68" authorId="0" shapeId="0" xr:uid="{825DA6AF-EB85-4999-AB8E-0036A354CA30}">
      <text>
        <r>
          <rPr>
            <b/>
            <sz val="9"/>
            <color indexed="81"/>
            <rFont val="MS P ゴシック"/>
            <family val="3"/>
            <charset val="128"/>
          </rPr>
          <t>=CIQ($B68, "IQ_INVEST_SECURITY_CF", $C68)</t>
        </r>
      </text>
    </comment>
    <comment ref="ES68" authorId="0" shapeId="0" xr:uid="{9C5C5A5B-02FB-4D7A-AD3B-8051C579F177}">
      <text>
        <r>
          <rPr>
            <b/>
            <sz val="9"/>
            <color indexed="81"/>
            <rFont val="MS P ゴシック"/>
            <family val="3"/>
            <charset val="128"/>
          </rPr>
          <t>=CIQ($B68, "IQ_INVEST_LOANS_CF", $C68)</t>
        </r>
      </text>
    </comment>
    <comment ref="ET68" authorId="0" shapeId="0" xr:uid="{982B845D-A9D5-4FF1-B23D-9904B75511F6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INVEST_ACT_SUPPL", $C68)</t>
        </r>
      </text>
    </comment>
    <comment ref="EU68" authorId="0" shapeId="0" xr:uid="{6FB491B1-FC99-4644-9CAA-A63E22CDB45E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INVEST", $C68)</t>
        </r>
      </text>
    </comment>
    <comment ref="EV68" authorId="0" shapeId="0" xr:uid="{59256AC3-3FB7-4C87-80DC-CA5A7A9CC313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_ISSUED", $C68)</t>
        </r>
      </text>
    </comment>
    <comment ref="EW68" authorId="0" shapeId="0" xr:uid="{3718B60A-5DB2-4AC2-A082-4AB5676822B1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ISSUED", $C68)</t>
        </r>
      </text>
    </comment>
    <comment ref="EX68" authorId="0" shapeId="0" xr:uid="{AAD98E46-63F7-4284-B7F1-7AE00F65FC0A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ISSUED", $C68)</t>
        </r>
      </text>
    </comment>
    <comment ref="EY68" authorId="0" shapeId="0" xr:uid="{38958503-9C9C-4053-91D3-BFEB75A7B700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_REPAID", $C68)</t>
        </r>
      </text>
    </comment>
    <comment ref="EZ68" authorId="0" shapeId="0" xr:uid="{BB421C49-343C-465B-B3E1-4F623CADF4EC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REPAID", $C68)</t>
        </r>
      </text>
    </comment>
    <comment ref="FA68" authorId="0" shapeId="0" xr:uid="{AA96C00C-1A9D-4FC3-B8A8-928AFB469EE2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REPAID", $C68)</t>
        </r>
      </text>
    </comment>
    <comment ref="FB68" authorId="0" shapeId="0" xr:uid="{EE84882E-59E0-44E8-AFDE-E74BDA859C46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ISSUED", $C68)</t>
        </r>
      </text>
    </comment>
    <comment ref="FC68" authorId="0" shapeId="0" xr:uid="{B5D66C60-E99A-4781-94AD-8A6C4DD2E5C8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REP", $C68)</t>
        </r>
      </text>
    </comment>
    <comment ref="FD68" authorId="0" shapeId="0" xr:uid="{8AB78505-01C1-45E7-B1D8-D0A4A4B4BD88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DIV_CF", $C68)</t>
        </r>
      </text>
    </comment>
    <comment ref="FE68" authorId="0" shapeId="0" xr:uid="{ABBFEB3F-C77D-4123-96A9-6BB3F470F069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PREF_DIV_CF", $C68)</t>
        </r>
      </text>
    </comment>
    <comment ref="FF68" authorId="0" shapeId="0" xr:uid="{5D75AEFB-B69D-49A7-B7C2-3D014E34F55B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IV_PAID_CF", $C68)</t>
        </r>
      </text>
    </comment>
    <comment ref="FG68" authorId="0" shapeId="0" xr:uid="{78C67523-4404-4DC5-A5BE-5EA64102EAE3}">
      <text>
        <r>
          <rPr>
            <b/>
            <sz val="9"/>
            <color indexed="81"/>
            <rFont val="MS P ゴシック"/>
            <family val="3"/>
            <charset val="128"/>
          </rPr>
          <t>=CIQ($B68, "IQ_SPECIAL_DIV_CF", $C68)</t>
        </r>
      </text>
    </comment>
    <comment ref="FH68" authorId="0" shapeId="0" xr:uid="{6121E397-AF04-478F-8CC0-8FA446EA15B3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FINANCE_ACT_SUPPL", $C68)</t>
        </r>
      </text>
    </comment>
    <comment ref="FI68" authorId="0" shapeId="0" xr:uid="{9AD4F8A1-B177-450A-88CD-55EC6237D800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FINAN", $C68)</t>
        </r>
      </text>
    </comment>
    <comment ref="FJ68" authorId="0" shapeId="0" xr:uid="{F98869A1-8C65-412C-8576-251AFB45A012}">
      <text>
        <r>
          <rPr>
            <b/>
            <sz val="9"/>
            <color indexed="81"/>
            <rFont val="MS P ゴシック"/>
            <family val="3"/>
            <charset val="128"/>
          </rPr>
          <t>=CIQ($B68, "IQ_FX", $C68)</t>
        </r>
      </text>
    </comment>
    <comment ref="FK68" authorId="0" shapeId="0" xr:uid="{C7DDE5E5-3F49-43DE-9637-DB9A4C1C23E1}">
      <text>
        <r>
          <rPr>
            <b/>
            <sz val="9"/>
            <color indexed="81"/>
            <rFont val="MS P ゴシック"/>
            <family val="3"/>
            <charset val="128"/>
          </rPr>
          <t>=CIQ($B68, "IQ_NET_CHANGE", $C68)</t>
        </r>
      </text>
    </comment>
    <comment ref="FM68" authorId="0" shapeId="0" xr:uid="{36A4CF37-375E-466E-A9B4-99C268DE0E74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INTEREST", $C68)</t>
        </r>
      </text>
    </comment>
    <comment ref="FN68" authorId="0" shapeId="0" xr:uid="{79ACB82D-702E-49B1-8F91-432EABFF277F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TAXES", $C68)</t>
        </r>
      </text>
    </comment>
    <comment ref="FO68" authorId="0" shapeId="0" xr:uid="{16353824-F408-4417-9961-1C54F01CF475}">
      <text>
        <r>
          <rPr>
            <b/>
            <sz val="9"/>
            <color indexed="81"/>
            <rFont val="MS P ゴシック"/>
            <family val="3"/>
            <charset val="128"/>
          </rPr>
          <t>=CIQ($B68, "IQ_LEVERED_FCF", $C68)</t>
        </r>
      </text>
    </comment>
    <comment ref="FP68" authorId="0" shapeId="0" xr:uid="{9CD466D6-6C83-4BC9-9472-2D8FC5A8080D}">
      <text>
        <r>
          <rPr>
            <b/>
            <sz val="9"/>
            <color indexed="81"/>
            <rFont val="MS P ゴシック"/>
            <family val="3"/>
            <charset val="128"/>
          </rPr>
          <t>=CIQ($B68, "IQ_UNLEVERED_FCF", $C68)</t>
        </r>
      </text>
    </comment>
    <comment ref="FQ68" authorId="0" shapeId="0" xr:uid="{A333638B-AB14-42D6-BAAA-03FDC4442F5B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NET_WORKING_CAPITAL", $C68)</t>
        </r>
      </text>
    </comment>
    <comment ref="FR68" authorId="0" shapeId="0" xr:uid="{38506E4F-514E-4C40-8F85-A1C2EBC14B77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ISSUED", $C68)</t>
        </r>
      </text>
    </comment>
    <comment ref="FS68" authorId="0" shapeId="0" xr:uid="{065B4175-7B2B-4BA7-9545-11677905BF0B}">
      <text>
        <r>
          <rPr>
            <b/>
            <sz val="9"/>
            <color indexed="81"/>
            <rFont val="MS P ゴシック"/>
            <family val="3"/>
            <charset val="128"/>
          </rPr>
          <t>=CIQ($B68, "IQ_FILING_CURRENCY", $C68)</t>
        </r>
      </text>
    </comment>
    <comment ref="FT68" authorId="0" shapeId="0" xr:uid="{7E696127-EAA8-4626-BDB9-92B3C45201D2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DATE_IS", $C68)</t>
        </r>
      </text>
    </comment>
    <comment ref="FU68" authorId="0" shapeId="0" xr:uid="{B5271361-811F-4FF2-805F-22818D556BE0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LENGTH_IS", $C68)</t>
        </r>
      </text>
    </comment>
    <comment ref="FV68" authorId="0" shapeId="0" xr:uid="{C4B507EA-9F83-438F-8EDE-0E3C4F33A724}">
      <text>
        <r>
          <rPr>
            <b/>
            <sz val="9"/>
            <color indexed="81"/>
            <rFont val="MS P ゴシック"/>
            <family val="3"/>
            <charset val="128"/>
          </rPr>
          <t>=CIQ($B68, "IQ_MARKETCAP", $FT68)</t>
        </r>
      </text>
    </comment>
    <comment ref="FW68" authorId="0" shapeId="0" xr:uid="{E12D5C78-0899-493A-B4F6-373FF6F6680B}">
      <text>
        <r>
          <rPr>
            <b/>
            <sz val="9"/>
            <color indexed="81"/>
            <rFont val="MS P ゴシック"/>
            <family val="3"/>
            <charset val="128"/>
          </rPr>
          <t>=CIQ($B68, "IQ_CUSTOM_BETA", $FT68)</t>
        </r>
      </text>
    </comment>
    <comment ref="FX68" authorId="0" shapeId="0" xr:uid="{A14E6519-9624-4BE6-A15D-2AA113140ADF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5YR", $FT68)</t>
        </r>
      </text>
    </comment>
    <comment ref="FY68" authorId="0" shapeId="0" xr:uid="{B5331C71-AE0A-4053-ACCA-E8C7ACCE2629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2YR", $FT68)</t>
        </r>
      </text>
    </comment>
    <comment ref="FZ68" authorId="0" shapeId="0" xr:uid="{B1AE2954-7D78-4A2D-B119-6E9880E980D4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1YR", $FT68)</t>
        </r>
      </text>
    </comment>
    <comment ref="GC68" authorId="0" shapeId="0" xr:uid="{0100A578-7038-40E9-8077-14F43B9CDFB7}">
      <text>
        <r>
          <rPr>
            <b/>
            <sz val="9"/>
            <color indexed="81"/>
            <rFont val="MS P ゴシック"/>
            <family val="3"/>
            <charset val="128"/>
          </rPr>
          <t>=CIQ(B68, "IQ_CUSTOM_BETA", "-104W", FT68, , "^TOPIX", "JPY", "H")</t>
        </r>
      </text>
    </comment>
    <comment ref="GD68" authorId="0" shapeId="0" xr:uid="{FDE91BAC-01E8-4F21-9474-CA5FAFBB079E}">
      <text>
        <r>
          <rPr>
            <b/>
            <sz val="9"/>
            <color indexed="81"/>
            <rFont val="MS P ゴシック"/>
            <family val="3"/>
            <charset val="128"/>
          </rPr>
          <t>=CIQ(B68, "IQ_CUSTOM_BETA", "-104W", FT68, , "^N225", "JPY", "H")</t>
        </r>
      </text>
    </comment>
    <comment ref="E69" authorId="0" shapeId="0" xr:uid="{AB5CAAD1-5DB9-453A-8C18-701489BFB625}">
      <text>
        <r>
          <rPr>
            <b/>
            <sz val="9"/>
            <color indexed="81"/>
            <rFont val="MS P ゴシック"/>
            <family val="3"/>
            <charset val="128"/>
          </rPr>
          <t>=CIQ($B69, "IQ_REV", $C69)</t>
        </r>
      </text>
    </comment>
    <comment ref="F69" authorId="0" shapeId="0" xr:uid="{FD1EAA09-32C6-410E-BCF7-82D7695FC474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REV", $C69)</t>
        </r>
      </text>
    </comment>
    <comment ref="G69" authorId="0" shapeId="0" xr:uid="{EB2143EA-DD17-4A51-A03B-DDCA81BE61E0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REV", $C69)</t>
        </r>
      </text>
    </comment>
    <comment ref="H69" authorId="0" shapeId="0" xr:uid="{2A91D627-8C18-447F-8EA5-2B37C9B9150F}">
      <text>
        <r>
          <rPr>
            <b/>
            <sz val="9"/>
            <color indexed="81"/>
            <rFont val="MS P ゴシック"/>
            <family val="3"/>
            <charset val="128"/>
          </rPr>
          <t>=CIQ($B69, "IQ_COGS", $C69)</t>
        </r>
      </text>
    </comment>
    <comment ref="I69" authorId="0" shapeId="0" xr:uid="{4F3F691A-DBDD-4675-AC7C-D79D8D1B0E88}">
      <text>
        <r>
          <rPr>
            <b/>
            <sz val="9"/>
            <color indexed="81"/>
            <rFont val="MS P ゴシック"/>
            <family val="3"/>
            <charset val="128"/>
          </rPr>
          <t>=CIQ($B69, "IQ_GP", $C69)</t>
        </r>
      </text>
    </comment>
    <comment ref="J69" authorId="0" shapeId="0" xr:uid="{9E65C579-5E55-44BC-AE22-0091442A8EB9}">
      <text>
        <r>
          <rPr>
            <b/>
            <sz val="9"/>
            <color indexed="81"/>
            <rFont val="MS P ゴシック"/>
            <family val="3"/>
            <charset val="128"/>
          </rPr>
          <t>=CIQ($B69, "IQ_SGA_SUPPL", $C69)</t>
        </r>
      </text>
    </comment>
    <comment ref="K69" authorId="0" shapeId="0" xr:uid="{F1741476-7AB5-4E24-B236-3814C828CB34}">
      <text>
        <r>
          <rPr>
            <b/>
            <sz val="9"/>
            <color indexed="81"/>
            <rFont val="MS P ゴシック"/>
            <family val="3"/>
            <charset val="128"/>
          </rPr>
          <t>=CIQ($B69, "IQ_PROV_BAD_DEBTS", $C69)</t>
        </r>
      </text>
    </comment>
    <comment ref="L69" authorId="0" shapeId="0" xr:uid="{AF4D90FB-E1BE-457D-83F3-42B54C08F201}">
      <text>
        <r>
          <rPr>
            <b/>
            <sz val="9"/>
            <color indexed="81"/>
            <rFont val="MS P ゴシック"/>
            <family val="3"/>
            <charset val="128"/>
          </rPr>
          <t>=CIQ($B69, "IQ_RD_EXP", $C69)</t>
        </r>
      </text>
    </comment>
    <comment ref="M69" authorId="0" shapeId="0" xr:uid="{7E050ED7-C982-4BF0-9B39-6789F8FF9728}">
      <text>
        <r>
          <rPr>
            <b/>
            <sz val="9"/>
            <color indexed="81"/>
            <rFont val="MS P ゴシック"/>
            <family val="3"/>
            <charset val="128"/>
          </rPr>
          <t>=CIQ($B69, "IQ_DA_SUPPL", $C69)</t>
        </r>
      </text>
    </comment>
    <comment ref="N69" authorId="0" shapeId="0" xr:uid="{CFAEEC7E-8575-4BBD-8088-D63293D4CA68}">
      <text>
        <r>
          <rPr>
            <b/>
            <sz val="9"/>
            <color indexed="81"/>
            <rFont val="MS P ゴシック"/>
            <family val="3"/>
            <charset val="128"/>
          </rPr>
          <t>=CIQ($B69, "IQ_GW_INTAN_AMORT", $C69)</t>
        </r>
      </text>
    </comment>
    <comment ref="O69" authorId="0" shapeId="0" xr:uid="{3111CE8A-56A1-4A96-9EC2-EA7C82573637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OPER", $C69)</t>
        </r>
      </text>
    </comment>
    <comment ref="P69" authorId="0" shapeId="0" xr:uid="{F2F78A42-9DBA-4F59-A67D-3EA3D357D966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THER_OPER", $C69)</t>
        </r>
      </text>
    </comment>
    <comment ref="Q69" authorId="0" shapeId="0" xr:uid="{6B630108-9FC5-4CF4-BF05-0EB0E0CA8010}">
      <text>
        <r>
          <rPr>
            <b/>
            <sz val="9"/>
            <color indexed="81"/>
            <rFont val="MS P ゴシック"/>
            <family val="3"/>
            <charset val="128"/>
          </rPr>
          <t>=CIQ($B69, "IQ_OPER_INC", $C69)</t>
        </r>
      </text>
    </comment>
    <comment ref="R69" authorId="0" shapeId="0" xr:uid="{D801E6F9-1EB7-452D-B50B-E3FFAEBACF86}">
      <text>
        <r>
          <rPr>
            <b/>
            <sz val="9"/>
            <color indexed="81"/>
            <rFont val="MS P ゴシック"/>
            <family val="3"/>
            <charset val="128"/>
          </rPr>
          <t>=CIQ($B69, "IQ_INTEREST_EXP", $C69)</t>
        </r>
      </text>
    </comment>
    <comment ref="S69" authorId="0" shapeId="0" xr:uid="{34EDBE4D-A9FE-42DE-9F35-6B6D94DC84E2}">
      <text>
        <r>
          <rPr>
            <b/>
            <sz val="9"/>
            <color indexed="81"/>
            <rFont val="MS P ゴシック"/>
            <family val="3"/>
            <charset val="128"/>
          </rPr>
          <t>=CIQ($B69, "IQ_INTEREST_INVEST_INC", $C69)</t>
        </r>
      </text>
    </comment>
    <comment ref="T69" authorId="0" shapeId="0" xr:uid="{A1150F7B-3C3C-47D9-AE95-76981F2FA038}">
      <text>
        <r>
          <rPr>
            <b/>
            <sz val="9"/>
            <color indexed="81"/>
            <rFont val="MS P ゴシック"/>
            <family val="3"/>
            <charset val="128"/>
          </rPr>
          <t>=CIQ($B69, "IQ_NET_INTEREST_EXP", $C69)</t>
        </r>
      </text>
    </comment>
    <comment ref="U69" authorId="0" shapeId="0" xr:uid="{094D223D-BA4E-44CB-B654-6FC515470681}">
      <text>
        <r>
          <rPr>
            <b/>
            <sz val="9"/>
            <color indexed="81"/>
            <rFont val="MS P ゴシック"/>
            <family val="3"/>
            <charset val="128"/>
          </rPr>
          <t>=CIQ($B69, "IQ_INC_EQUITY", $C69)</t>
        </r>
      </text>
    </comment>
    <comment ref="V69" authorId="0" shapeId="0" xr:uid="{B11FB122-4494-4FA8-8414-653377D688D9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CY_GAIN", $C69)</t>
        </r>
      </text>
    </comment>
    <comment ref="W69" authorId="0" shapeId="0" xr:uid="{B1AA7421-0296-4268-82A1-1892BB86F0C5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NON_OPER_EXP_SUPPL", $C69)</t>
        </r>
      </text>
    </comment>
    <comment ref="X69" authorId="0" shapeId="0" xr:uid="{9DE10AB8-7CF6-4C6A-85EE-797C44712A00}">
      <text>
        <r>
          <rPr>
            <b/>
            <sz val="9"/>
            <color indexed="81"/>
            <rFont val="MS P ゴシック"/>
            <family val="3"/>
            <charset val="128"/>
          </rPr>
          <t>=CIQ($B69, "IQ_EBT_EXCL", $C69)</t>
        </r>
      </text>
    </comment>
    <comment ref="Y69" authorId="0" shapeId="0" xr:uid="{671B33ED-11F1-422A-BE8C-8BDB43D00733}">
      <text>
        <r>
          <rPr>
            <b/>
            <sz val="9"/>
            <color indexed="81"/>
            <rFont val="MS P ゴシック"/>
            <family val="3"/>
            <charset val="128"/>
          </rPr>
          <t>=CIQ($B69, "IQ_IMPAIRMENT_GW", $C69)</t>
        </r>
      </text>
    </comment>
    <comment ref="Z69" authorId="0" shapeId="0" xr:uid="{7BAC2F1E-01B2-4298-9B50-B6699D193574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INVEST", $C69)</t>
        </r>
      </text>
    </comment>
    <comment ref="AA69" authorId="0" shapeId="0" xr:uid="{ADF60888-D24D-4C05-BFEB-222FC899A829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ASSETS", $C69)</t>
        </r>
      </text>
    </comment>
    <comment ref="AB69" authorId="0" shapeId="0" xr:uid="{BFCB931A-90A5-4726-9A26-67262623F980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WRITEDOWN", $C69)</t>
        </r>
      </text>
    </comment>
    <comment ref="AC69" authorId="0" shapeId="0" xr:uid="{9A951F47-72BC-43FF-AFA4-EBB698B28A74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UNUSUAL_SUPPL", $C69)</t>
        </r>
      </text>
    </comment>
    <comment ref="AD69" authorId="0" shapeId="0" xr:uid="{1FBA1286-AB4B-469D-B8D8-CC1DDD6B8DDB}">
      <text>
        <r>
          <rPr>
            <b/>
            <sz val="9"/>
            <color indexed="81"/>
            <rFont val="MS P ゴシック"/>
            <family val="3"/>
            <charset val="128"/>
          </rPr>
          <t>=CIQ($B69, "IQ_EBT", $C69)</t>
        </r>
      </text>
    </comment>
    <comment ref="AE69" authorId="0" shapeId="0" xr:uid="{1CEA3A2D-E7CB-4BC3-8E0F-8C2FF41D1AE3}">
      <text>
        <r>
          <rPr>
            <b/>
            <sz val="9"/>
            <color indexed="81"/>
            <rFont val="MS P ゴシック"/>
            <family val="3"/>
            <charset val="128"/>
          </rPr>
          <t>=CIQ($B69, "IQ_INC_TAX", $C69)</t>
        </r>
      </text>
    </comment>
    <comment ref="AF69" authorId="0" shapeId="0" xr:uid="{D36AEB49-6EAC-4F3A-9AC3-7B4CEE28DC5D}">
      <text>
        <r>
          <rPr>
            <b/>
            <sz val="9"/>
            <color indexed="81"/>
            <rFont val="MS P ゴシック"/>
            <family val="3"/>
            <charset val="128"/>
          </rPr>
          <t>=CIQ($B69, "IQ_EARNING_CO", $C69)</t>
        </r>
      </text>
    </comment>
    <comment ref="AG69" authorId="0" shapeId="0" xr:uid="{A24C490E-14E8-4F3F-80E3-225FA04BC56D}">
      <text>
        <r>
          <rPr>
            <b/>
            <sz val="9"/>
            <color indexed="81"/>
            <rFont val="MS P ゴシック"/>
            <family val="3"/>
            <charset val="128"/>
          </rPr>
          <t>=CIQ($B69, "IQ_DO", $C69)</t>
        </r>
      </text>
    </comment>
    <comment ref="AH69" authorId="0" shapeId="0" xr:uid="{90A2CAFB-E2E2-4D2C-8700-E526E21FB87C}">
      <text>
        <r>
          <rPr>
            <b/>
            <sz val="9"/>
            <color indexed="81"/>
            <rFont val="MS P ゴシック"/>
            <family val="3"/>
            <charset val="128"/>
          </rPr>
          <t>=CIQ($B69, "IQ_EXTRA_ACC_ITEMS", $C69)</t>
        </r>
      </text>
    </comment>
    <comment ref="AI69" authorId="0" shapeId="0" xr:uid="{7DC0BE3E-2723-4979-AE7E-F0452F25F688}">
      <text>
        <r>
          <rPr>
            <b/>
            <sz val="9"/>
            <color indexed="81"/>
            <rFont val="MS P ゴシック"/>
            <family val="3"/>
            <charset val="128"/>
          </rPr>
          <t>=CIQ($B69, "IQ_NI_COMPANY", $C69)</t>
        </r>
      </text>
    </comment>
    <comment ref="AJ69" authorId="0" shapeId="0" xr:uid="{70949F34-670C-4C47-922E-186D75B8E64E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IS", $C69)</t>
        </r>
      </text>
    </comment>
    <comment ref="AK69" authorId="0" shapeId="0" xr:uid="{D5016DCB-4F2E-48CE-82CE-726B02FD04D6}">
      <text>
        <r>
          <rPr>
            <b/>
            <sz val="9"/>
            <color indexed="81"/>
            <rFont val="MS P ゴシック"/>
            <family val="3"/>
            <charset val="128"/>
          </rPr>
          <t>=CIQ($B69, "IQ_NI", $C69)</t>
        </r>
      </text>
    </comment>
    <comment ref="AL69" authorId="0" shapeId="0" xr:uid="{D58597F2-FC64-44AC-89CC-233FD6777830}">
      <text>
        <r>
          <rPr>
            <b/>
            <sz val="9"/>
            <color indexed="81"/>
            <rFont val="MS P ゴシック"/>
            <family val="3"/>
            <charset val="128"/>
          </rPr>
          <t>=CIQ($B69, "IQ_PREF_DIV_OTHER", $C69)</t>
        </r>
      </text>
    </comment>
    <comment ref="AN69" authorId="0" shapeId="0" xr:uid="{EEB35A8A-CC63-4883-BA40-A5700789A94A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EPS_INCL", $C69)</t>
        </r>
      </text>
    </comment>
    <comment ref="AO69" authorId="0" shapeId="0" xr:uid="{E3740775-9853-4371-B0B9-EDD35A64E18A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EPS_EXCL", $C69)</t>
        </r>
      </text>
    </comment>
    <comment ref="AP69" authorId="0" shapeId="0" xr:uid="{17420FDA-3AAF-4F10-B7C1-D803AC86F01C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WEIGHT", $C69)</t>
        </r>
      </text>
    </comment>
    <comment ref="AQ69" authorId="0" shapeId="0" xr:uid="{E4A593CB-EC0D-476E-BE9E-462DE9FF5418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EPS_INCL", $C69)</t>
        </r>
      </text>
    </comment>
    <comment ref="AR69" authorId="0" shapeId="0" xr:uid="{71911558-1107-4E29-90A6-D1896493DB29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EPS_EXCL", $C69)</t>
        </r>
      </text>
    </comment>
    <comment ref="AS69" authorId="0" shapeId="0" xr:uid="{8E1EA379-C2CE-4B09-AA95-A0B2D96BE300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WEIGHT", $C69)</t>
        </r>
      </text>
    </comment>
    <comment ref="AT69" authorId="0" shapeId="0" xr:uid="{A27BB6BC-CD47-4B3A-B53B-3331F541DC3C}">
      <text>
        <r>
          <rPr>
            <b/>
            <sz val="9"/>
            <color indexed="81"/>
            <rFont val="MS P ゴシック"/>
            <family val="3"/>
            <charset val="128"/>
          </rPr>
          <t>=CIQ($B69, "IQ_DIV_SHARE", $C69)</t>
        </r>
      </text>
    </comment>
    <comment ref="AU69" authorId="0" shapeId="0" xr:uid="{446D089C-2A76-43C3-88D0-95F6CA46F52D}">
      <text>
        <r>
          <rPr>
            <b/>
            <sz val="9"/>
            <color indexed="81"/>
            <rFont val="MS P ゴシック"/>
            <family val="3"/>
            <charset val="128"/>
          </rPr>
          <t>=-CIQ($B69, "IQ_TOTAL_DIV_PAID_CF", $C69)/CIQ($B69, "IQ_NI", $C69)</t>
        </r>
      </text>
    </comment>
    <comment ref="AW69" authorId="0" shapeId="0" xr:uid="{7A0598D7-CA94-43AF-8EB7-2CDFADBD6CC2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", $C69)</t>
        </r>
      </text>
    </comment>
    <comment ref="AX69" authorId="0" shapeId="0" xr:uid="{D6FC8142-F7F4-471B-8A95-4D03C8F059E7}">
      <text>
        <r>
          <rPr>
            <b/>
            <sz val="9"/>
            <color indexed="81"/>
            <rFont val="MS P ゴシック"/>
            <family val="3"/>
            <charset val="128"/>
          </rPr>
          <t>=CIQ($B69, "IQ_EBITA", $C69)</t>
        </r>
      </text>
    </comment>
    <comment ref="AY69" authorId="0" shapeId="0" xr:uid="{B215ACD7-DBDD-4175-9160-54D0D3520647}">
      <text>
        <r>
          <rPr>
            <b/>
            <sz val="9"/>
            <color indexed="81"/>
            <rFont val="MS P ゴシック"/>
            <family val="3"/>
            <charset val="128"/>
          </rPr>
          <t>=CIQ($B69, "IQ_EBIT", $C69)</t>
        </r>
      </text>
    </comment>
    <comment ref="AZ69" authorId="0" shapeId="0" xr:uid="{568B657B-66A4-480B-99F1-57052B5581A9}">
      <text>
        <r>
          <rPr>
            <b/>
            <sz val="9"/>
            <color indexed="81"/>
            <rFont val="MS P ゴシック"/>
            <family val="3"/>
            <charset val="128"/>
          </rPr>
          <t>=CIQ($B69, "IQ_EFFECT_TAX_RATE", $C69)/100</t>
        </r>
      </text>
    </comment>
    <comment ref="BA69" authorId="0" shapeId="0" xr:uid="{0E5B50D3-A0D0-42B6-8AF6-9E584D4BAB00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DATE_IS", $C69)</t>
        </r>
      </text>
    </comment>
    <comment ref="BC69" authorId="0" shapeId="0" xr:uid="{E1ECFEB0-7091-444A-A2BE-7517A0905C25}">
      <text>
        <r>
          <rPr>
            <b/>
            <sz val="9"/>
            <color indexed="81"/>
            <rFont val="MS P ゴシック"/>
            <family val="3"/>
            <charset val="128"/>
          </rPr>
          <t>=CIQ($B69, "IQ_ADVERTISING", $C69)</t>
        </r>
      </text>
    </comment>
    <comment ref="BD69" authorId="0" shapeId="0" xr:uid="{B3B0DED3-C6A6-44BA-865B-DCA62DF0FB80}">
      <text>
        <r>
          <rPr>
            <b/>
            <sz val="9"/>
            <color indexed="81"/>
            <rFont val="MS P ゴシック"/>
            <family val="3"/>
            <charset val="128"/>
          </rPr>
          <t>=CIQ($B69, "IQ_SALES_MARKETING", $C69)</t>
        </r>
      </text>
    </comment>
    <comment ref="BE69" authorId="0" shapeId="0" xr:uid="{93C8868A-FE11-40D1-B65D-58905F5B1A19}">
      <text>
        <r>
          <rPr>
            <b/>
            <sz val="9"/>
            <color indexed="81"/>
            <rFont val="MS P ゴシック"/>
            <family val="3"/>
            <charset val="128"/>
          </rPr>
          <t>=CIQ($B69, "IQ_GA_EXP", $C69)</t>
        </r>
      </text>
    </comment>
    <comment ref="BF69" authorId="0" shapeId="0" xr:uid="{2FF76485-4DC8-4FEC-8954-C509354CEED6}">
      <text>
        <r>
          <rPr>
            <b/>
            <sz val="9"/>
            <color indexed="81"/>
            <rFont val="MS P ゴシック"/>
            <family val="3"/>
            <charset val="128"/>
          </rPr>
          <t>=CIQ($B69, "IQ_RD_EXP_FN", $C69)</t>
        </r>
      </text>
    </comment>
    <comment ref="BG69" authorId="0" shapeId="0" xr:uid="{68716B68-7DBB-4494-9938-88C558C50EBA}">
      <text>
        <r>
          <rPr>
            <b/>
            <sz val="9"/>
            <color indexed="81"/>
            <rFont val="MS P ゴシック"/>
            <family val="3"/>
            <charset val="128"/>
          </rPr>
          <t>=CIQ($B69, "IQ_NET_RENTAL_EXP", $C69)</t>
        </r>
      </text>
    </comment>
    <comment ref="BH69" authorId="0" shapeId="0" xr:uid="{CD5B6E4E-E86C-48AC-8D8E-B048A6E743F7}">
      <text>
        <r>
          <rPr>
            <b/>
            <sz val="9"/>
            <color indexed="81"/>
            <rFont val="MS P ゴシック"/>
            <family val="3"/>
            <charset val="128"/>
          </rPr>
          <t>=CIQ($B69, "IQ_IMPUT_OPER_LEASE_INT_EXP", $C69)</t>
        </r>
      </text>
    </comment>
    <comment ref="BI69" authorId="0" shapeId="0" xr:uid="{8A0C85D9-2063-4D4E-89ED-8744F9524AC0}">
      <text>
        <r>
          <rPr>
            <b/>
            <sz val="9"/>
            <color indexed="81"/>
            <rFont val="MS P ゴシック"/>
            <family val="3"/>
            <charset val="128"/>
          </rPr>
          <t>=CIQ($B69, "IQ_IMPUT_OPER_LEASE_DEPR", $C69)</t>
        </r>
      </text>
    </comment>
    <comment ref="BL69" authorId="0" shapeId="0" xr:uid="{68943A6E-C038-4C1E-8984-C07A15572086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EQUIV", $C69)</t>
        </r>
      </text>
    </comment>
    <comment ref="BM69" authorId="0" shapeId="0" xr:uid="{5151509F-8F65-40BF-9293-640AE4BA63B4}">
      <text>
        <r>
          <rPr>
            <b/>
            <sz val="9"/>
            <color indexed="81"/>
            <rFont val="MS P ゴシック"/>
            <family val="3"/>
            <charset val="128"/>
          </rPr>
          <t>=CIQ($B69, "IQ_ST_INVEST", $C69)</t>
        </r>
      </text>
    </comment>
    <comment ref="BN69" authorId="0" shapeId="0" xr:uid="{72A5A04D-DA41-4ACA-A08B-7BBC3220A0A4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ST_INVEST", $C69)</t>
        </r>
      </text>
    </comment>
    <comment ref="BO69" authorId="0" shapeId="0" xr:uid="{0B2E6D4F-6592-4A3D-91D8-5CE483439C0B}">
      <text>
        <r>
          <rPr>
            <b/>
            <sz val="9"/>
            <color indexed="81"/>
            <rFont val="MS P ゴシック"/>
            <family val="3"/>
            <charset val="128"/>
          </rPr>
          <t>=CIQ($B69, "IQ_AR", $C69)</t>
        </r>
      </text>
    </comment>
    <comment ref="BP69" authorId="0" shapeId="0" xr:uid="{E699FD1B-F38A-4B41-A720-0D6E57CFC8C1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RECEIV", $C69)</t>
        </r>
      </text>
    </comment>
    <comment ref="BQ69" authorId="0" shapeId="0" xr:uid="{B17A88FA-A486-41D7-A119-3AC19DCEB3A7}">
      <text>
        <r>
          <rPr>
            <b/>
            <sz val="9"/>
            <color indexed="81"/>
            <rFont val="MS P ゴシック"/>
            <family val="3"/>
            <charset val="128"/>
          </rPr>
          <t>=CIQ($B69, "IQ_INVENTORY", $C69)</t>
        </r>
      </text>
    </comment>
    <comment ref="BR69" authorId="0" shapeId="0" xr:uid="{1D3E5D81-A070-4BD0-828F-B34BD58B0CDA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ASSETS_CURRENT", $C69)</t>
        </r>
      </text>
    </comment>
    <comment ref="BS69" authorId="0" shapeId="0" xr:uid="{10BAE6E3-1C42-4707-8EE6-C7F4DFAC957B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CA_SUPPL", $C69)</t>
        </r>
      </text>
    </comment>
    <comment ref="BT69" authorId="0" shapeId="0" xr:uid="{7236C2AD-5E5B-41F1-A229-A0D5B535B40C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A", $C69)</t>
        </r>
      </text>
    </comment>
    <comment ref="BU69" authorId="0" shapeId="0" xr:uid="{9EE2CDD6-0B5D-4EEB-B26C-FA4BD944E91E}">
      <text>
        <r>
          <rPr>
            <b/>
            <sz val="9"/>
            <color indexed="81"/>
            <rFont val="MS P ゴシック"/>
            <family val="3"/>
            <charset val="128"/>
          </rPr>
          <t>=CIQ($B69, "IQ_GPPE", $C69)</t>
        </r>
      </text>
    </comment>
    <comment ref="BV69" authorId="0" shapeId="0" xr:uid="{B324BA69-501E-4B96-B66D-B7568FF048B9}">
      <text>
        <r>
          <rPr>
            <b/>
            <sz val="9"/>
            <color indexed="81"/>
            <rFont val="MS P ゴシック"/>
            <family val="3"/>
            <charset val="128"/>
          </rPr>
          <t>=CIQ($B69, "IQ_AD", $C69)</t>
        </r>
      </text>
    </comment>
    <comment ref="BW69" authorId="0" shapeId="0" xr:uid="{79AD7E8D-DCF6-46F8-BA5D-05BEA86121B2}">
      <text>
        <r>
          <rPr>
            <b/>
            <sz val="9"/>
            <color indexed="81"/>
            <rFont val="MS P ゴシック"/>
            <family val="3"/>
            <charset val="128"/>
          </rPr>
          <t>=CIQ($B69, "IQ_NPPE", $C69)</t>
        </r>
      </text>
    </comment>
    <comment ref="BX69" authorId="0" shapeId="0" xr:uid="{44019460-D793-4317-A219-033F0245772E}">
      <text>
        <r>
          <rPr>
            <b/>
            <sz val="9"/>
            <color indexed="81"/>
            <rFont val="MS P ゴシック"/>
            <family val="3"/>
            <charset val="128"/>
          </rPr>
          <t>=CIQ($B69, "IQ_LT_INVEST", $C69)</t>
        </r>
      </text>
    </comment>
    <comment ref="BY69" authorId="0" shapeId="0" xr:uid="{D1AD3D44-6196-4C80-BD41-079A46878218}">
      <text>
        <r>
          <rPr>
            <b/>
            <sz val="9"/>
            <color indexed="81"/>
            <rFont val="MS P ゴシック"/>
            <family val="3"/>
            <charset val="128"/>
          </rPr>
          <t>=CIQ($B69, "IQ_GW", $C69)</t>
        </r>
      </text>
    </comment>
    <comment ref="BZ69" authorId="0" shapeId="0" xr:uid="{1CD8BA15-B47B-4EB1-879D-15C45B1AB8BE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INTAN", $C69)</t>
        </r>
      </text>
    </comment>
    <comment ref="CA69" authorId="0" shapeId="0" xr:uid="{5C123F94-B6AB-4164-BFE0-25064D249A07}">
      <text>
        <r>
          <rPr>
            <b/>
            <sz val="9"/>
            <color indexed="81"/>
            <rFont val="MS P ゴシック"/>
            <family val="3"/>
            <charset val="128"/>
          </rPr>
          <t>=CIQ($B69, "IQ_LOANS_RECEIV_LT", $C69)</t>
        </r>
      </text>
    </comment>
    <comment ref="CB69" authorId="0" shapeId="0" xr:uid="{B9D19F17-36E1-4472-9175-30E01371CF8B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ASSETS_LT", $C69)</t>
        </r>
      </text>
    </comment>
    <comment ref="CC69" authorId="0" shapeId="0" xr:uid="{3C608065-C067-4E2E-B42F-6B316FAC978C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LT_ASSETS", $C69)</t>
        </r>
      </text>
    </comment>
    <comment ref="CD69" authorId="0" shapeId="0" xr:uid="{C2672FC6-1A7D-4A75-8828-C303FC0257E2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ASSETS", $C69)</t>
        </r>
      </text>
    </comment>
    <comment ref="CF69" authorId="0" shapeId="0" xr:uid="{DA64AC30-4978-4ACE-96A7-AFFEC2066FF1}">
      <text>
        <r>
          <rPr>
            <b/>
            <sz val="9"/>
            <color indexed="81"/>
            <rFont val="MS P ゴシック"/>
            <family val="3"/>
            <charset val="128"/>
          </rPr>
          <t>=CIQ($B69, "IQ_AP", $C69)</t>
        </r>
      </text>
    </comment>
    <comment ref="CG69" authorId="0" shapeId="0" xr:uid="{1B78940C-F33D-4E54-B734-9174545D77A2}">
      <text>
        <r>
          <rPr>
            <b/>
            <sz val="9"/>
            <color indexed="81"/>
            <rFont val="MS P ゴシック"/>
            <family val="3"/>
            <charset val="128"/>
          </rPr>
          <t>=CIQ($B69, "IQ_AE", $C69)</t>
        </r>
      </text>
    </comment>
    <comment ref="CH69" authorId="0" shapeId="0" xr:uid="{8569EA78-9961-41AF-BA24-C65397F6B014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", $C69)</t>
        </r>
      </text>
    </comment>
    <comment ref="CI69" authorId="0" shapeId="0" xr:uid="{174DDD75-E4A2-43EF-94E0-E9C405D12C5F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PORT_DEBT", $C69)</t>
        </r>
      </text>
    </comment>
    <comment ref="CJ69" authorId="0" shapeId="0" xr:uid="{D7BD32CF-50E7-4B7A-B9EA-2611A161F6D9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PORT_LEASES", $C69)</t>
        </r>
      </text>
    </comment>
    <comment ref="CK69" authorId="0" shapeId="0" xr:uid="{BE5033E0-A79F-4846-A466-E0B16EB19552}">
      <text>
        <r>
          <rPr>
            <b/>
            <sz val="9"/>
            <color indexed="81"/>
            <rFont val="MS P ゴシック"/>
            <family val="3"/>
            <charset val="128"/>
          </rPr>
          <t>=CIQ($B69, "IQ_INC_TAX_PAY_CURRENT", $C69)</t>
        </r>
      </text>
    </comment>
    <comment ref="CL69" authorId="0" shapeId="0" xr:uid="{DBF8055B-45A9-4625-8A5E-6121134EBD77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CL_SUPPL", $C69)</t>
        </r>
      </text>
    </comment>
    <comment ref="CM69" authorId="0" shapeId="0" xr:uid="{6A592120-6D5D-48DB-B376-E6F9614E40B5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L", $C69)</t>
        </r>
      </text>
    </comment>
    <comment ref="CN69" authorId="0" shapeId="0" xr:uid="{4E8FD472-5107-4D92-A2C2-5D3A036853C9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", $C69)</t>
        </r>
      </text>
    </comment>
    <comment ref="CO69" authorId="0" shapeId="0" xr:uid="{99E7B299-2FA5-43AC-AF0F-A83A884219E8}">
      <text>
        <r>
          <rPr>
            <b/>
            <sz val="9"/>
            <color indexed="81"/>
            <rFont val="MS P ゴシック"/>
            <family val="3"/>
            <charset val="128"/>
          </rPr>
          <t>=CIQ($B69, "IQ_CAPITAL_LEASES", $C69)</t>
        </r>
      </text>
    </comment>
    <comment ref="CP69" authorId="0" shapeId="0" xr:uid="{7DA61685-C293-433E-9B9A-718C1E3821AA}">
      <text>
        <r>
          <rPr>
            <b/>
            <sz val="9"/>
            <color indexed="81"/>
            <rFont val="MS P ゴシック"/>
            <family val="3"/>
            <charset val="128"/>
          </rPr>
          <t>=CIQ($B69, "IQ_PENSION", $C69)</t>
        </r>
      </text>
    </comment>
    <comment ref="CQ69" authorId="0" shapeId="0" xr:uid="{1C904CE8-3DD4-4CB6-91FC-1DE1B2D527EA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LIAB_LT", $C69)</t>
        </r>
      </text>
    </comment>
    <comment ref="CR69" authorId="0" shapeId="0" xr:uid="{3DC5C2C8-88B0-4DB2-90A5-785D7FB71D03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LIAB_LT", $C69)</t>
        </r>
      </text>
    </comment>
    <comment ref="CS69" authorId="0" shapeId="0" xr:uid="{B1261E70-55B8-453C-B3D7-3EDA22036FB7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", $C69)</t>
        </r>
      </text>
    </comment>
    <comment ref="CT69" authorId="0" shapeId="0" xr:uid="{9E4D8091-E930-46CB-8347-7D3774D8AA1A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", $C69)</t>
        </r>
      </text>
    </comment>
    <comment ref="CU69" authorId="0" shapeId="0" xr:uid="{AED41A87-274C-40EB-8CF0-BE0D213AA668}">
      <text>
        <r>
          <rPr>
            <b/>
            <sz val="9"/>
            <color indexed="81"/>
            <rFont val="MS P ゴシック"/>
            <family val="3"/>
            <charset val="128"/>
          </rPr>
          <t>=CIQ($B69, "IQ_APIC", $C69)</t>
        </r>
      </text>
    </comment>
    <comment ref="CV69" authorId="0" shapeId="0" xr:uid="{7DCC8252-1CF7-4909-B927-931F26DF85CB}">
      <text>
        <r>
          <rPr>
            <b/>
            <sz val="9"/>
            <color indexed="81"/>
            <rFont val="MS P ゴシック"/>
            <family val="3"/>
            <charset val="128"/>
          </rPr>
          <t>=CIQ($B69, "IQ_RE", $C69)</t>
        </r>
      </text>
    </comment>
    <comment ref="CW69" authorId="0" shapeId="0" xr:uid="{61B34C7B-297D-4C72-BEC0-DC6054894FC4}">
      <text>
        <r>
          <rPr>
            <b/>
            <sz val="9"/>
            <color indexed="81"/>
            <rFont val="MS P ゴシック"/>
            <family val="3"/>
            <charset val="128"/>
          </rPr>
          <t>=CIQ($B69, "IQ_TREASURY", $C69)</t>
        </r>
      </text>
    </comment>
    <comment ref="CX69" authorId="0" shapeId="0" xr:uid="{873AF340-6157-4E0A-8F3F-EC748EED9040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EQUITY", $C69)</t>
        </r>
      </text>
    </comment>
    <comment ref="CY69" authorId="0" shapeId="0" xr:uid="{9C5C6711-EBAD-480A-863D-6AF3624E5856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OMMON_EQUITY", $C69)</t>
        </r>
      </text>
    </comment>
    <comment ref="CZ69" authorId="0" shapeId="0" xr:uid="{DE092D8C-DE23-4975-9BBA-B443278BDA41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", $C69)</t>
        </r>
      </text>
    </comment>
    <comment ref="DA69" authorId="0" shapeId="0" xr:uid="{63C90BF9-08A3-4C2A-A208-DEEC1A955ADC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EQUITY", $C69)</t>
        </r>
      </text>
    </comment>
    <comment ref="DB69" authorId="0" shapeId="0" xr:uid="{FAFD42B2-F6C7-46AC-8AD7-FABFE2A84F97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_EQUITY", $C69)</t>
        </r>
      </text>
    </comment>
    <comment ref="DD69" authorId="0" shapeId="0" xr:uid="{6757B8E0-F6DF-4AF0-9B2F-B6D4E6D17667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UTSTANDING_FILING_DATE", $C69)</t>
        </r>
      </text>
    </comment>
    <comment ref="DE69" authorId="0" shapeId="0" xr:uid="{6F18EC4B-88CE-419D-9D2B-87766266BEF3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UTSTANDING_BS_DATE", $C69)</t>
        </r>
      </text>
    </comment>
    <comment ref="DF69" authorId="0" shapeId="0" xr:uid="{ABEC674A-BB8E-4DAB-935C-A5D0C8C30CBF}">
      <text>
        <r>
          <rPr>
            <b/>
            <sz val="9"/>
            <color indexed="81"/>
            <rFont val="MS P ゴシック"/>
            <family val="3"/>
            <charset val="128"/>
          </rPr>
          <t>=CIQ($B69, "IQ_BV_SHARE", $C69)</t>
        </r>
      </text>
    </comment>
    <comment ref="DG69" authorId="0" shapeId="0" xr:uid="{A5FFF8CC-18AE-4232-B805-BB65A53FCE9C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", $C69)</t>
        </r>
      </text>
    </comment>
    <comment ref="DH69" authorId="0" shapeId="0" xr:uid="{492D4445-D321-40C7-AF99-E24DD72B1A66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", $C69)</t>
        </r>
      </text>
    </comment>
    <comment ref="DI69" authorId="0" shapeId="0" xr:uid="{C18B939F-1D93-4060-86F9-8448BB8CDB15}">
      <text>
        <r>
          <rPr>
            <b/>
            <sz val="9"/>
            <color indexed="81"/>
            <rFont val="MS P ゴシック"/>
            <family val="3"/>
            <charset val="128"/>
          </rPr>
          <t>=CIQ($B69, "IQ_DEBT_EQUIV_NET_PBO", $C69)</t>
        </r>
      </text>
    </comment>
    <comment ref="DJ69" authorId="0" shapeId="0" xr:uid="{7E317037-F1BA-4AF3-9E01-5F3C9676696E}">
      <text>
        <r>
          <rPr>
            <b/>
            <sz val="9"/>
            <color indexed="81"/>
            <rFont val="MS P ゴシック"/>
            <family val="3"/>
            <charset val="128"/>
          </rPr>
          <t>=CIQ($B69, "IQ_DEBT_EQUIV_OPER_LEASE", $C69)</t>
        </r>
      </text>
    </comment>
    <comment ref="DK69" authorId="0" shapeId="0" xr:uid="{F63FC28B-7169-4D57-AC5C-F9C7878E55A4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TOTAL", $C69)</t>
        </r>
      </text>
    </comment>
    <comment ref="DL69" authorId="0" shapeId="0" xr:uid="{4C8F598A-80F5-470E-B60B-7E39C19E4CD4}">
      <text>
        <r>
          <rPr>
            <b/>
            <sz val="9"/>
            <color indexed="81"/>
            <rFont val="MS P ゴシック"/>
            <family val="3"/>
            <charset val="128"/>
          </rPr>
          <t>=CIQ($B69, "IQ_EQUITY_METHOD", $C69)</t>
        </r>
      </text>
    </comment>
    <comment ref="DM69" authorId="0" shapeId="0" xr:uid="{05968F31-2591-4004-9EBA-FE27432B6F37}">
      <text>
        <r>
          <rPr>
            <b/>
            <sz val="9"/>
            <color indexed="81"/>
            <rFont val="MS P ゴシック"/>
            <family val="3"/>
            <charset val="128"/>
          </rPr>
          <t>=CIQ($B69, "IQ_RAW_INV", $C69)</t>
        </r>
      </text>
    </comment>
    <comment ref="DN69" authorId="0" shapeId="0" xr:uid="{83B386F8-A4E8-4E4F-8F91-07CC71D641F9}">
      <text>
        <r>
          <rPr>
            <b/>
            <sz val="9"/>
            <color indexed="81"/>
            <rFont val="MS P ゴシック"/>
            <family val="3"/>
            <charset val="128"/>
          </rPr>
          <t>=CIQ($B69, "IQ_WIP_INV", $C69)</t>
        </r>
      </text>
    </comment>
    <comment ref="DO69" authorId="0" shapeId="0" xr:uid="{D3582C6D-056E-4FCD-8385-231DD88F8B4C}">
      <text>
        <r>
          <rPr>
            <b/>
            <sz val="9"/>
            <color indexed="81"/>
            <rFont val="MS P ゴシック"/>
            <family val="3"/>
            <charset val="128"/>
          </rPr>
          <t>=CIQ($B69, "IQ_FINISHED_INV", $C69)</t>
        </r>
      </text>
    </comment>
    <comment ref="DP69" authorId="0" shapeId="0" xr:uid="{648D6440-9CE8-4A06-991B-F5459943A120}">
      <text>
        <r>
          <rPr>
            <b/>
            <sz val="9"/>
            <color indexed="81"/>
            <rFont val="MS P ゴシック"/>
            <family val="3"/>
            <charset val="128"/>
          </rPr>
          <t>=CIQ($B69, "IQ_LAND", $C69)</t>
        </r>
      </text>
    </comment>
    <comment ref="DQ69" authorId="0" shapeId="0" xr:uid="{8FDF6923-E107-4DA0-8600-19BAF70D1E1C}">
      <text>
        <r>
          <rPr>
            <b/>
            <sz val="9"/>
            <color indexed="81"/>
            <rFont val="MS P ゴシック"/>
            <family val="3"/>
            <charset val="128"/>
          </rPr>
          <t>=CIQ($B69, "IQ_BUILDINGS", $C69)</t>
        </r>
      </text>
    </comment>
    <comment ref="DR69" authorId="0" shapeId="0" xr:uid="{537EB5A8-3766-43E8-AA5C-E135350E7B9B}">
      <text>
        <r>
          <rPr>
            <b/>
            <sz val="9"/>
            <color indexed="81"/>
            <rFont val="MS P ゴシック"/>
            <family val="3"/>
            <charset val="128"/>
          </rPr>
          <t>=CIQ($B69, "IQ_MACHINERY", $C69)</t>
        </r>
      </text>
    </comment>
    <comment ref="DS69" authorId="0" shapeId="0" xr:uid="{F4DFCCDD-0422-4A8E-8E54-52DC1AA98E4D}">
      <text>
        <r>
          <rPr>
            <b/>
            <sz val="9"/>
            <color indexed="81"/>
            <rFont val="MS P ゴシック"/>
            <family val="3"/>
            <charset val="128"/>
          </rPr>
          <t>=CIQ($B69, "IQ_CIP", $C69)</t>
        </r>
      </text>
    </comment>
    <comment ref="DT69" authorId="0" shapeId="0" xr:uid="{E9E88279-3F18-4381-97CC-1970B7FFDD7A}">
      <text>
        <r>
          <rPr>
            <b/>
            <sz val="9"/>
            <color indexed="81"/>
            <rFont val="MS P ゴシック"/>
            <family val="3"/>
            <charset val="128"/>
          </rPr>
          <t>=CIQ($B69, "IQ_FULL_TIME", $C69)</t>
        </r>
      </text>
    </comment>
    <comment ref="DU69" authorId="0" shapeId="0" xr:uid="{A6762F7C-096F-4EBA-AA28-9A8557C81D7A}">
      <text>
        <r>
          <rPr>
            <b/>
            <sz val="9"/>
            <color indexed="81"/>
            <rFont val="MS P ゴシック"/>
            <family val="3"/>
            <charset val="128"/>
          </rPr>
          <t>=CIQ($B69, "IQ_PART_TIME", $C69)</t>
        </r>
      </text>
    </comment>
    <comment ref="DW69" authorId="0" shapeId="0" xr:uid="{73F7C2DC-0371-4E98-9DF4-3A7F19DF4B27}">
      <text>
        <r>
          <rPr>
            <b/>
            <sz val="9"/>
            <color indexed="81"/>
            <rFont val="MS P ゴシック"/>
            <family val="3"/>
            <charset val="128"/>
          </rPr>
          <t>=CIQ($B69, "IQ_NI_CF", $C69)</t>
        </r>
      </text>
    </comment>
    <comment ref="DX69" authorId="0" shapeId="0" xr:uid="{5FE31E60-317F-4417-A66E-E2337EC56624}">
      <text>
        <r>
          <rPr>
            <b/>
            <sz val="9"/>
            <color indexed="81"/>
            <rFont val="MS P ゴシック"/>
            <family val="3"/>
            <charset val="128"/>
          </rPr>
          <t>=CIQ($B69, "IQ_DA_SUPPL_CF", $C69)</t>
        </r>
      </text>
    </comment>
    <comment ref="DY69" authorId="0" shapeId="0" xr:uid="{10BEB1D5-2FE8-4D53-94D5-AA5BF2203C8B}">
      <text>
        <r>
          <rPr>
            <b/>
            <sz val="9"/>
            <color indexed="81"/>
            <rFont val="MS P ゴシック"/>
            <family val="3"/>
            <charset val="128"/>
          </rPr>
          <t>=CIQ($B69, "IQ_GW_INTAN_AMORT_CF", $C69)</t>
        </r>
      </text>
    </comment>
    <comment ref="DZ69" authorId="0" shapeId="0" xr:uid="{05A3FFEB-789E-4B42-8DC0-7E7BF4995F20}">
      <text>
        <r>
          <rPr>
            <b/>
            <sz val="9"/>
            <color indexed="81"/>
            <rFont val="MS P ゴシック"/>
            <family val="3"/>
            <charset val="128"/>
          </rPr>
          <t>=CIQ($B69, "IQ_DA_CF", $C69)</t>
        </r>
      </text>
    </comment>
    <comment ref="EA69" authorId="0" shapeId="0" xr:uid="{38D82173-E8C9-4118-A675-78AB47B4DFE1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CF", $C69)</t>
        </r>
      </text>
    </comment>
    <comment ref="EB69" authorId="0" shapeId="0" xr:uid="{31F0F89C-0F17-45AB-85A5-632E0A21C30F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ASSETS_CF", $C69)</t>
        </r>
      </text>
    </comment>
    <comment ref="EC69" authorId="0" shapeId="0" xr:uid="{B3C59B10-2D9C-4574-B700-1F542CD300A2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INVEST_CF", $C69)</t>
        </r>
      </text>
    </comment>
    <comment ref="ED69" authorId="0" shapeId="0" xr:uid="{51D56733-B8DF-45D5-B8E6-7B7FF998B3EC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WRITEDOWN_CF", $C69)</t>
        </r>
      </text>
    </comment>
    <comment ref="EE69" authorId="0" shapeId="0" xr:uid="{5A8AD181-1946-4AA1-8EEC-96F0FCD57C6E}">
      <text>
        <r>
          <rPr>
            <b/>
            <sz val="9"/>
            <color indexed="81"/>
            <rFont val="MS P ゴシック"/>
            <family val="3"/>
            <charset val="128"/>
          </rPr>
          <t>=CIQ($B69, "IQ_INC_EQUITY_CF", $C69)</t>
        </r>
      </text>
    </comment>
    <comment ref="EF69" authorId="0" shapeId="0" xr:uid="{FF9FFA7A-8941-45C9-A62E-9A28B01216FD}">
      <text>
        <r>
          <rPr>
            <b/>
            <sz val="9"/>
            <color indexed="81"/>
            <rFont val="MS P ゴシック"/>
            <family val="3"/>
            <charset val="128"/>
          </rPr>
          <t>=CIQ($B69, "IQ_PROV_BAD_DEBTS_CF", $C69)</t>
        </r>
      </text>
    </comment>
    <comment ref="EG69" authorId="0" shapeId="0" xr:uid="{56E41A68-5D31-42E9-B3B0-23D30CD374B0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OPER_ACT", $C69)</t>
        </r>
      </text>
    </comment>
    <comment ref="EH69" authorId="0" shapeId="0" xr:uid="{BEEC3998-76E8-4E7C-8EDC-DE5CA4D6A858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AR", $C69)</t>
        </r>
      </text>
    </comment>
    <comment ref="EI69" authorId="0" shapeId="0" xr:uid="{3C6E854A-E949-4CB4-99C8-5EC04F28BB6B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INVENTORY", $C69)</t>
        </r>
      </text>
    </comment>
    <comment ref="EJ69" authorId="0" shapeId="0" xr:uid="{60BAEB11-5D57-4024-B235-1913452C8708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AP", $C69)</t>
        </r>
      </text>
    </comment>
    <comment ref="EK69" authorId="0" shapeId="0" xr:uid="{A0D5C35E-FF06-483B-B3BB-5DB3AFD0FC36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OTHER_NET_OPER_ASSETS", $C69)</t>
        </r>
      </text>
    </comment>
    <comment ref="EL69" authorId="0" shapeId="0" xr:uid="{4F302BDD-A89A-405D-8093-BA459BAF2BF6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OPER", $C69)</t>
        </r>
      </text>
    </comment>
    <comment ref="EM69" authorId="0" shapeId="0" xr:uid="{81DE7E63-92C4-49E7-8644-C6438CC84120}">
      <text>
        <r>
          <rPr>
            <b/>
            <sz val="9"/>
            <color indexed="81"/>
            <rFont val="MS P ゴシック"/>
            <family val="3"/>
            <charset val="128"/>
          </rPr>
          <t>=CIQ($B69, "IQ_CAPEX", $C69)</t>
        </r>
      </text>
    </comment>
    <comment ref="EN69" authorId="0" shapeId="0" xr:uid="{427CCBD9-8875-4D99-9512-379C29B25C6D}">
      <text>
        <r>
          <rPr>
            <b/>
            <sz val="9"/>
            <color indexed="81"/>
            <rFont val="MS P ゴシック"/>
            <family val="3"/>
            <charset val="128"/>
          </rPr>
          <t>=CIQ($B69, "IQ_SALE_PPE_CF", $C69)</t>
        </r>
      </text>
    </comment>
    <comment ref="EO69" authorId="0" shapeId="0" xr:uid="{AF7FC137-0408-4D5B-9BBF-DD964DA82DCC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ACQUIRE_CF", $C69)</t>
        </r>
      </text>
    </comment>
    <comment ref="EP69" authorId="0" shapeId="0" xr:uid="{4AD4C4DD-EA3B-42EA-8039-9D119686176A}">
      <text>
        <r>
          <rPr>
            <b/>
            <sz val="9"/>
            <color indexed="81"/>
            <rFont val="MS P ゴシック"/>
            <family val="3"/>
            <charset val="128"/>
          </rPr>
          <t>=CIQ($B69, "IQ_DIVEST_CF", $C69)</t>
        </r>
      </text>
    </comment>
    <comment ref="EQ69" authorId="0" shapeId="0" xr:uid="{5525F887-1BC9-433E-B41B-DE1E8F6C347B}">
      <text>
        <r>
          <rPr>
            <b/>
            <sz val="9"/>
            <color indexed="81"/>
            <rFont val="MS P ゴシック"/>
            <family val="3"/>
            <charset val="128"/>
          </rPr>
          <t>=CIQ($B69, "IQ_SALE_INTAN_CF", $C69)</t>
        </r>
      </text>
    </comment>
    <comment ref="ER69" authorId="0" shapeId="0" xr:uid="{D8ED977D-AC77-4A14-B563-F30F2BAFD661}">
      <text>
        <r>
          <rPr>
            <b/>
            <sz val="9"/>
            <color indexed="81"/>
            <rFont val="MS P ゴシック"/>
            <family val="3"/>
            <charset val="128"/>
          </rPr>
          <t>=CIQ($B69, "IQ_INVEST_SECURITY_CF", $C69)</t>
        </r>
      </text>
    </comment>
    <comment ref="ES69" authorId="0" shapeId="0" xr:uid="{40816FB4-05B7-4676-B58F-A20A71A5EEA6}">
      <text>
        <r>
          <rPr>
            <b/>
            <sz val="9"/>
            <color indexed="81"/>
            <rFont val="MS P ゴシック"/>
            <family val="3"/>
            <charset val="128"/>
          </rPr>
          <t>=CIQ($B69, "IQ_INVEST_LOANS_CF", $C69)</t>
        </r>
      </text>
    </comment>
    <comment ref="ET69" authorId="0" shapeId="0" xr:uid="{66E13F6B-475E-4F2E-AEED-C2C367614545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INVEST_ACT_SUPPL", $C69)</t>
        </r>
      </text>
    </comment>
    <comment ref="EU69" authorId="0" shapeId="0" xr:uid="{E3439E76-BAC4-4F37-9413-51D17EFAB9E2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INVEST", $C69)</t>
        </r>
      </text>
    </comment>
    <comment ref="EV69" authorId="0" shapeId="0" xr:uid="{62990305-5700-40A4-B6C9-472603CECC60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_ISSUED", $C69)</t>
        </r>
      </text>
    </comment>
    <comment ref="EW69" authorId="0" shapeId="0" xr:uid="{3FD15592-37E5-4DD1-8AD9-BEAD9143BF38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ISSUED", $C69)</t>
        </r>
      </text>
    </comment>
    <comment ref="EX69" authorId="0" shapeId="0" xr:uid="{38B8DAE9-C2A2-4C50-84DA-6630AA253677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ISSUED", $C69)</t>
        </r>
      </text>
    </comment>
    <comment ref="EY69" authorId="0" shapeId="0" xr:uid="{AEE25F5B-1893-45E1-A8A8-7B79A613C5C8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_REPAID", $C69)</t>
        </r>
      </text>
    </comment>
    <comment ref="EZ69" authorId="0" shapeId="0" xr:uid="{B196CC98-98D0-4798-B1BD-E71FB63BD640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REPAID", $C69)</t>
        </r>
      </text>
    </comment>
    <comment ref="FA69" authorId="0" shapeId="0" xr:uid="{CFF68FEB-C984-4B31-B28D-7E48C2E7E07E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REPAID", $C69)</t>
        </r>
      </text>
    </comment>
    <comment ref="FB69" authorId="0" shapeId="0" xr:uid="{F55FC0AB-8349-4F3C-AF8F-2FC3D2DA1CD7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ISSUED", $C69)</t>
        </r>
      </text>
    </comment>
    <comment ref="FC69" authorId="0" shapeId="0" xr:uid="{C6C61592-96E4-4174-B92B-9149D32D6A02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REP", $C69)</t>
        </r>
      </text>
    </comment>
    <comment ref="FD69" authorId="0" shapeId="0" xr:uid="{21CA84CC-E395-4436-80A7-22F699D3C000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DIV_CF", $C69)</t>
        </r>
      </text>
    </comment>
    <comment ref="FE69" authorId="0" shapeId="0" xr:uid="{6673664B-4B45-4915-B04B-DC39C80EEC58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PREF_DIV_CF", $C69)</t>
        </r>
      </text>
    </comment>
    <comment ref="FF69" authorId="0" shapeId="0" xr:uid="{1A8816FF-C015-489C-A1DA-9AB15D90DDF5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IV_PAID_CF", $C69)</t>
        </r>
      </text>
    </comment>
    <comment ref="FG69" authorId="0" shapeId="0" xr:uid="{6C4E3CDF-95F9-4A01-9288-49C70611FEE9}">
      <text>
        <r>
          <rPr>
            <b/>
            <sz val="9"/>
            <color indexed="81"/>
            <rFont val="MS P ゴシック"/>
            <family val="3"/>
            <charset val="128"/>
          </rPr>
          <t>=CIQ($B69, "IQ_SPECIAL_DIV_CF", $C69)</t>
        </r>
      </text>
    </comment>
    <comment ref="FH69" authorId="0" shapeId="0" xr:uid="{CAE6842B-CA95-45D4-8CA3-D421050976B8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FINANCE_ACT_SUPPL", $C69)</t>
        </r>
      </text>
    </comment>
    <comment ref="FI69" authorId="0" shapeId="0" xr:uid="{646FBF10-41B7-4EA9-802F-F21FE510B475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FINAN", $C69)</t>
        </r>
      </text>
    </comment>
    <comment ref="FJ69" authorId="0" shapeId="0" xr:uid="{9CDB1D8A-90D8-4C03-8C69-3C5C5BBACA17}">
      <text>
        <r>
          <rPr>
            <b/>
            <sz val="9"/>
            <color indexed="81"/>
            <rFont val="MS P ゴシック"/>
            <family val="3"/>
            <charset val="128"/>
          </rPr>
          <t>=CIQ($B69, "IQ_FX", $C69)</t>
        </r>
      </text>
    </comment>
    <comment ref="FK69" authorId="0" shapeId="0" xr:uid="{D96C964F-6EB8-43F6-BD35-9CEBF4EACDB5}">
      <text>
        <r>
          <rPr>
            <b/>
            <sz val="9"/>
            <color indexed="81"/>
            <rFont val="MS P ゴシック"/>
            <family val="3"/>
            <charset val="128"/>
          </rPr>
          <t>=CIQ($B69, "IQ_NET_CHANGE", $C69)</t>
        </r>
      </text>
    </comment>
    <comment ref="FM69" authorId="0" shapeId="0" xr:uid="{04725A63-CE73-4905-96D6-F0F377AFDFFE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INTEREST", $C69)</t>
        </r>
      </text>
    </comment>
    <comment ref="FN69" authorId="0" shapeId="0" xr:uid="{E772739F-D4AF-4C4C-A1F0-1B1F3090AD07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TAXES", $C69)</t>
        </r>
      </text>
    </comment>
    <comment ref="FO69" authorId="0" shapeId="0" xr:uid="{39B39A72-65C0-4F3C-9BF6-91A8C0356CDE}">
      <text>
        <r>
          <rPr>
            <b/>
            <sz val="9"/>
            <color indexed="81"/>
            <rFont val="MS P ゴシック"/>
            <family val="3"/>
            <charset val="128"/>
          </rPr>
          <t>=CIQ($B69, "IQ_LEVERED_FCF", $C69)</t>
        </r>
      </text>
    </comment>
    <comment ref="FP69" authorId="0" shapeId="0" xr:uid="{B16964EE-F857-49C3-BE6C-74E3436727EC}">
      <text>
        <r>
          <rPr>
            <b/>
            <sz val="9"/>
            <color indexed="81"/>
            <rFont val="MS P ゴシック"/>
            <family val="3"/>
            <charset val="128"/>
          </rPr>
          <t>=CIQ($B69, "IQ_UNLEVERED_FCF", $C69)</t>
        </r>
      </text>
    </comment>
    <comment ref="FQ69" authorId="0" shapeId="0" xr:uid="{9F59D0CC-1943-4D5D-8FC0-0705D29BA973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NET_WORKING_CAPITAL", $C69)</t>
        </r>
      </text>
    </comment>
    <comment ref="FR69" authorId="0" shapeId="0" xr:uid="{DF313CD7-0530-49C6-82BC-D04D793C4FC2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ISSUED", $C69)</t>
        </r>
      </text>
    </comment>
    <comment ref="FS69" authorId="0" shapeId="0" xr:uid="{DF8077C8-2469-46C1-BD8E-A27D3773E294}">
      <text>
        <r>
          <rPr>
            <b/>
            <sz val="9"/>
            <color indexed="81"/>
            <rFont val="MS P ゴシック"/>
            <family val="3"/>
            <charset val="128"/>
          </rPr>
          <t>=CIQ($B69, "IQ_FILING_CURRENCY", $C69)</t>
        </r>
      </text>
    </comment>
    <comment ref="FT69" authorId="0" shapeId="0" xr:uid="{E9E81FF1-01EB-4644-9594-A125196980D1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DATE_IS", $C69)</t>
        </r>
      </text>
    </comment>
    <comment ref="FU69" authorId="0" shapeId="0" xr:uid="{4F9101C1-560D-40FD-BEFF-7E818352B13B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LENGTH_IS", $C69)</t>
        </r>
      </text>
    </comment>
    <comment ref="FV69" authorId="0" shapeId="0" xr:uid="{FECF2D85-5CD4-4452-8B84-7FD341AC0A5C}">
      <text>
        <r>
          <rPr>
            <b/>
            <sz val="9"/>
            <color indexed="81"/>
            <rFont val="MS P ゴシック"/>
            <family val="3"/>
            <charset val="128"/>
          </rPr>
          <t>=CIQ($B69, "IQ_MARKETCAP", $FT69)</t>
        </r>
      </text>
    </comment>
    <comment ref="FW69" authorId="0" shapeId="0" xr:uid="{87A88117-8238-4D3F-BFBF-F211881AF082}">
      <text>
        <r>
          <rPr>
            <b/>
            <sz val="9"/>
            <color indexed="81"/>
            <rFont val="MS P ゴシック"/>
            <family val="3"/>
            <charset val="128"/>
          </rPr>
          <t>=CIQ($B69, "IQ_CUSTOM_BETA", $FT69)</t>
        </r>
      </text>
    </comment>
    <comment ref="FX69" authorId="0" shapeId="0" xr:uid="{03933C03-99BA-4F57-80A3-3440376F1701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5YR", $FT69)</t>
        </r>
      </text>
    </comment>
    <comment ref="FY69" authorId="0" shapeId="0" xr:uid="{77A44392-1B9F-422A-AA17-C0B09E9A4532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2YR", $FT69)</t>
        </r>
      </text>
    </comment>
    <comment ref="FZ69" authorId="0" shapeId="0" xr:uid="{31FAC907-96A7-4CFA-8855-BA8649F19B65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1YR", $FT69)</t>
        </r>
      </text>
    </comment>
    <comment ref="GC69" authorId="0" shapeId="0" xr:uid="{4223FABF-055E-4BBF-83EF-6F46B01DDFF3}">
      <text>
        <r>
          <rPr>
            <b/>
            <sz val="9"/>
            <color indexed="81"/>
            <rFont val="MS P ゴシック"/>
            <family val="3"/>
            <charset val="128"/>
          </rPr>
          <t>=CIQ(B69, "IQ_CUSTOM_BETA", "-104W", FT69, , "^TOPIX", "JPY", "H")</t>
        </r>
      </text>
    </comment>
    <comment ref="GD69" authorId="0" shapeId="0" xr:uid="{A5BCB64F-3376-48C5-B16D-7A3032AE8529}">
      <text>
        <r>
          <rPr>
            <b/>
            <sz val="9"/>
            <color indexed="81"/>
            <rFont val="MS P ゴシック"/>
            <family val="3"/>
            <charset val="128"/>
          </rPr>
          <t>=CIQ(B69, "IQ_CUSTOM_BETA", "-104W", FT69, , "^N225", "JPY", "H")</t>
        </r>
      </text>
    </comment>
    <comment ref="E70" authorId="0" shapeId="0" xr:uid="{A263DAC9-D57D-48A7-A2C2-80C18B2825F0}">
      <text>
        <r>
          <rPr>
            <b/>
            <sz val="9"/>
            <color indexed="81"/>
            <rFont val="MS P ゴシック"/>
            <family val="3"/>
            <charset val="128"/>
          </rPr>
          <t>=CIQ($B70, "IQ_REV", $C70)</t>
        </r>
      </text>
    </comment>
    <comment ref="F70" authorId="0" shapeId="0" xr:uid="{EB9CB2BF-60D8-42CE-8116-A2733804E87F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REV", $C70)</t>
        </r>
      </text>
    </comment>
    <comment ref="G70" authorId="0" shapeId="0" xr:uid="{FFEE199E-DE9E-4DF4-AC31-4CF71E518D91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REV", $C70)</t>
        </r>
      </text>
    </comment>
    <comment ref="H70" authorId="0" shapeId="0" xr:uid="{98FCEDD7-AC15-4F2D-99E7-8975DB06C955}">
      <text>
        <r>
          <rPr>
            <b/>
            <sz val="9"/>
            <color indexed="81"/>
            <rFont val="MS P ゴシック"/>
            <family val="3"/>
            <charset val="128"/>
          </rPr>
          <t>=CIQ($B70, "IQ_COGS", $C70)</t>
        </r>
      </text>
    </comment>
    <comment ref="I70" authorId="0" shapeId="0" xr:uid="{3A380454-9E37-491A-BB7D-7BD3C3712481}">
      <text>
        <r>
          <rPr>
            <b/>
            <sz val="9"/>
            <color indexed="81"/>
            <rFont val="MS P ゴシック"/>
            <family val="3"/>
            <charset val="128"/>
          </rPr>
          <t>=CIQ($B70, "IQ_GP", $C70)</t>
        </r>
      </text>
    </comment>
    <comment ref="J70" authorId="0" shapeId="0" xr:uid="{2B3225A1-325B-462E-B720-834812CD384A}">
      <text>
        <r>
          <rPr>
            <b/>
            <sz val="9"/>
            <color indexed="81"/>
            <rFont val="MS P ゴシック"/>
            <family val="3"/>
            <charset val="128"/>
          </rPr>
          <t>=CIQ($B70, "IQ_SGA_SUPPL", $C70)</t>
        </r>
      </text>
    </comment>
    <comment ref="K70" authorId="0" shapeId="0" xr:uid="{1F8045F3-04C4-428B-AC4C-78B59ED44916}">
      <text>
        <r>
          <rPr>
            <b/>
            <sz val="9"/>
            <color indexed="81"/>
            <rFont val="MS P ゴシック"/>
            <family val="3"/>
            <charset val="128"/>
          </rPr>
          <t>=CIQ($B70, "IQ_PROV_BAD_DEBTS", $C70)</t>
        </r>
      </text>
    </comment>
    <comment ref="L70" authorId="0" shapeId="0" xr:uid="{456BF540-6351-446A-8EDC-04F5A91DFD35}">
      <text>
        <r>
          <rPr>
            <b/>
            <sz val="9"/>
            <color indexed="81"/>
            <rFont val="MS P ゴシック"/>
            <family val="3"/>
            <charset val="128"/>
          </rPr>
          <t>=CIQ($B70, "IQ_RD_EXP", $C70)</t>
        </r>
      </text>
    </comment>
    <comment ref="M70" authorId="0" shapeId="0" xr:uid="{3BDCC0E3-5A10-4A0D-87B8-62EA764B2404}">
      <text>
        <r>
          <rPr>
            <b/>
            <sz val="9"/>
            <color indexed="81"/>
            <rFont val="MS P ゴシック"/>
            <family val="3"/>
            <charset val="128"/>
          </rPr>
          <t>=CIQ($B70, "IQ_DA_SUPPL", $C70)</t>
        </r>
      </text>
    </comment>
    <comment ref="N70" authorId="0" shapeId="0" xr:uid="{40254814-D1AF-4E91-874D-3371A12808E3}">
      <text>
        <r>
          <rPr>
            <b/>
            <sz val="9"/>
            <color indexed="81"/>
            <rFont val="MS P ゴシック"/>
            <family val="3"/>
            <charset val="128"/>
          </rPr>
          <t>=CIQ($B70, "IQ_GW_INTAN_AMORT", $C70)</t>
        </r>
      </text>
    </comment>
    <comment ref="O70" authorId="0" shapeId="0" xr:uid="{F7F7EB34-DE5D-46E6-889B-54F9A02A74B0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OPER", $C70)</t>
        </r>
      </text>
    </comment>
    <comment ref="P70" authorId="0" shapeId="0" xr:uid="{D87574C8-C7A2-4372-9156-71D4B9E4C945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THER_OPER", $C70)</t>
        </r>
      </text>
    </comment>
    <comment ref="Q70" authorId="0" shapeId="0" xr:uid="{B2F85B55-3587-4FCB-98DF-579813C5CFFC}">
      <text>
        <r>
          <rPr>
            <b/>
            <sz val="9"/>
            <color indexed="81"/>
            <rFont val="MS P ゴシック"/>
            <family val="3"/>
            <charset val="128"/>
          </rPr>
          <t>=CIQ($B70, "IQ_OPER_INC", $C70)</t>
        </r>
      </text>
    </comment>
    <comment ref="R70" authorId="0" shapeId="0" xr:uid="{68081D08-E913-425E-A0A5-CD7D1339D39B}">
      <text>
        <r>
          <rPr>
            <b/>
            <sz val="9"/>
            <color indexed="81"/>
            <rFont val="MS P ゴシック"/>
            <family val="3"/>
            <charset val="128"/>
          </rPr>
          <t>=CIQ($B70, "IQ_INTEREST_EXP", $C70)</t>
        </r>
      </text>
    </comment>
    <comment ref="S70" authorId="0" shapeId="0" xr:uid="{419FF9F4-662A-4A12-9104-FA5180A91CEA}">
      <text>
        <r>
          <rPr>
            <b/>
            <sz val="9"/>
            <color indexed="81"/>
            <rFont val="MS P ゴシック"/>
            <family val="3"/>
            <charset val="128"/>
          </rPr>
          <t>=CIQ($B70, "IQ_INTEREST_INVEST_INC", $C70)</t>
        </r>
      </text>
    </comment>
    <comment ref="T70" authorId="0" shapeId="0" xr:uid="{43966E68-D6DA-4191-9CA4-5A86BB49CC73}">
      <text>
        <r>
          <rPr>
            <b/>
            <sz val="9"/>
            <color indexed="81"/>
            <rFont val="MS P ゴシック"/>
            <family val="3"/>
            <charset val="128"/>
          </rPr>
          <t>=CIQ($B70, "IQ_NET_INTEREST_EXP", $C70)</t>
        </r>
      </text>
    </comment>
    <comment ref="U70" authorId="0" shapeId="0" xr:uid="{2D7F0891-485F-4518-8B6B-23753F628861}">
      <text>
        <r>
          <rPr>
            <b/>
            <sz val="9"/>
            <color indexed="81"/>
            <rFont val="MS P ゴシック"/>
            <family val="3"/>
            <charset val="128"/>
          </rPr>
          <t>=CIQ($B70, "IQ_INC_EQUITY", $C70)</t>
        </r>
      </text>
    </comment>
    <comment ref="V70" authorId="0" shapeId="0" xr:uid="{1F576561-0F91-4741-98E5-66FDBD57EE54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CY_GAIN", $C70)</t>
        </r>
      </text>
    </comment>
    <comment ref="W70" authorId="0" shapeId="0" xr:uid="{6648A47D-5AB9-4AFC-9397-7945B60C6806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NON_OPER_EXP_SUPPL", $C70)</t>
        </r>
      </text>
    </comment>
    <comment ref="X70" authorId="0" shapeId="0" xr:uid="{265D2F8B-78C6-4D92-BDD0-4553A692A767}">
      <text>
        <r>
          <rPr>
            <b/>
            <sz val="9"/>
            <color indexed="81"/>
            <rFont val="MS P ゴシック"/>
            <family val="3"/>
            <charset val="128"/>
          </rPr>
          <t>=CIQ($B70, "IQ_EBT_EXCL", $C70)</t>
        </r>
      </text>
    </comment>
    <comment ref="Y70" authorId="0" shapeId="0" xr:uid="{6D3263CE-C289-4E62-ACDE-9C9ED9225A46}">
      <text>
        <r>
          <rPr>
            <b/>
            <sz val="9"/>
            <color indexed="81"/>
            <rFont val="MS P ゴシック"/>
            <family val="3"/>
            <charset val="128"/>
          </rPr>
          <t>=CIQ($B70, "IQ_IMPAIRMENT_GW", $C70)</t>
        </r>
      </text>
    </comment>
    <comment ref="Z70" authorId="0" shapeId="0" xr:uid="{55307417-C783-45AD-AA1D-00E1DD6F340B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INVEST", $C70)</t>
        </r>
      </text>
    </comment>
    <comment ref="AA70" authorId="0" shapeId="0" xr:uid="{3B658C79-3966-44C1-839D-3B2D9D5B37EE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ASSETS", $C70)</t>
        </r>
      </text>
    </comment>
    <comment ref="AB70" authorId="0" shapeId="0" xr:uid="{E0E9607F-959C-43EC-9079-AD47884CADCC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WRITEDOWN", $C70)</t>
        </r>
      </text>
    </comment>
    <comment ref="AC70" authorId="0" shapeId="0" xr:uid="{92464174-67FC-4695-B629-CE984E6032D1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UNUSUAL_SUPPL", $C70)</t>
        </r>
      </text>
    </comment>
    <comment ref="AD70" authorId="0" shapeId="0" xr:uid="{D249B7B2-3AA2-4388-A0DC-2D8BE939BD47}">
      <text>
        <r>
          <rPr>
            <b/>
            <sz val="9"/>
            <color indexed="81"/>
            <rFont val="MS P ゴシック"/>
            <family val="3"/>
            <charset val="128"/>
          </rPr>
          <t>=CIQ($B70, "IQ_EBT", $C70)</t>
        </r>
      </text>
    </comment>
    <comment ref="AE70" authorId="0" shapeId="0" xr:uid="{45CE1E79-5F42-4DEC-BE5F-284DA6FA43BA}">
      <text>
        <r>
          <rPr>
            <b/>
            <sz val="9"/>
            <color indexed="81"/>
            <rFont val="MS P ゴシック"/>
            <family val="3"/>
            <charset val="128"/>
          </rPr>
          <t>=CIQ($B70, "IQ_INC_TAX", $C70)</t>
        </r>
      </text>
    </comment>
    <comment ref="AF70" authorId="0" shapeId="0" xr:uid="{A00CBF85-8D98-4C0C-813E-350E828B420D}">
      <text>
        <r>
          <rPr>
            <b/>
            <sz val="9"/>
            <color indexed="81"/>
            <rFont val="MS P ゴシック"/>
            <family val="3"/>
            <charset val="128"/>
          </rPr>
          <t>=CIQ($B70, "IQ_EARNING_CO", $C70)</t>
        </r>
      </text>
    </comment>
    <comment ref="AG70" authorId="0" shapeId="0" xr:uid="{F2EA065F-09E7-4675-B440-6018C2DB2B16}">
      <text>
        <r>
          <rPr>
            <b/>
            <sz val="9"/>
            <color indexed="81"/>
            <rFont val="MS P ゴシック"/>
            <family val="3"/>
            <charset val="128"/>
          </rPr>
          <t>=CIQ($B70, "IQ_DO", $C70)</t>
        </r>
      </text>
    </comment>
    <comment ref="AH70" authorId="0" shapeId="0" xr:uid="{73F9E3C1-3AEF-44E6-8EE4-E8825D6D4212}">
      <text>
        <r>
          <rPr>
            <b/>
            <sz val="9"/>
            <color indexed="81"/>
            <rFont val="MS P ゴシック"/>
            <family val="3"/>
            <charset val="128"/>
          </rPr>
          <t>=CIQ($B70, "IQ_EXTRA_ACC_ITEMS", $C70)</t>
        </r>
      </text>
    </comment>
    <comment ref="AI70" authorId="0" shapeId="0" xr:uid="{16145F6A-E715-4AAA-9C13-1C42BFBB191F}">
      <text>
        <r>
          <rPr>
            <b/>
            <sz val="9"/>
            <color indexed="81"/>
            <rFont val="MS P ゴシック"/>
            <family val="3"/>
            <charset val="128"/>
          </rPr>
          <t>=CIQ($B70, "IQ_NI_COMPANY", $C70)</t>
        </r>
      </text>
    </comment>
    <comment ref="AJ70" authorId="0" shapeId="0" xr:uid="{A2133417-3A3C-4058-9E69-673BFCCA987B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IS", $C70)</t>
        </r>
      </text>
    </comment>
    <comment ref="AK70" authorId="0" shapeId="0" xr:uid="{67954BC7-DCB6-4855-A42F-4DC6072D439D}">
      <text>
        <r>
          <rPr>
            <b/>
            <sz val="9"/>
            <color indexed="81"/>
            <rFont val="MS P ゴシック"/>
            <family val="3"/>
            <charset val="128"/>
          </rPr>
          <t>=CIQ($B70, "IQ_NI", $C70)</t>
        </r>
      </text>
    </comment>
    <comment ref="AL70" authorId="0" shapeId="0" xr:uid="{5BA02F2E-9CAB-4A77-8FD3-50E607D9A8F2}">
      <text>
        <r>
          <rPr>
            <b/>
            <sz val="9"/>
            <color indexed="81"/>
            <rFont val="MS P ゴシック"/>
            <family val="3"/>
            <charset val="128"/>
          </rPr>
          <t>=CIQ($B70, "IQ_PREF_DIV_OTHER", $C70)</t>
        </r>
      </text>
    </comment>
    <comment ref="AN70" authorId="0" shapeId="0" xr:uid="{F3AB7B8B-2586-4DCE-927C-44131634D642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EPS_INCL", $C70)</t>
        </r>
      </text>
    </comment>
    <comment ref="AO70" authorId="0" shapeId="0" xr:uid="{BBD09470-3E17-41A8-8285-F2EC4C18176B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EPS_EXCL", $C70)</t>
        </r>
      </text>
    </comment>
    <comment ref="AP70" authorId="0" shapeId="0" xr:uid="{CF162BCA-8630-4081-81F0-BE20119E7C63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WEIGHT", $C70)</t>
        </r>
      </text>
    </comment>
    <comment ref="AQ70" authorId="0" shapeId="0" xr:uid="{CBD857CA-EC6A-4891-8BF4-95C1BBAECE99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EPS_INCL", $C70)</t>
        </r>
      </text>
    </comment>
    <comment ref="AR70" authorId="0" shapeId="0" xr:uid="{A1BF0C70-BB9B-49E3-9903-8896F43E394A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EPS_EXCL", $C70)</t>
        </r>
      </text>
    </comment>
    <comment ref="AS70" authorId="0" shapeId="0" xr:uid="{B949A0FD-05B0-48AA-8335-3802AD837DA5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WEIGHT", $C70)</t>
        </r>
      </text>
    </comment>
    <comment ref="AT70" authorId="0" shapeId="0" xr:uid="{F7F7CA7D-73B4-4BE0-80C1-A656BD3AE2EE}">
      <text>
        <r>
          <rPr>
            <b/>
            <sz val="9"/>
            <color indexed="81"/>
            <rFont val="MS P ゴシック"/>
            <family val="3"/>
            <charset val="128"/>
          </rPr>
          <t>=CIQ($B70, "IQ_DIV_SHARE", $C70)</t>
        </r>
      </text>
    </comment>
    <comment ref="AU70" authorId="0" shapeId="0" xr:uid="{37F750A4-FA2D-4CA3-B5AA-6E09B96EB715}">
      <text>
        <r>
          <rPr>
            <b/>
            <sz val="9"/>
            <color indexed="81"/>
            <rFont val="MS P ゴシック"/>
            <family val="3"/>
            <charset val="128"/>
          </rPr>
          <t>=-CIQ($B70, "IQ_TOTAL_DIV_PAID_CF", $C70)/CIQ($B70, "IQ_NI", $C70)</t>
        </r>
      </text>
    </comment>
    <comment ref="AW70" authorId="0" shapeId="0" xr:uid="{4C429EDE-72B4-41F6-9810-ADAA9BD9B997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", $C70)</t>
        </r>
      </text>
    </comment>
    <comment ref="AX70" authorId="0" shapeId="0" xr:uid="{DB97451C-2993-4CB2-9962-14A937FF84A1}">
      <text>
        <r>
          <rPr>
            <b/>
            <sz val="9"/>
            <color indexed="81"/>
            <rFont val="MS P ゴシック"/>
            <family val="3"/>
            <charset val="128"/>
          </rPr>
          <t>=CIQ($B70, "IQ_EBITA", $C70)</t>
        </r>
      </text>
    </comment>
    <comment ref="AY70" authorId="0" shapeId="0" xr:uid="{0933237B-5355-4156-A9F7-B8BD610192FA}">
      <text>
        <r>
          <rPr>
            <b/>
            <sz val="9"/>
            <color indexed="81"/>
            <rFont val="MS P ゴシック"/>
            <family val="3"/>
            <charset val="128"/>
          </rPr>
          <t>=CIQ($B70, "IQ_EBIT", $C70)</t>
        </r>
      </text>
    </comment>
    <comment ref="AZ70" authorId="0" shapeId="0" xr:uid="{136778E0-1F87-41C5-B86D-1BAB4A85205F}">
      <text>
        <r>
          <rPr>
            <b/>
            <sz val="9"/>
            <color indexed="81"/>
            <rFont val="MS P ゴシック"/>
            <family val="3"/>
            <charset val="128"/>
          </rPr>
          <t>=CIQ($B70, "IQ_EFFECT_TAX_RATE", $C70)/100</t>
        </r>
      </text>
    </comment>
    <comment ref="BA70" authorId="0" shapeId="0" xr:uid="{8B6471FB-7F97-4C21-B2B8-747314681B57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DATE_IS", $C70)</t>
        </r>
      </text>
    </comment>
    <comment ref="BC70" authorId="0" shapeId="0" xr:uid="{384FD011-451D-4B39-A94D-3C4D7F298953}">
      <text>
        <r>
          <rPr>
            <b/>
            <sz val="9"/>
            <color indexed="81"/>
            <rFont val="MS P ゴシック"/>
            <family val="3"/>
            <charset val="128"/>
          </rPr>
          <t>=CIQ($B70, "IQ_ADVERTISING", $C70)</t>
        </r>
      </text>
    </comment>
    <comment ref="BD70" authorId="0" shapeId="0" xr:uid="{29560018-D868-4332-BDBE-9C4DA087299A}">
      <text>
        <r>
          <rPr>
            <b/>
            <sz val="9"/>
            <color indexed="81"/>
            <rFont val="MS P ゴシック"/>
            <family val="3"/>
            <charset val="128"/>
          </rPr>
          <t>=CIQ($B70, "IQ_SALES_MARKETING", $C70)</t>
        </r>
      </text>
    </comment>
    <comment ref="BE70" authorId="0" shapeId="0" xr:uid="{22A49A33-A9CA-452A-BB7D-2CA9CD5C7E6C}">
      <text>
        <r>
          <rPr>
            <b/>
            <sz val="9"/>
            <color indexed="81"/>
            <rFont val="MS P ゴシック"/>
            <family val="3"/>
            <charset val="128"/>
          </rPr>
          <t>=CIQ($B70, "IQ_GA_EXP", $C70)</t>
        </r>
      </text>
    </comment>
    <comment ref="BF70" authorId="0" shapeId="0" xr:uid="{24F274AC-0242-4E03-A37C-331E03929A01}">
      <text>
        <r>
          <rPr>
            <b/>
            <sz val="9"/>
            <color indexed="81"/>
            <rFont val="MS P ゴシック"/>
            <family val="3"/>
            <charset val="128"/>
          </rPr>
          <t>=CIQ($B70, "IQ_RD_EXP_FN", $C70)</t>
        </r>
      </text>
    </comment>
    <comment ref="BG70" authorId="0" shapeId="0" xr:uid="{C022BF92-0C0B-4B60-AFBF-87ED6BE9492D}">
      <text>
        <r>
          <rPr>
            <b/>
            <sz val="9"/>
            <color indexed="81"/>
            <rFont val="MS P ゴシック"/>
            <family val="3"/>
            <charset val="128"/>
          </rPr>
          <t>=CIQ($B70, "IQ_NET_RENTAL_EXP", $C70)</t>
        </r>
      </text>
    </comment>
    <comment ref="BH70" authorId="0" shapeId="0" xr:uid="{442028A3-DD68-4503-A54F-EC1134B8E17F}">
      <text>
        <r>
          <rPr>
            <b/>
            <sz val="9"/>
            <color indexed="81"/>
            <rFont val="MS P ゴシック"/>
            <family val="3"/>
            <charset val="128"/>
          </rPr>
          <t>=CIQ($B70, "IQ_IMPUT_OPER_LEASE_INT_EXP", $C70)</t>
        </r>
      </text>
    </comment>
    <comment ref="BI70" authorId="0" shapeId="0" xr:uid="{ED37B7F5-AA4A-4039-A686-BF07C3A00567}">
      <text>
        <r>
          <rPr>
            <b/>
            <sz val="9"/>
            <color indexed="81"/>
            <rFont val="MS P ゴシック"/>
            <family val="3"/>
            <charset val="128"/>
          </rPr>
          <t>=CIQ($B70, "IQ_IMPUT_OPER_LEASE_DEPR", $C70)</t>
        </r>
      </text>
    </comment>
    <comment ref="BL70" authorId="0" shapeId="0" xr:uid="{771E2BF4-C968-4E07-96AA-ED992A649A41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EQUIV", $C70)</t>
        </r>
      </text>
    </comment>
    <comment ref="BM70" authorId="0" shapeId="0" xr:uid="{774EF760-F9ED-4F48-9021-88026AAF5F62}">
      <text>
        <r>
          <rPr>
            <b/>
            <sz val="9"/>
            <color indexed="81"/>
            <rFont val="MS P ゴシック"/>
            <family val="3"/>
            <charset val="128"/>
          </rPr>
          <t>=CIQ($B70, "IQ_ST_INVEST", $C70)</t>
        </r>
      </text>
    </comment>
    <comment ref="BN70" authorId="0" shapeId="0" xr:uid="{9BDDC591-FFED-4B6A-A337-FCE425FE8D54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ST_INVEST", $C70)</t>
        </r>
      </text>
    </comment>
    <comment ref="BO70" authorId="0" shapeId="0" xr:uid="{E8143340-51CC-4EF4-B29F-8580FDFB9222}">
      <text>
        <r>
          <rPr>
            <b/>
            <sz val="9"/>
            <color indexed="81"/>
            <rFont val="MS P ゴシック"/>
            <family val="3"/>
            <charset val="128"/>
          </rPr>
          <t>=CIQ($B70, "IQ_AR", $C70)</t>
        </r>
      </text>
    </comment>
    <comment ref="BP70" authorId="0" shapeId="0" xr:uid="{9E791472-2DEA-4DE8-82DB-84D9478A370C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RECEIV", $C70)</t>
        </r>
      </text>
    </comment>
    <comment ref="BQ70" authorId="0" shapeId="0" xr:uid="{3FAF8ECA-5B4D-4E72-ADE3-F54D11F980A7}">
      <text>
        <r>
          <rPr>
            <b/>
            <sz val="9"/>
            <color indexed="81"/>
            <rFont val="MS P ゴシック"/>
            <family val="3"/>
            <charset val="128"/>
          </rPr>
          <t>=CIQ($B70, "IQ_INVENTORY", $C70)</t>
        </r>
      </text>
    </comment>
    <comment ref="BR70" authorId="0" shapeId="0" xr:uid="{09FF0B08-80E9-4DC3-944C-3B1F8D1AE365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ASSETS_CURRENT", $C70)</t>
        </r>
      </text>
    </comment>
    <comment ref="BS70" authorId="0" shapeId="0" xr:uid="{F30DD4EA-89BC-4794-8831-707F96C68B82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CA_SUPPL", $C70)</t>
        </r>
      </text>
    </comment>
    <comment ref="BT70" authorId="0" shapeId="0" xr:uid="{6482E61C-E8ED-499D-958D-991BE2226A33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A", $C70)</t>
        </r>
      </text>
    </comment>
    <comment ref="BU70" authorId="0" shapeId="0" xr:uid="{7C9F8629-F619-49C9-A5B0-28C9CE3B57E4}">
      <text>
        <r>
          <rPr>
            <b/>
            <sz val="9"/>
            <color indexed="81"/>
            <rFont val="MS P ゴシック"/>
            <family val="3"/>
            <charset val="128"/>
          </rPr>
          <t>=CIQ($B70, "IQ_GPPE", $C70)</t>
        </r>
      </text>
    </comment>
    <comment ref="BV70" authorId="0" shapeId="0" xr:uid="{54CF04A1-7AF7-4655-94A4-2FB085BA5E1E}">
      <text>
        <r>
          <rPr>
            <b/>
            <sz val="9"/>
            <color indexed="81"/>
            <rFont val="MS P ゴシック"/>
            <family val="3"/>
            <charset val="128"/>
          </rPr>
          <t>=CIQ($B70, "IQ_AD", $C70)</t>
        </r>
      </text>
    </comment>
    <comment ref="BW70" authorId="0" shapeId="0" xr:uid="{B20E4ABE-2207-4B8E-B90F-117118DED0A7}">
      <text>
        <r>
          <rPr>
            <b/>
            <sz val="9"/>
            <color indexed="81"/>
            <rFont val="MS P ゴシック"/>
            <family val="3"/>
            <charset val="128"/>
          </rPr>
          <t>=CIQ($B70, "IQ_NPPE", $C70)</t>
        </r>
      </text>
    </comment>
    <comment ref="BX70" authorId="0" shapeId="0" xr:uid="{FE6EF222-4FFB-4985-B4CF-2CF0DA41E0FC}">
      <text>
        <r>
          <rPr>
            <b/>
            <sz val="9"/>
            <color indexed="81"/>
            <rFont val="MS P ゴシック"/>
            <family val="3"/>
            <charset val="128"/>
          </rPr>
          <t>=CIQ($B70, "IQ_LT_INVEST", $C70)</t>
        </r>
      </text>
    </comment>
    <comment ref="BY70" authorId="0" shapeId="0" xr:uid="{EB41CB6C-48A9-48EB-8784-916EA1AAF2E8}">
      <text>
        <r>
          <rPr>
            <b/>
            <sz val="9"/>
            <color indexed="81"/>
            <rFont val="MS P ゴシック"/>
            <family val="3"/>
            <charset val="128"/>
          </rPr>
          <t>=CIQ($B70, "IQ_GW", $C70)</t>
        </r>
      </text>
    </comment>
    <comment ref="BZ70" authorId="0" shapeId="0" xr:uid="{BDC053B6-DFB9-4432-8566-0F115C441990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INTAN", $C70)</t>
        </r>
      </text>
    </comment>
    <comment ref="CA70" authorId="0" shapeId="0" xr:uid="{35D816B5-BAB4-4988-B7FB-7F886F773FE8}">
      <text>
        <r>
          <rPr>
            <b/>
            <sz val="9"/>
            <color indexed="81"/>
            <rFont val="MS P ゴシック"/>
            <family val="3"/>
            <charset val="128"/>
          </rPr>
          <t>=CIQ($B70, "IQ_LOANS_RECEIV_LT", $C70)</t>
        </r>
      </text>
    </comment>
    <comment ref="CB70" authorId="0" shapeId="0" xr:uid="{B602B89A-70A8-468B-9337-560C24E950B4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ASSETS_LT", $C70)</t>
        </r>
      </text>
    </comment>
    <comment ref="CC70" authorId="0" shapeId="0" xr:uid="{4C3F8A09-1E49-473B-AE20-7B8D79DE8E68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LT_ASSETS", $C70)</t>
        </r>
      </text>
    </comment>
    <comment ref="CD70" authorId="0" shapeId="0" xr:uid="{7E218D11-1259-4700-9FDF-4B42BC1659C7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ASSETS", $C70)</t>
        </r>
      </text>
    </comment>
    <comment ref="CF70" authorId="0" shapeId="0" xr:uid="{90AFDD44-0182-42A7-8D41-A9A88A8BD852}">
      <text>
        <r>
          <rPr>
            <b/>
            <sz val="9"/>
            <color indexed="81"/>
            <rFont val="MS P ゴシック"/>
            <family val="3"/>
            <charset val="128"/>
          </rPr>
          <t>=CIQ($B70, "IQ_AP", $C70)</t>
        </r>
      </text>
    </comment>
    <comment ref="CG70" authorId="0" shapeId="0" xr:uid="{6B5A0EE4-0AF4-4CCA-8AC9-D7A1857FAE25}">
      <text>
        <r>
          <rPr>
            <b/>
            <sz val="9"/>
            <color indexed="81"/>
            <rFont val="MS P ゴシック"/>
            <family val="3"/>
            <charset val="128"/>
          </rPr>
          <t>=CIQ($B70, "IQ_AE", $C70)</t>
        </r>
      </text>
    </comment>
    <comment ref="CH70" authorId="0" shapeId="0" xr:uid="{AE484FBB-3F47-466B-B064-3A2CB8BA2F3A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", $C70)</t>
        </r>
      </text>
    </comment>
    <comment ref="CI70" authorId="0" shapeId="0" xr:uid="{B0E10796-6BEC-4371-BAC4-6113D1902C66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PORT_DEBT", $C70)</t>
        </r>
      </text>
    </comment>
    <comment ref="CJ70" authorId="0" shapeId="0" xr:uid="{13398B50-AC83-49E1-AF47-E3A45117AF18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PORT_LEASES", $C70)</t>
        </r>
      </text>
    </comment>
    <comment ref="CK70" authorId="0" shapeId="0" xr:uid="{319D7D5C-146E-451D-B095-7378FC29F2E4}">
      <text>
        <r>
          <rPr>
            <b/>
            <sz val="9"/>
            <color indexed="81"/>
            <rFont val="MS P ゴシック"/>
            <family val="3"/>
            <charset val="128"/>
          </rPr>
          <t>=CIQ($B70, "IQ_INC_TAX_PAY_CURRENT", $C70)</t>
        </r>
      </text>
    </comment>
    <comment ref="CL70" authorId="0" shapeId="0" xr:uid="{04947415-8D61-4B79-976A-CF390DC496D6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CL_SUPPL", $C70)</t>
        </r>
      </text>
    </comment>
    <comment ref="CM70" authorId="0" shapeId="0" xr:uid="{9BA0FD99-1D1F-4D01-A1D7-5FE8B514DA3C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L", $C70)</t>
        </r>
      </text>
    </comment>
    <comment ref="CN70" authorId="0" shapeId="0" xr:uid="{EF7CC5BA-856E-4BE4-B551-1172B455E117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", $C70)</t>
        </r>
      </text>
    </comment>
    <comment ref="CO70" authorId="0" shapeId="0" xr:uid="{C0453EDB-3261-48F8-B2EC-2178ADB0C502}">
      <text>
        <r>
          <rPr>
            <b/>
            <sz val="9"/>
            <color indexed="81"/>
            <rFont val="MS P ゴシック"/>
            <family val="3"/>
            <charset val="128"/>
          </rPr>
          <t>=CIQ($B70, "IQ_CAPITAL_LEASES", $C70)</t>
        </r>
      </text>
    </comment>
    <comment ref="CP70" authorId="0" shapeId="0" xr:uid="{C1E7A229-9E04-43D4-859B-89F62C6A54A9}">
      <text>
        <r>
          <rPr>
            <b/>
            <sz val="9"/>
            <color indexed="81"/>
            <rFont val="MS P ゴシック"/>
            <family val="3"/>
            <charset val="128"/>
          </rPr>
          <t>=CIQ($B70, "IQ_PENSION", $C70)</t>
        </r>
      </text>
    </comment>
    <comment ref="CQ70" authorId="0" shapeId="0" xr:uid="{495DB91D-CD62-4FB4-B108-77AC997AED49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LIAB_LT", $C70)</t>
        </r>
      </text>
    </comment>
    <comment ref="CR70" authorId="0" shapeId="0" xr:uid="{3D67279B-357B-4914-99E2-6DE151BF3DF1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LIAB_LT", $C70)</t>
        </r>
      </text>
    </comment>
    <comment ref="CS70" authorId="0" shapeId="0" xr:uid="{E5DF6183-FEBB-491E-8D30-EEA0D41DD43F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", $C70)</t>
        </r>
      </text>
    </comment>
    <comment ref="CT70" authorId="0" shapeId="0" xr:uid="{1535E552-D570-4ED6-8362-4D091FB8F5B5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", $C70)</t>
        </r>
      </text>
    </comment>
    <comment ref="CU70" authorId="0" shapeId="0" xr:uid="{7B1C71A0-C8E2-4EB6-82FB-D5522B00194C}">
      <text>
        <r>
          <rPr>
            <b/>
            <sz val="9"/>
            <color indexed="81"/>
            <rFont val="MS P ゴシック"/>
            <family val="3"/>
            <charset val="128"/>
          </rPr>
          <t>=CIQ($B70, "IQ_APIC", $C70)</t>
        </r>
      </text>
    </comment>
    <comment ref="CV70" authorId="0" shapeId="0" xr:uid="{15E05B54-24EF-46EF-9C80-EF986AEFD796}">
      <text>
        <r>
          <rPr>
            <b/>
            <sz val="9"/>
            <color indexed="81"/>
            <rFont val="MS P ゴシック"/>
            <family val="3"/>
            <charset val="128"/>
          </rPr>
          <t>=CIQ($B70, "IQ_RE", $C70)</t>
        </r>
      </text>
    </comment>
    <comment ref="CW70" authorId="0" shapeId="0" xr:uid="{C61035BE-ECAA-4966-BEEA-AC68DFDF4063}">
      <text>
        <r>
          <rPr>
            <b/>
            <sz val="9"/>
            <color indexed="81"/>
            <rFont val="MS P ゴシック"/>
            <family val="3"/>
            <charset val="128"/>
          </rPr>
          <t>=CIQ($B70, "IQ_TREASURY", $C70)</t>
        </r>
      </text>
    </comment>
    <comment ref="CX70" authorId="0" shapeId="0" xr:uid="{0B49CC3E-23A1-47A3-A687-5165C3F21B64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EQUITY", $C70)</t>
        </r>
      </text>
    </comment>
    <comment ref="CY70" authorId="0" shapeId="0" xr:uid="{1519D1EC-A9C5-46E0-96FD-1EC79E8F2651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OMMON_EQUITY", $C70)</t>
        </r>
      </text>
    </comment>
    <comment ref="CZ70" authorId="0" shapeId="0" xr:uid="{435F4FE0-8F9C-456E-9313-1A6502D82E77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", $C70)</t>
        </r>
      </text>
    </comment>
    <comment ref="DA70" authorId="0" shapeId="0" xr:uid="{571E5713-9DF8-4C86-B4AA-C27453760DFF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EQUITY", $C70)</t>
        </r>
      </text>
    </comment>
    <comment ref="DB70" authorId="0" shapeId="0" xr:uid="{FAD35967-8469-47C9-8854-5B9155E95167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_EQUITY", $C70)</t>
        </r>
      </text>
    </comment>
    <comment ref="DD70" authorId="0" shapeId="0" xr:uid="{AC8FA5AA-813E-43B0-9CD8-48EDA5F781D5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UTSTANDING_FILING_DATE", $C70)</t>
        </r>
      </text>
    </comment>
    <comment ref="DE70" authorId="0" shapeId="0" xr:uid="{936F1E9E-ABD0-4215-BF22-6B5203EC22B5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UTSTANDING_BS_DATE", $C70)</t>
        </r>
      </text>
    </comment>
    <comment ref="DF70" authorId="0" shapeId="0" xr:uid="{D8912A03-65CC-413C-A504-60D7E8001160}">
      <text>
        <r>
          <rPr>
            <b/>
            <sz val="9"/>
            <color indexed="81"/>
            <rFont val="MS P ゴシック"/>
            <family val="3"/>
            <charset val="128"/>
          </rPr>
          <t>=CIQ($B70, "IQ_BV_SHARE", $C70)</t>
        </r>
      </text>
    </comment>
    <comment ref="DG70" authorId="0" shapeId="0" xr:uid="{579FA65C-615B-4359-B02B-82D68543EC78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", $C70)</t>
        </r>
      </text>
    </comment>
    <comment ref="DH70" authorId="0" shapeId="0" xr:uid="{BFA392C8-09D8-4FE8-AE7E-3821F2C88E5F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", $C70)</t>
        </r>
      </text>
    </comment>
    <comment ref="DI70" authorId="0" shapeId="0" xr:uid="{AC50EA50-D176-4F66-A50B-0F23CBAF0599}">
      <text>
        <r>
          <rPr>
            <b/>
            <sz val="9"/>
            <color indexed="81"/>
            <rFont val="MS P ゴシック"/>
            <family val="3"/>
            <charset val="128"/>
          </rPr>
          <t>=CIQ($B70, "IQ_DEBT_EQUIV_NET_PBO", $C70)</t>
        </r>
      </text>
    </comment>
    <comment ref="DJ70" authorId="0" shapeId="0" xr:uid="{6446246D-D7D3-4501-BE7F-D35D02E9F703}">
      <text>
        <r>
          <rPr>
            <b/>
            <sz val="9"/>
            <color indexed="81"/>
            <rFont val="MS P ゴシック"/>
            <family val="3"/>
            <charset val="128"/>
          </rPr>
          <t>=CIQ($B70, "IQ_DEBT_EQUIV_OPER_LEASE", $C70)</t>
        </r>
      </text>
    </comment>
    <comment ref="DK70" authorId="0" shapeId="0" xr:uid="{C3CC7170-1CCF-4307-BA29-5AB207EB7DBD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TOTAL", $C70)</t>
        </r>
      </text>
    </comment>
    <comment ref="DL70" authorId="0" shapeId="0" xr:uid="{9B869333-2F68-41F4-B71F-A83BC42CF23D}">
      <text>
        <r>
          <rPr>
            <b/>
            <sz val="9"/>
            <color indexed="81"/>
            <rFont val="MS P ゴシック"/>
            <family val="3"/>
            <charset val="128"/>
          </rPr>
          <t>=CIQ($B70, "IQ_EQUITY_METHOD", $C70)</t>
        </r>
      </text>
    </comment>
    <comment ref="DM70" authorId="0" shapeId="0" xr:uid="{B1912EFE-CC51-4DFC-B0F2-0A0AA73711FD}">
      <text>
        <r>
          <rPr>
            <b/>
            <sz val="9"/>
            <color indexed="81"/>
            <rFont val="MS P ゴシック"/>
            <family val="3"/>
            <charset val="128"/>
          </rPr>
          <t>=CIQ($B70, "IQ_RAW_INV", $C70)</t>
        </r>
      </text>
    </comment>
    <comment ref="DN70" authorId="0" shapeId="0" xr:uid="{582974BB-4D54-4E5D-90A1-785EF4E2ADC9}">
      <text>
        <r>
          <rPr>
            <b/>
            <sz val="9"/>
            <color indexed="81"/>
            <rFont val="MS P ゴシック"/>
            <family val="3"/>
            <charset val="128"/>
          </rPr>
          <t>=CIQ($B70, "IQ_WIP_INV", $C70)</t>
        </r>
      </text>
    </comment>
    <comment ref="DO70" authorId="0" shapeId="0" xr:uid="{E21DA836-A67E-4933-B47C-EB871779B897}">
      <text>
        <r>
          <rPr>
            <b/>
            <sz val="9"/>
            <color indexed="81"/>
            <rFont val="MS P ゴシック"/>
            <family val="3"/>
            <charset val="128"/>
          </rPr>
          <t>=CIQ($B70, "IQ_FINISHED_INV", $C70)</t>
        </r>
      </text>
    </comment>
    <comment ref="DP70" authorId="0" shapeId="0" xr:uid="{06367834-F418-447C-9C36-CA6064EAE1D9}">
      <text>
        <r>
          <rPr>
            <b/>
            <sz val="9"/>
            <color indexed="81"/>
            <rFont val="MS P ゴシック"/>
            <family val="3"/>
            <charset val="128"/>
          </rPr>
          <t>=CIQ($B70, "IQ_LAND", $C70)</t>
        </r>
      </text>
    </comment>
    <comment ref="DQ70" authorId="0" shapeId="0" xr:uid="{2D80B5FF-1944-4598-B44E-6311CDE07AB0}">
      <text>
        <r>
          <rPr>
            <b/>
            <sz val="9"/>
            <color indexed="81"/>
            <rFont val="MS P ゴシック"/>
            <family val="3"/>
            <charset val="128"/>
          </rPr>
          <t>=CIQ($B70, "IQ_BUILDINGS", $C70)</t>
        </r>
      </text>
    </comment>
    <comment ref="DR70" authorId="0" shapeId="0" xr:uid="{5150F68E-9072-47D2-BE08-A29816E66BBE}">
      <text>
        <r>
          <rPr>
            <b/>
            <sz val="9"/>
            <color indexed="81"/>
            <rFont val="MS P ゴシック"/>
            <family val="3"/>
            <charset val="128"/>
          </rPr>
          <t>=CIQ($B70, "IQ_MACHINERY", $C70)</t>
        </r>
      </text>
    </comment>
    <comment ref="DS70" authorId="0" shapeId="0" xr:uid="{2008EFB8-35C4-45B3-A97C-05C85CFC765E}">
      <text>
        <r>
          <rPr>
            <b/>
            <sz val="9"/>
            <color indexed="81"/>
            <rFont val="MS P ゴシック"/>
            <family val="3"/>
            <charset val="128"/>
          </rPr>
          <t>=CIQ($B70, "IQ_CIP", $C70)</t>
        </r>
      </text>
    </comment>
    <comment ref="DT70" authorId="0" shapeId="0" xr:uid="{CD389491-45FA-4046-AD67-2B6C45CBDD26}">
      <text>
        <r>
          <rPr>
            <b/>
            <sz val="9"/>
            <color indexed="81"/>
            <rFont val="MS P ゴシック"/>
            <family val="3"/>
            <charset val="128"/>
          </rPr>
          <t>=CIQ($B70, "IQ_FULL_TIME", $C70)</t>
        </r>
      </text>
    </comment>
    <comment ref="DU70" authorId="0" shapeId="0" xr:uid="{BB5CED2C-1EEB-4B48-AD55-602A4EDD5A52}">
      <text>
        <r>
          <rPr>
            <b/>
            <sz val="9"/>
            <color indexed="81"/>
            <rFont val="MS P ゴシック"/>
            <family val="3"/>
            <charset val="128"/>
          </rPr>
          <t>=CIQ($B70, "IQ_PART_TIME", $C70)</t>
        </r>
      </text>
    </comment>
    <comment ref="DW70" authorId="0" shapeId="0" xr:uid="{F308227E-AE61-4B7B-8521-46225871ECC9}">
      <text>
        <r>
          <rPr>
            <b/>
            <sz val="9"/>
            <color indexed="81"/>
            <rFont val="MS P ゴシック"/>
            <family val="3"/>
            <charset val="128"/>
          </rPr>
          <t>=CIQ($B70, "IQ_NI_CF", $C70)</t>
        </r>
      </text>
    </comment>
    <comment ref="DX70" authorId="0" shapeId="0" xr:uid="{F67A6993-BD4B-4690-9CDA-1C14D3A9D22A}">
      <text>
        <r>
          <rPr>
            <b/>
            <sz val="9"/>
            <color indexed="81"/>
            <rFont val="MS P ゴシック"/>
            <family val="3"/>
            <charset val="128"/>
          </rPr>
          <t>=CIQ($B70, "IQ_DA_SUPPL_CF", $C70)</t>
        </r>
      </text>
    </comment>
    <comment ref="DY70" authorId="0" shapeId="0" xr:uid="{D92100F1-0704-4495-8F31-3B09C74B673D}">
      <text>
        <r>
          <rPr>
            <b/>
            <sz val="9"/>
            <color indexed="81"/>
            <rFont val="MS P ゴシック"/>
            <family val="3"/>
            <charset val="128"/>
          </rPr>
          <t>=CIQ($B70, "IQ_GW_INTAN_AMORT_CF", $C70)</t>
        </r>
      </text>
    </comment>
    <comment ref="DZ70" authorId="0" shapeId="0" xr:uid="{A8B6AB1C-D3A8-4C89-BFE5-B86382D9750D}">
      <text>
        <r>
          <rPr>
            <b/>
            <sz val="9"/>
            <color indexed="81"/>
            <rFont val="MS P ゴシック"/>
            <family val="3"/>
            <charset val="128"/>
          </rPr>
          <t>=CIQ($B70, "IQ_DA_CF", $C70)</t>
        </r>
      </text>
    </comment>
    <comment ref="EA70" authorId="0" shapeId="0" xr:uid="{0E2E838D-1A16-4C2E-B14D-AE83BF419BCE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CF", $C70)</t>
        </r>
      </text>
    </comment>
    <comment ref="EB70" authorId="0" shapeId="0" xr:uid="{DBD80FD6-6F65-4558-B024-397F95863E94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ASSETS_CF", $C70)</t>
        </r>
      </text>
    </comment>
    <comment ref="EC70" authorId="0" shapeId="0" xr:uid="{78C93AA2-590A-4E61-9952-F9C097B6D7AD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INVEST_CF", $C70)</t>
        </r>
      </text>
    </comment>
    <comment ref="ED70" authorId="0" shapeId="0" xr:uid="{B0BA3600-EBB5-4754-B678-E6FB3B30DDC1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WRITEDOWN_CF", $C70)</t>
        </r>
      </text>
    </comment>
    <comment ref="EE70" authorId="0" shapeId="0" xr:uid="{C2C1F1F3-380A-415F-A89D-2054570530E3}">
      <text>
        <r>
          <rPr>
            <b/>
            <sz val="9"/>
            <color indexed="81"/>
            <rFont val="MS P ゴシック"/>
            <family val="3"/>
            <charset val="128"/>
          </rPr>
          <t>=CIQ($B70, "IQ_INC_EQUITY_CF", $C70)</t>
        </r>
      </text>
    </comment>
    <comment ref="EF70" authorId="0" shapeId="0" xr:uid="{786AAD1E-81B5-4B6B-8935-D737A7E06C9F}">
      <text>
        <r>
          <rPr>
            <b/>
            <sz val="9"/>
            <color indexed="81"/>
            <rFont val="MS P ゴシック"/>
            <family val="3"/>
            <charset val="128"/>
          </rPr>
          <t>=CIQ($B70, "IQ_PROV_BAD_DEBTS_CF", $C70)</t>
        </r>
      </text>
    </comment>
    <comment ref="EG70" authorId="0" shapeId="0" xr:uid="{752CAF7D-7D30-42AA-AADC-E7D852288503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OPER_ACT", $C70)</t>
        </r>
      </text>
    </comment>
    <comment ref="EH70" authorId="0" shapeId="0" xr:uid="{529AA257-75DA-45DB-A30C-58C96D3E24B0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AR", $C70)</t>
        </r>
      </text>
    </comment>
    <comment ref="EI70" authorId="0" shapeId="0" xr:uid="{C961A8E8-E3E8-4CDE-A89A-7FA39A1D2B38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INVENTORY", $C70)</t>
        </r>
      </text>
    </comment>
    <comment ref="EJ70" authorId="0" shapeId="0" xr:uid="{058CEE27-2D59-44CE-994E-E9A16BD68249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AP", $C70)</t>
        </r>
      </text>
    </comment>
    <comment ref="EK70" authorId="0" shapeId="0" xr:uid="{C0323A36-8471-48F4-AE9F-97324D8BE896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OTHER_NET_OPER_ASSETS", $C70)</t>
        </r>
      </text>
    </comment>
    <comment ref="EL70" authorId="0" shapeId="0" xr:uid="{189D7375-80A3-46FB-A799-644D6D8D8DEC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OPER", $C70)</t>
        </r>
      </text>
    </comment>
    <comment ref="EM70" authorId="0" shapeId="0" xr:uid="{950F229D-C00D-4BAB-8572-2312FB8FF445}">
      <text>
        <r>
          <rPr>
            <b/>
            <sz val="9"/>
            <color indexed="81"/>
            <rFont val="MS P ゴシック"/>
            <family val="3"/>
            <charset val="128"/>
          </rPr>
          <t>=CIQ($B70, "IQ_CAPEX", $C70)</t>
        </r>
      </text>
    </comment>
    <comment ref="EN70" authorId="0" shapeId="0" xr:uid="{18B83551-6AF0-46E1-A2EF-9168E949F089}">
      <text>
        <r>
          <rPr>
            <b/>
            <sz val="9"/>
            <color indexed="81"/>
            <rFont val="MS P ゴシック"/>
            <family val="3"/>
            <charset val="128"/>
          </rPr>
          <t>=CIQ($B70, "IQ_SALE_PPE_CF", $C70)</t>
        </r>
      </text>
    </comment>
    <comment ref="EO70" authorId="0" shapeId="0" xr:uid="{AE3DD686-BCF8-4951-9CD0-1CA53FC68C9E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ACQUIRE_CF", $C70)</t>
        </r>
      </text>
    </comment>
    <comment ref="EP70" authorId="0" shapeId="0" xr:uid="{6F92DB7F-3395-4CC1-B596-FED535A6D0AF}">
      <text>
        <r>
          <rPr>
            <b/>
            <sz val="9"/>
            <color indexed="81"/>
            <rFont val="MS P ゴシック"/>
            <family val="3"/>
            <charset val="128"/>
          </rPr>
          <t>=CIQ($B70, "IQ_DIVEST_CF", $C70)</t>
        </r>
      </text>
    </comment>
    <comment ref="EQ70" authorId="0" shapeId="0" xr:uid="{FEA4AF5F-AD97-4044-8383-0952EC7DCF48}">
      <text>
        <r>
          <rPr>
            <b/>
            <sz val="9"/>
            <color indexed="81"/>
            <rFont val="MS P ゴシック"/>
            <family val="3"/>
            <charset val="128"/>
          </rPr>
          <t>=CIQ($B70, "IQ_SALE_INTAN_CF", $C70)</t>
        </r>
      </text>
    </comment>
    <comment ref="ER70" authorId="0" shapeId="0" xr:uid="{3EE5DA39-F349-43CA-88F0-C275E47E71E7}">
      <text>
        <r>
          <rPr>
            <b/>
            <sz val="9"/>
            <color indexed="81"/>
            <rFont val="MS P ゴシック"/>
            <family val="3"/>
            <charset val="128"/>
          </rPr>
          <t>=CIQ($B70, "IQ_INVEST_SECURITY_CF", $C70)</t>
        </r>
      </text>
    </comment>
    <comment ref="ES70" authorId="0" shapeId="0" xr:uid="{CE231466-21A2-44CF-8012-194140B8144C}">
      <text>
        <r>
          <rPr>
            <b/>
            <sz val="9"/>
            <color indexed="81"/>
            <rFont val="MS P ゴシック"/>
            <family val="3"/>
            <charset val="128"/>
          </rPr>
          <t>=CIQ($B70, "IQ_INVEST_LOANS_CF", $C70)</t>
        </r>
      </text>
    </comment>
    <comment ref="ET70" authorId="0" shapeId="0" xr:uid="{A8042100-EA3C-453A-AFCE-66829F613919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INVEST_ACT_SUPPL", $C70)</t>
        </r>
      </text>
    </comment>
    <comment ref="EU70" authorId="0" shapeId="0" xr:uid="{1EFAE197-050C-4148-94BA-4FB7841400EF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INVEST", $C70)</t>
        </r>
      </text>
    </comment>
    <comment ref="EV70" authorId="0" shapeId="0" xr:uid="{7DCC78EA-FCC9-47E9-82DA-99434448F82B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_ISSUED", $C70)</t>
        </r>
      </text>
    </comment>
    <comment ref="EW70" authorId="0" shapeId="0" xr:uid="{47D23CB4-0A57-4C37-8E5D-34D0CED1AB9E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ISSUED", $C70)</t>
        </r>
      </text>
    </comment>
    <comment ref="EX70" authorId="0" shapeId="0" xr:uid="{EF021D1E-48F3-4804-A51E-2293C9E5C6BA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ISSUED", $C70)</t>
        </r>
      </text>
    </comment>
    <comment ref="EY70" authorId="0" shapeId="0" xr:uid="{6DD3AAAF-0909-454B-A446-1CF3FD892196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_REPAID", $C70)</t>
        </r>
      </text>
    </comment>
    <comment ref="EZ70" authorId="0" shapeId="0" xr:uid="{568EC882-3D6A-45B6-B4CB-0840E66A9D14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REPAID", $C70)</t>
        </r>
      </text>
    </comment>
    <comment ref="FA70" authorId="0" shapeId="0" xr:uid="{0D32F254-543B-451B-90D4-32B7770895C1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REPAID", $C70)</t>
        </r>
      </text>
    </comment>
    <comment ref="FB70" authorId="0" shapeId="0" xr:uid="{7625F7FF-C61F-4CA4-B6A6-1C22B4A61756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ISSUED", $C70)</t>
        </r>
      </text>
    </comment>
    <comment ref="FC70" authorId="0" shapeId="0" xr:uid="{9BC1A772-C7E4-4A8F-B7CD-A7472FABD1BB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REP", $C70)</t>
        </r>
      </text>
    </comment>
    <comment ref="FD70" authorId="0" shapeId="0" xr:uid="{34DF931B-C1AB-4FC2-9FC4-A223D1DEC75B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DIV_CF", $C70)</t>
        </r>
      </text>
    </comment>
    <comment ref="FE70" authorId="0" shapeId="0" xr:uid="{01900315-E859-4BEB-9A5F-3A9B9D5A128C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PREF_DIV_CF", $C70)</t>
        </r>
      </text>
    </comment>
    <comment ref="FF70" authorId="0" shapeId="0" xr:uid="{BE1BFA6E-5E95-4D85-AE84-37109CE8DAE4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IV_PAID_CF", $C70)</t>
        </r>
      </text>
    </comment>
    <comment ref="FG70" authorId="0" shapeId="0" xr:uid="{ED45C5FE-148F-4A3F-B3BE-2CAFF95D20D0}">
      <text>
        <r>
          <rPr>
            <b/>
            <sz val="9"/>
            <color indexed="81"/>
            <rFont val="MS P ゴシック"/>
            <family val="3"/>
            <charset val="128"/>
          </rPr>
          <t>=CIQ($B70, "IQ_SPECIAL_DIV_CF", $C70)</t>
        </r>
      </text>
    </comment>
    <comment ref="FH70" authorId="0" shapeId="0" xr:uid="{02EE91D6-A13E-449C-9799-528D66B74A33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FINANCE_ACT_SUPPL", $C70)</t>
        </r>
      </text>
    </comment>
    <comment ref="FI70" authorId="0" shapeId="0" xr:uid="{27F374E0-906C-4B68-895E-0A600B538F69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FINAN", $C70)</t>
        </r>
      </text>
    </comment>
    <comment ref="FJ70" authorId="0" shapeId="0" xr:uid="{AB48F18B-E9D4-4C63-9183-CE803CEE1FAE}">
      <text>
        <r>
          <rPr>
            <b/>
            <sz val="9"/>
            <color indexed="81"/>
            <rFont val="MS P ゴシック"/>
            <family val="3"/>
            <charset val="128"/>
          </rPr>
          <t>=CIQ($B70, "IQ_FX", $C70)</t>
        </r>
      </text>
    </comment>
    <comment ref="FK70" authorId="0" shapeId="0" xr:uid="{8D2E60FA-4DE8-4FA8-857B-D42CFBA3A5EC}">
      <text>
        <r>
          <rPr>
            <b/>
            <sz val="9"/>
            <color indexed="81"/>
            <rFont val="MS P ゴシック"/>
            <family val="3"/>
            <charset val="128"/>
          </rPr>
          <t>=CIQ($B70, "IQ_NET_CHANGE", $C70)</t>
        </r>
      </text>
    </comment>
    <comment ref="FM70" authorId="0" shapeId="0" xr:uid="{AF574365-5F37-42C3-8CAF-CAA0D055A17A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INTEREST", $C70)</t>
        </r>
      </text>
    </comment>
    <comment ref="FN70" authorId="0" shapeId="0" xr:uid="{9C0BF9AA-A5BA-4EFB-9305-26F14BD4B57E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TAXES", $C70)</t>
        </r>
      </text>
    </comment>
    <comment ref="FO70" authorId="0" shapeId="0" xr:uid="{BAF34057-9DD7-40AB-8B0C-A763655199E1}">
      <text>
        <r>
          <rPr>
            <b/>
            <sz val="9"/>
            <color indexed="81"/>
            <rFont val="MS P ゴシック"/>
            <family val="3"/>
            <charset val="128"/>
          </rPr>
          <t>=CIQ($B70, "IQ_LEVERED_FCF", $C70)</t>
        </r>
      </text>
    </comment>
    <comment ref="FP70" authorId="0" shapeId="0" xr:uid="{DA88C66B-49E8-475E-BAD1-BC6451CB9854}">
      <text>
        <r>
          <rPr>
            <b/>
            <sz val="9"/>
            <color indexed="81"/>
            <rFont val="MS P ゴシック"/>
            <family val="3"/>
            <charset val="128"/>
          </rPr>
          <t>=CIQ($B70, "IQ_UNLEVERED_FCF", $C70)</t>
        </r>
      </text>
    </comment>
    <comment ref="FQ70" authorId="0" shapeId="0" xr:uid="{AD96B25C-0E39-4C32-A743-D13ADEE1892B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NET_WORKING_CAPITAL", $C70)</t>
        </r>
      </text>
    </comment>
    <comment ref="FR70" authorId="0" shapeId="0" xr:uid="{3DCFC052-94BE-42A4-8559-1C74A8092887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ISSUED", $C70)</t>
        </r>
      </text>
    </comment>
    <comment ref="FS70" authorId="0" shapeId="0" xr:uid="{96D0C50E-E3B0-4D2A-A6E2-7DA92A47674D}">
      <text>
        <r>
          <rPr>
            <b/>
            <sz val="9"/>
            <color indexed="81"/>
            <rFont val="MS P ゴシック"/>
            <family val="3"/>
            <charset val="128"/>
          </rPr>
          <t>=CIQ($B70, "IQ_FILING_CURRENCY", $C70)</t>
        </r>
      </text>
    </comment>
    <comment ref="FT70" authorId="0" shapeId="0" xr:uid="{51844013-3253-4EE8-90B2-F70E06876F9B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DATE_IS", $C70)</t>
        </r>
      </text>
    </comment>
    <comment ref="FU70" authorId="0" shapeId="0" xr:uid="{180D3F00-5E7E-4AAF-B7D0-FC8A1F6BE1F9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LENGTH_IS", $C70)</t>
        </r>
      </text>
    </comment>
    <comment ref="FV70" authorId="0" shapeId="0" xr:uid="{6245C5E8-437C-416E-A314-55FCAA9C5A65}">
      <text>
        <r>
          <rPr>
            <b/>
            <sz val="9"/>
            <color indexed="81"/>
            <rFont val="MS P ゴシック"/>
            <family val="3"/>
            <charset val="128"/>
          </rPr>
          <t>=CIQ($B70, "IQ_MARKETCAP", $FT70)</t>
        </r>
      </text>
    </comment>
    <comment ref="FW70" authorId="0" shapeId="0" xr:uid="{84E27F29-3364-4A10-BD33-63D0BAD8F7FA}">
      <text>
        <r>
          <rPr>
            <b/>
            <sz val="9"/>
            <color indexed="81"/>
            <rFont val="MS P ゴシック"/>
            <family val="3"/>
            <charset val="128"/>
          </rPr>
          <t>=CIQ($B70, "IQ_CUSTOM_BETA", $FT70)</t>
        </r>
      </text>
    </comment>
    <comment ref="FX70" authorId="0" shapeId="0" xr:uid="{F3AF123D-8F1B-4547-957D-D5867BF05906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5YR", $FT70)</t>
        </r>
      </text>
    </comment>
    <comment ref="FY70" authorId="0" shapeId="0" xr:uid="{1159E6F9-F04D-4D2B-942D-9867ED0ABE36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2YR", $FT70)</t>
        </r>
      </text>
    </comment>
    <comment ref="FZ70" authorId="0" shapeId="0" xr:uid="{9C14D403-DA70-463D-9B83-2DE3456A0ABD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1YR", $FT70)</t>
        </r>
      </text>
    </comment>
    <comment ref="GC70" authorId="0" shapeId="0" xr:uid="{37F7B6CB-5911-4400-906B-7E4874AD40A3}">
      <text>
        <r>
          <rPr>
            <b/>
            <sz val="9"/>
            <color indexed="81"/>
            <rFont val="MS P ゴシック"/>
            <family val="3"/>
            <charset val="128"/>
          </rPr>
          <t>=CIQ(B70, "IQ_CUSTOM_BETA", "-104W", FT70, , "^TOPIX", "JPY", "H")</t>
        </r>
      </text>
    </comment>
    <comment ref="GD70" authorId="0" shapeId="0" xr:uid="{AE927725-8CBE-4C4F-8A4C-1E118216ECEB}">
      <text>
        <r>
          <rPr>
            <b/>
            <sz val="9"/>
            <color indexed="81"/>
            <rFont val="MS P ゴシック"/>
            <family val="3"/>
            <charset val="128"/>
          </rPr>
          <t>=CIQ(B70, "IQ_CUSTOM_BETA", "-104W", FT70, , "^N225", "JPY", "H")</t>
        </r>
      </text>
    </comment>
    <comment ref="E71" authorId="0" shapeId="0" xr:uid="{BA1404F6-A3D5-49A1-9251-C56122B4D389}">
      <text>
        <r>
          <rPr>
            <b/>
            <sz val="9"/>
            <color indexed="81"/>
            <rFont val="MS P ゴシック"/>
            <family val="3"/>
            <charset val="128"/>
          </rPr>
          <t>=CIQ($B71, "IQ_REV", $C71)</t>
        </r>
      </text>
    </comment>
    <comment ref="F71" authorId="0" shapeId="0" xr:uid="{7E73AB7C-F79C-4A05-8F5E-57CBB0A46E88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REV", $C71)</t>
        </r>
      </text>
    </comment>
    <comment ref="G71" authorId="0" shapeId="0" xr:uid="{96A2D200-7DAB-42E0-80DE-05119373E510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REV", $C71)</t>
        </r>
      </text>
    </comment>
    <comment ref="H71" authorId="0" shapeId="0" xr:uid="{CC43EBEA-9705-4522-A010-8046110D4965}">
      <text>
        <r>
          <rPr>
            <b/>
            <sz val="9"/>
            <color indexed="81"/>
            <rFont val="MS P ゴシック"/>
            <family val="3"/>
            <charset val="128"/>
          </rPr>
          <t>=CIQ($B71, "IQ_COGS", $C71)</t>
        </r>
      </text>
    </comment>
    <comment ref="I71" authorId="0" shapeId="0" xr:uid="{E479BAA1-AF0A-4751-AB56-E09ABFD96102}">
      <text>
        <r>
          <rPr>
            <b/>
            <sz val="9"/>
            <color indexed="81"/>
            <rFont val="MS P ゴシック"/>
            <family val="3"/>
            <charset val="128"/>
          </rPr>
          <t>=CIQ($B71, "IQ_GP", $C71)</t>
        </r>
      </text>
    </comment>
    <comment ref="J71" authorId="0" shapeId="0" xr:uid="{AF4732CE-BFE3-41FF-829F-A0BC6670D825}">
      <text>
        <r>
          <rPr>
            <b/>
            <sz val="9"/>
            <color indexed="81"/>
            <rFont val="MS P ゴシック"/>
            <family val="3"/>
            <charset val="128"/>
          </rPr>
          <t>=CIQ($B71, "IQ_SGA_SUPPL", $C71)</t>
        </r>
      </text>
    </comment>
    <comment ref="K71" authorId="0" shapeId="0" xr:uid="{EA7AC749-F1C6-48DA-ADA0-13C880A074BE}">
      <text>
        <r>
          <rPr>
            <b/>
            <sz val="9"/>
            <color indexed="81"/>
            <rFont val="MS P ゴシック"/>
            <family val="3"/>
            <charset val="128"/>
          </rPr>
          <t>=CIQ($B71, "IQ_PROV_BAD_DEBTS", $C71)</t>
        </r>
      </text>
    </comment>
    <comment ref="L71" authorId="0" shapeId="0" xr:uid="{A718BD97-766C-4CC2-A4D2-6CDE45E1CF16}">
      <text>
        <r>
          <rPr>
            <b/>
            <sz val="9"/>
            <color indexed="81"/>
            <rFont val="MS P ゴシック"/>
            <family val="3"/>
            <charset val="128"/>
          </rPr>
          <t>=CIQ($B71, "IQ_RD_EXP", $C71)</t>
        </r>
      </text>
    </comment>
    <comment ref="M71" authorId="0" shapeId="0" xr:uid="{D5BD3380-90F1-4B2C-A231-84435BD7C5BE}">
      <text>
        <r>
          <rPr>
            <b/>
            <sz val="9"/>
            <color indexed="81"/>
            <rFont val="MS P ゴシック"/>
            <family val="3"/>
            <charset val="128"/>
          </rPr>
          <t>=CIQ($B71, "IQ_DA_SUPPL", $C71)</t>
        </r>
      </text>
    </comment>
    <comment ref="N71" authorId="0" shapeId="0" xr:uid="{AE674751-9CEC-47BD-80DF-4FF8BD33BF62}">
      <text>
        <r>
          <rPr>
            <b/>
            <sz val="9"/>
            <color indexed="81"/>
            <rFont val="MS P ゴシック"/>
            <family val="3"/>
            <charset val="128"/>
          </rPr>
          <t>=CIQ($B71, "IQ_GW_INTAN_AMORT", $C71)</t>
        </r>
      </text>
    </comment>
    <comment ref="O71" authorId="0" shapeId="0" xr:uid="{4E38CDAD-C01A-40D2-B621-6334FCC13354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OPER", $C71)</t>
        </r>
      </text>
    </comment>
    <comment ref="P71" authorId="0" shapeId="0" xr:uid="{5FB932A7-6F52-4CC9-812D-EE5B9FB85175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THER_OPER", $C71)</t>
        </r>
      </text>
    </comment>
    <comment ref="Q71" authorId="0" shapeId="0" xr:uid="{C73A82E1-05BF-490A-B900-BE1110B24587}">
      <text>
        <r>
          <rPr>
            <b/>
            <sz val="9"/>
            <color indexed="81"/>
            <rFont val="MS P ゴシック"/>
            <family val="3"/>
            <charset val="128"/>
          </rPr>
          <t>=CIQ($B71, "IQ_OPER_INC", $C71)</t>
        </r>
      </text>
    </comment>
    <comment ref="R71" authorId="0" shapeId="0" xr:uid="{15645074-F55A-47D8-B717-ADE3777911C4}">
      <text>
        <r>
          <rPr>
            <b/>
            <sz val="9"/>
            <color indexed="81"/>
            <rFont val="MS P ゴシック"/>
            <family val="3"/>
            <charset val="128"/>
          </rPr>
          <t>=CIQ($B71, "IQ_INTEREST_EXP", $C71)</t>
        </r>
      </text>
    </comment>
    <comment ref="S71" authorId="0" shapeId="0" xr:uid="{6FEC240B-0A0D-494C-AFDD-49BF1538F330}">
      <text>
        <r>
          <rPr>
            <b/>
            <sz val="9"/>
            <color indexed="81"/>
            <rFont val="MS P ゴシック"/>
            <family val="3"/>
            <charset val="128"/>
          </rPr>
          <t>=CIQ($B71, "IQ_INTEREST_INVEST_INC", $C71)</t>
        </r>
      </text>
    </comment>
    <comment ref="T71" authorId="0" shapeId="0" xr:uid="{54919D6C-0D9B-4634-8BC7-6B9223DF3C17}">
      <text>
        <r>
          <rPr>
            <b/>
            <sz val="9"/>
            <color indexed="81"/>
            <rFont val="MS P ゴシック"/>
            <family val="3"/>
            <charset val="128"/>
          </rPr>
          <t>=CIQ($B71, "IQ_NET_INTEREST_EXP", $C71)</t>
        </r>
      </text>
    </comment>
    <comment ref="U71" authorId="0" shapeId="0" xr:uid="{31DC044A-A411-4878-9473-857370779418}">
      <text>
        <r>
          <rPr>
            <b/>
            <sz val="9"/>
            <color indexed="81"/>
            <rFont val="MS P ゴシック"/>
            <family val="3"/>
            <charset val="128"/>
          </rPr>
          <t>=CIQ($B71, "IQ_INC_EQUITY", $C71)</t>
        </r>
      </text>
    </comment>
    <comment ref="V71" authorId="0" shapeId="0" xr:uid="{2114040D-152C-45D7-9005-1B0BC6181E81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CY_GAIN", $C71)</t>
        </r>
      </text>
    </comment>
    <comment ref="W71" authorId="0" shapeId="0" xr:uid="{95681B2B-2F35-4825-96B1-62C1ABED5B6F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NON_OPER_EXP_SUPPL", $C71)</t>
        </r>
      </text>
    </comment>
    <comment ref="X71" authorId="0" shapeId="0" xr:uid="{8889EDCA-68CB-4755-95B2-E75F20CE16F9}">
      <text>
        <r>
          <rPr>
            <b/>
            <sz val="9"/>
            <color indexed="81"/>
            <rFont val="MS P ゴシック"/>
            <family val="3"/>
            <charset val="128"/>
          </rPr>
          <t>=CIQ($B71, "IQ_EBT_EXCL", $C71)</t>
        </r>
      </text>
    </comment>
    <comment ref="Y71" authorId="0" shapeId="0" xr:uid="{4EA689BA-F44B-4CE9-9587-F75F189CB1AC}">
      <text>
        <r>
          <rPr>
            <b/>
            <sz val="9"/>
            <color indexed="81"/>
            <rFont val="MS P ゴシック"/>
            <family val="3"/>
            <charset val="128"/>
          </rPr>
          <t>=CIQ($B71, "IQ_IMPAIRMENT_GW", $C71)</t>
        </r>
      </text>
    </comment>
    <comment ref="Z71" authorId="0" shapeId="0" xr:uid="{3A7C59DC-DFAE-4671-B79B-B65E0A874092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INVEST", $C71)</t>
        </r>
      </text>
    </comment>
    <comment ref="AA71" authorId="0" shapeId="0" xr:uid="{328B949D-ADA6-4BFE-9249-F515F233446C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ASSETS", $C71)</t>
        </r>
      </text>
    </comment>
    <comment ref="AB71" authorId="0" shapeId="0" xr:uid="{72CFF814-75D5-4AAE-BD94-9DEF5E6B35FF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WRITEDOWN", $C71)</t>
        </r>
      </text>
    </comment>
    <comment ref="AC71" authorId="0" shapeId="0" xr:uid="{DCB855CF-AC87-48E3-9FC1-3B2D2E917BE0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UNUSUAL_SUPPL", $C71)</t>
        </r>
      </text>
    </comment>
    <comment ref="AD71" authorId="0" shapeId="0" xr:uid="{84F4EC6E-8F5F-4D19-A49E-9E8700E3FAA7}">
      <text>
        <r>
          <rPr>
            <b/>
            <sz val="9"/>
            <color indexed="81"/>
            <rFont val="MS P ゴシック"/>
            <family val="3"/>
            <charset val="128"/>
          </rPr>
          <t>=CIQ($B71, "IQ_EBT", $C71)</t>
        </r>
      </text>
    </comment>
    <comment ref="AE71" authorId="0" shapeId="0" xr:uid="{1AF0A67B-E6A4-4483-9B64-9F419C668CD5}">
      <text>
        <r>
          <rPr>
            <b/>
            <sz val="9"/>
            <color indexed="81"/>
            <rFont val="MS P ゴシック"/>
            <family val="3"/>
            <charset val="128"/>
          </rPr>
          <t>=CIQ($B71, "IQ_INC_TAX", $C71)</t>
        </r>
      </text>
    </comment>
    <comment ref="AF71" authorId="0" shapeId="0" xr:uid="{745A22F8-12D3-4852-9FD4-69FCA6C39191}">
      <text>
        <r>
          <rPr>
            <b/>
            <sz val="9"/>
            <color indexed="81"/>
            <rFont val="MS P ゴシック"/>
            <family val="3"/>
            <charset val="128"/>
          </rPr>
          <t>=CIQ($B71, "IQ_EARNING_CO", $C71)</t>
        </r>
      </text>
    </comment>
    <comment ref="AG71" authorId="0" shapeId="0" xr:uid="{3B30348F-589B-49F0-9DB4-ABCE8D0F217B}">
      <text>
        <r>
          <rPr>
            <b/>
            <sz val="9"/>
            <color indexed="81"/>
            <rFont val="MS P ゴシック"/>
            <family val="3"/>
            <charset val="128"/>
          </rPr>
          <t>=CIQ($B71, "IQ_DO", $C71)</t>
        </r>
      </text>
    </comment>
    <comment ref="AH71" authorId="0" shapeId="0" xr:uid="{8F24DA3A-D6B0-45ED-830E-BF6809869EE1}">
      <text>
        <r>
          <rPr>
            <b/>
            <sz val="9"/>
            <color indexed="81"/>
            <rFont val="MS P ゴシック"/>
            <family val="3"/>
            <charset val="128"/>
          </rPr>
          <t>=CIQ($B71, "IQ_EXTRA_ACC_ITEMS", $C71)</t>
        </r>
      </text>
    </comment>
    <comment ref="AI71" authorId="0" shapeId="0" xr:uid="{FBAFA317-B4DE-44FB-9C7A-7A7CE06EA59D}">
      <text>
        <r>
          <rPr>
            <b/>
            <sz val="9"/>
            <color indexed="81"/>
            <rFont val="MS P ゴシック"/>
            <family val="3"/>
            <charset val="128"/>
          </rPr>
          <t>=CIQ($B71, "IQ_NI_COMPANY", $C71)</t>
        </r>
      </text>
    </comment>
    <comment ref="AJ71" authorId="0" shapeId="0" xr:uid="{9F8BF87E-AA08-4B0E-9048-E23AC0869D5C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IS", $C71)</t>
        </r>
      </text>
    </comment>
    <comment ref="AK71" authorId="0" shapeId="0" xr:uid="{22CC7D51-B0FD-4E75-92AE-C4BE3BD7A826}">
      <text>
        <r>
          <rPr>
            <b/>
            <sz val="9"/>
            <color indexed="81"/>
            <rFont val="MS P ゴシック"/>
            <family val="3"/>
            <charset val="128"/>
          </rPr>
          <t>=CIQ($B71, "IQ_NI", $C71)</t>
        </r>
      </text>
    </comment>
    <comment ref="AL71" authorId="0" shapeId="0" xr:uid="{12439CD5-DDE6-4C26-A0C4-0E88FBE5C6EB}">
      <text>
        <r>
          <rPr>
            <b/>
            <sz val="9"/>
            <color indexed="81"/>
            <rFont val="MS P ゴシック"/>
            <family val="3"/>
            <charset val="128"/>
          </rPr>
          <t>=CIQ($B71, "IQ_PREF_DIV_OTHER", $C71)</t>
        </r>
      </text>
    </comment>
    <comment ref="AN71" authorId="0" shapeId="0" xr:uid="{79EF0C5D-C9E8-4E22-B94F-5A98E81D5F5C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EPS_INCL", $C71)</t>
        </r>
      </text>
    </comment>
    <comment ref="AO71" authorId="0" shapeId="0" xr:uid="{E0D8CAA8-363C-4436-B541-977644FD5D63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EPS_EXCL", $C71)</t>
        </r>
      </text>
    </comment>
    <comment ref="AP71" authorId="0" shapeId="0" xr:uid="{0C99C70B-568B-404B-B341-13CAC4CFF489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WEIGHT", $C71)</t>
        </r>
      </text>
    </comment>
    <comment ref="AQ71" authorId="0" shapeId="0" xr:uid="{952BA369-F823-476D-8B4B-ACFBE335C978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EPS_INCL", $C71)</t>
        </r>
      </text>
    </comment>
    <comment ref="AR71" authorId="0" shapeId="0" xr:uid="{E4103A43-C222-4997-8C95-A0853F162C5E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EPS_EXCL", $C71)</t>
        </r>
      </text>
    </comment>
    <comment ref="AS71" authorId="0" shapeId="0" xr:uid="{2E20B497-AFBE-438E-A2BC-A3C00B9194F1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WEIGHT", $C71)</t>
        </r>
      </text>
    </comment>
    <comment ref="AT71" authorId="0" shapeId="0" xr:uid="{3FC19280-D512-4CA8-A9BA-FB12BDDB5100}">
      <text>
        <r>
          <rPr>
            <b/>
            <sz val="9"/>
            <color indexed="81"/>
            <rFont val="MS P ゴシック"/>
            <family val="3"/>
            <charset val="128"/>
          </rPr>
          <t>=CIQ($B71, "IQ_DIV_SHARE", $C71)</t>
        </r>
      </text>
    </comment>
    <comment ref="AU71" authorId="0" shapeId="0" xr:uid="{6F0B96D6-C3DF-49DA-B815-E825C2C026AD}">
      <text>
        <r>
          <rPr>
            <b/>
            <sz val="9"/>
            <color indexed="81"/>
            <rFont val="MS P ゴシック"/>
            <family val="3"/>
            <charset val="128"/>
          </rPr>
          <t>=-CIQ($B71, "IQ_TOTAL_DIV_PAID_CF", $C71)/CIQ($B71, "IQ_NI", $C71)</t>
        </r>
      </text>
    </comment>
    <comment ref="AW71" authorId="0" shapeId="0" xr:uid="{09462487-7B6A-40F9-9BE8-B99108ED42C9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", $C71)</t>
        </r>
      </text>
    </comment>
    <comment ref="AX71" authorId="0" shapeId="0" xr:uid="{5780FC94-26A0-4110-9A27-E429EF59FB1A}">
      <text>
        <r>
          <rPr>
            <b/>
            <sz val="9"/>
            <color indexed="81"/>
            <rFont val="MS P ゴシック"/>
            <family val="3"/>
            <charset val="128"/>
          </rPr>
          <t>=CIQ($B71, "IQ_EBITA", $C71)</t>
        </r>
      </text>
    </comment>
    <comment ref="AY71" authorId="0" shapeId="0" xr:uid="{D2B6C5AE-BB6E-4941-8361-FA219A6DFC4B}">
      <text>
        <r>
          <rPr>
            <b/>
            <sz val="9"/>
            <color indexed="81"/>
            <rFont val="MS P ゴシック"/>
            <family val="3"/>
            <charset val="128"/>
          </rPr>
          <t>=CIQ($B71, "IQ_EBIT", $C71)</t>
        </r>
      </text>
    </comment>
    <comment ref="AZ71" authorId="0" shapeId="0" xr:uid="{9056A524-7824-47A8-93C8-14E5A53F7EFD}">
      <text>
        <r>
          <rPr>
            <b/>
            <sz val="9"/>
            <color indexed="81"/>
            <rFont val="MS P ゴシック"/>
            <family val="3"/>
            <charset val="128"/>
          </rPr>
          <t>=CIQ($B71, "IQ_EFFECT_TAX_RATE", $C71)/100</t>
        </r>
      </text>
    </comment>
    <comment ref="BA71" authorId="0" shapeId="0" xr:uid="{34EF8F35-B9C5-4BB7-8955-82615F064B56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DATE_IS", $C71)</t>
        </r>
      </text>
    </comment>
    <comment ref="BC71" authorId="0" shapeId="0" xr:uid="{EF8CA89E-22FC-468F-9F19-D525183E1A1B}">
      <text>
        <r>
          <rPr>
            <b/>
            <sz val="9"/>
            <color indexed="81"/>
            <rFont val="MS P ゴシック"/>
            <family val="3"/>
            <charset val="128"/>
          </rPr>
          <t>=CIQ($B71, "IQ_ADVERTISING", $C71)</t>
        </r>
      </text>
    </comment>
    <comment ref="BD71" authorId="0" shapeId="0" xr:uid="{EF303DE8-811F-4E6F-B494-084E53F79E02}">
      <text>
        <r>
          <rPr>
            <b/>
            <sz val="9"/>
            <color indexed="81"/>
            <rFont val="MS P ゴシック"/>
            <family val="3"/>
            <charset val="128"/>
          </rPr>
          <t>=CIQ($B71, "IQ_SALES_MARKETING", $C71)</t>
        </r>
      </text>
    </comment>
    <comment ref="BE71" authorId="0" shapeId="0" xr:uid="{DF93F1CE-6DC6-48F6-9876-70FDA1693C7B}">
      <text>
        <r>
          <rPr>
            <b/>
            <sz val="9"/>
            <color indexed="81"/>
            <rFont val="MS P ゴシック"/>
            <family val="3"/>
            <charset val="128"/>
          </rPr>
          <t>=CIQ($B71, "IQ_GA_EXP", $C71)</t>
        </r>
      </text>
    </comment>
    <comment ref="BF71" authorId="0" shapeId="0" xr:uid="{CEA45FA5-0F27-4C4A-B627-F9432E96D324}">
      <text>
        <r>
          <rPr>
            <b/>
            <sz val="9"/>
            <color indexed="81"/>
            <rFont val="MS P ゴシック"/>
            <family val="3"/>
            <charset val="128"/>
          </rPr>
          <t>=CIQ($B71, "IQ_RD_EXP_FN", $C71)</t>
        </r>
      </text>
    </comment>
    <comment ref="BG71" authorId="0" shapeId="0" xr:uid="{8D534423-DDE6-4926-A9C7-EB369219143A}">
      <text>
        <r>
          <rPr>
            <b/>
            <sz val="9"/>
            <color indexed="81"/>
            <rFont val="MS P ゴシック"/>
            <family val="3"/>
            <charset val="128"/>
          </rPr>
          <t>=CIQ($B71, "IQ_NET_RENTAL_EXP", $C71)</t>
        </r>
      </text>
    </comment>
    <comment ref="BH71" authorId="0" shapeId="0" xr:uid="{0E74EDFA-061F-4DFB-9038-252BA0EA467C}">
      <text>
        <r>
          <rPr>
            <b/>
            <sz val="9"/>
            <color indexed="81"/>
            <rFont val="MS P ゴシック"/>
            <family val="3"/>
            <charset val="128"/>
          </rPr>
          <t>=CIQ($B71, "IQ_IMPUT_OPER_LEASE_INT_EXP", $C71)</t>
        </r>
      </text>
    </comment>
    <comment ref="BI71" authorId="0" shapeId="0" xr:uid="{452D2BF4-ABCF-4C3D-986A-CE70FDE17639}">
      <text>
        <r>
          <rPr>
            <b/>
            <sz val="9"/>
            <color indexed="81"/>
            <rFont val="MS P ゴシック"/>
            <family val="3"/>
            <charset val="128"/>
          </rPr>
          <t>=CIQ($B71, "IQ_IMPUT_OPER_LEASE_DEPR", $C71)</t>
        </r>
      </text>
    </comment>
    <comment ref="BL71" authorId="0" shapeId="0" xr:uid="{E11BBBC6-D2AA-4E24-83B0-634C50BC4585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EQUIV", $C71)</t>
        </r>
      </text>
    </comment>
    <comment ref="BM71" authorId="0" shapeId="0" xr:uid="{32E7F34A-B685-4315-99B1-81F254E5231B}">
      <text>
        <r>
          <rPr>
            <b/>
            <sz val="9"/>
            <color indexed="81"/>
            <rFont val="MS P ゴシック"/>
            <family val="3"/>
            <charset val="128"/>
          </rPr>
          <t>=CIQ($B71, "IQ_ST_INVEST", $C71)</t>
        </r>
      </text>
    </comment>
    <comment ref="BN71" authorId="0" shapeId="0" xr:uid="{E2ED23E2-1D3F-4A30-84B5-30B794D0DBF5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ST_INVEST", $C71)</t>
        </r>
      </text>
    </comment>
    <comment ref="BO71" authorId="0" shapeId="0" xr:uid="{599F6892-296C-4125-86E7-2CBD6C2A068C}">
      <text>
        <r>
          <rPr>
            <b/>
            <sz val="9"/>
            <color indexed="81"/>
            <rFont val="MS P ゴシック"/>
            <family val="3"/>
            <charset val="128"/>
          </rPr>
          <t>=CIQ($B71, "IQ_AR", $C71)</t>
        </r>
      </text>
    </comment>
    <comment ref="BP71" authorId="0" shapeId="0" xr:uid="{6C1CC659-D85A-4867-8D9E-DCF83A90E2B8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RECEIV", $C71)</t>
        </r>
      </text>
    </comment>
    <comment ref="BQ71" authorId="0" shapeId="0" xr:uid="{C8C96472-D520-4E05-AABB-8F9DE583D1E5}">
      <text>
        <r>
          <rPr>
            <b/>
            <sz val="9"/>
            <color indexed="81"/>
            <rFont val="MS P ゴシック"/>
            <family val="3"/>
            <charset val="128"/>
          </rPr>
          <t>=CIQ($B71, "IQ_INVENTORY", $C71)</t>
        </r>
      </text>
    </comment>
    <comment ref="BR71" authorId="0" shapeId="0" xr:uid="{C6D10696-8F35-4C1E-BAC1-0C5135D4C960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ASSETS_CURRENT", $C71)</t>
        </r>
      </text>
    </comment>
    <comment ref="BS71" authorId="0" shapeId="0" xr:uid="{5C09B1A9-3BA5-4731-B3B7-F55193D74C9B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CA_SUPPL", $C71)</t>
        </r>
      </text>
    </comment>
    <comment ref="BT71" authorId="0" shapeId="0" xr:uid="{328F1B2F-CD83-4D20-9B5C-D40CEFD96281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A", $C71)</t>
        </r>
      </text>
    </comment>
    <comment ref="BU71" authorId="0" shapeId="0" xr:uid="{7D7DC772-9E6A-4695-9C85-E430E0DBE324}">
      <text>
        <r>
          <rPr>
            <b/>
            <sz val="9"/>
            <color indexed="81"/>
            <rFont val="MS P ゴシック"/>
            <family val="3"/>
            <charset val="128"/>
          </rPr>
          <t>=CIQ($B71, "IQ_GPPE", $C71)</t>
        </r>
      </text>
    </comment>
    <comment ref="BV71" authorId="0" shapeId="0" xr:uid="{76D78B6C-D431-4274-A2EE-36A630FEAEDD}">
      <text>
        <r>
          <rPr>
            <b/>
            <sz val="9"/>
            <color indexed="81"/>
            <rFont val="MS P ゴシック"/>
            <family val="3"/>
            <charset val="128"/>
          </rPr>
          <t>=CIQ($B71, "IQ_AD", $C71)</t>
        </r>
      </text>
    </comment>
    <comment ref="BW71" authorId="0" shapeId="0" xr:uid="{4FE30D19-BD81-4FB8-952C-8F53C97C5563}">
      <text>
        <r>
          <rPr>
            <b/>
            <sz val="9"/>
            <color indexed="81"/>
            <rFont val="MS P ゴシック"/>
            <family val="3"/>
            <charset val="128"/>
          </rPr>
          <t>=CIQ($B71, "IQ_NPPE", $C71)</t>
        </r>
      </text>
    </comment>
    <comment ref="BX71" authorId="0" shapeId="0" xr:uid="{FFE1A91E-7D04-4855-8738-EB8B95137D98}">
      <text>
        <r>
          <rPr>
            <b/>
            <sz val="9"/>
            <color indexed="81"/>
            <rFont val="MS P ゴシック"/>
            <family val="3"/>
            <charset val="128"/>
          </rPr>
          <t>=CIQ($B71, "IQ_LT_INVEST", $C71)</t>
        </r>
      </text>
    </comment>
    <comment ref="BY71" authorId="0" shapeId="0" xr:uid="{D0C9A5A1-CA23-48F5-8CB1-F8094FFD60FA}">
      <text>
        <r>
          <rPr>
            <b/>
            <sz val="9"/>
            <color indexed="81"/>
            <rFont val="MS P ゴシック"/>
            <family val="3"/>
            <charset val="128"/>
          </rPr>
          <t>=CIQ($B71, "IQ_GW", $C71)</t>
        </r>
      </text>
    </comment>
    <comment ref="BZ71" authorId="0" shapeId="0" xr:uid="{4CC9743D-6BD2-4E88-8185-F14D32944013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INTAN", $C71)</t>
        </r>
      </text>
    </comment>
    <comment ref="CA71" authorId="0" shapeId="0" xr:uid="{141F40C0-DE45-4D11-8246-52E88C853B36}">
      <text>
        <r>
          <rPr>
            <b/>
            <sz val="9"/>
            <color indexed="81"/>
            <rFont val="MS P ゴシック"/>
            <family val="3"/>
            <charset val="128"/>
          </rPr>
          <t>=CIQ($B71, "IQ_LOANS_RECEIV_LT", $C71)</t>
        </r>
      </text>
    </comment>
    <comment ref="CB71" authorId="0" shapeId="0" xr:uid="{1764EAC2-2832-4357-842F-EF25A03C4C77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ASSETS_LT", $C71)</t>
        </r>
      </text>
    </comment>
    <comment ref="CC71" authorId="0" shapeId="0" xr:uid="{3CF76CE3-27EC-4F54-BCFF-64B6ADCC643F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LT_ASSETS", $C71)</t>
        </r>
      </text>
    </comment>
    <comment ref="CD71" authorId="0" shapeId="0" xr:uid="{4FE81310-A270-4E8B-91C1-F01B68B1BF6B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ASSETS", $C71)</t>
        </r>
      </text>
    </comment>
    <comment ref="CF71" authorId="0" shapeId="0" xr:uid="{E126EB95-3101-45FB-B4BD-46F76D4A7CAE}">
      <text>
        <r>
          <rPr>
            <b/>
            <sz val="9"/>
            <color indexed="81"/>
            <rFont val="MS P ゴシック"/>
            <family val="3"/>
            <charset val="128"/>
          </rPr>
          <t>=CIQ($B71, "IQ_AP", $C71)</t>
        </r>
      </text>
    </comment>
    <comment ref="CG71" authorId="0" shapeId="0" xr:uid="{CB4494DC-0992-4605-98DA-52BBB1C2F3B1}">
      <text>
        <r>
          <rPr>
            <b/>
            <sz val="9"/>
            <color indexed="81"/>
            <rFont val="MS P ゴシック"/>
            <family val="3"/>
            <charset val="128"/>
          </rPr>
          <t>=CIQ($B71, "IQ_AE", $C71)</t>
        </r>
      </text>
    </comment>
    <comment ref="CH71" authorId="0" shapeId="0" xr:uid="{8AB9B62D-4A68-4E76-AB56-AA6B22A7357F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", $C71)</t>
        </r>
      </text>
    </comment>
    <comment ref="CI71" authorId="0" shapeId="0" xr:uid="{07A3E21E-42F9-436A-AB58-AF993260F926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PORT_DEBT", $C71)</t>
        </r>
      </text>
    </comment>
    <comment ref="CJ71" authorId="0" shapeId="0" xr:uid="{2FFD25B6-0A26-4AE0-889D-6E6260D7156E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PORT_LEASES", $C71)</t>
        </r>
      </text>
    </comment>
    <comment ref="CK71" authorId="0" shapeId="0" xr:uid="{6D8F5356-6164-4710-9145-6196F1A06529}">
      <text>
        <r>
          <rPr>
            <b/>
            <sz val="9"/>
            <color indexed="81"/>
            <rFont val="MS P ゴシック"/>
            <family val="3"/>
            <charset val="128"/>
          </rPr>
          <t>=CIQ($B71, "IQ_INC_TAX_PAY_CURRENT", $C71)</t>
        </r>
      </text>
    </comment>
    <comment ref="CL71" authorId="0" shapeId="0" xr:uid="{526E0285-D2A5-4742-A6D8-3A6B8393BADC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CL_SUPPL", $C71)</t>
        </r>
      </text>
    </comment>
    <comment ref="CM71" authorId="0" shapeId="0" xr:uid="{9D5E10C3-50B5-4C8C-828A-AFAF3BCA59E7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L", $C71)</t>
        </r>
      </text>
    </comment>
    <comment ref="CN71" authorId="0" shapeId="0" xr:uid="{42EC59D0-CD16-47E5-B865-06C5A010ACDC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", $C71)</t>
        </r>
      </text>
    </comment>
    <comment ref="CO71" authorId="0" shapeId="0" xr:uid="{15024B88-6773-49AA-A526-A6E5F3C5089A}">
      <text>
        <r>
          <rPr>
            <b/>
            <sz val="9"/>
            <color indexed="81"/>
            <rFont val="MS P ゴシック"/>
            <family val="3"/>
            <charset val="128"/>
          </rPr>
          <t>=CIQ($B71, "IQ_CAPITAL_LEASES", $C71)</t>
        </r>
      </text>
    </comment>
    <comment ref="CP71" authorId="0" shapeId="0" xr:uid="{D067A7CD-3D1F-4E1B-9CE3-DC95A4C10673}">
      <text>
        <r>
          <rPr>
            <b/>
            <sz val="9"/>
            <color indexed="81"/>
            <rFont val="MS P ゴシック"/>
            <family val="3"/>
            <charset val="128"/>
          </rPr>
          <t>=CIQ($B71, "IQ_PENSION", $C71)</t>
        </r>
      </text>
    </comment>
    <comment ref="CQ71" authorId="0" shapeId="0" xr:uid="{1D6DD696-5DC8-4AD8-97BE-2AF36AE065A8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LIAB_LT", $C71)</t>
        </r>
      </text>
    </comment>
    <comment ref="CR71" authorId="0" shapeId="0" xr:uid="{D418D4DC-A3E6-4546-8D9A-2DAB59CB8A83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LIAB_LT", $C71)</t>
        </r>
      </text>
    </comment>
    <comment ref="CS71" authorId="0" shapeId="0" xr:uid="{103F42E7-E028-4F19-A871-2314CD413BAA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", $C71)</t>
        </r>
      </text>
    </comment>
    <comment ref="CT71" authorId="0" shapeId="0" xr:uid="{4F2A548B-0C09-49C5-9188-A818C7E08B01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", $C71)</t>
        </r>
      </text>
    </comment>
    <comment ref="CU71" authorId="0" shapeId="0" xr:uid="{B34DBF08-C06C-46AA-AA1F-A833F37F8CF1}">
      <text>
        <r>
          <rPr>
            <b/>
            <sz val="9"/>
            <color indexed="81"/>
            <rFont val="MS P ゴシック"/>
            <family val="3"/>
            <charset val="128"/>
          </rPr>
          <t>=CIQ($B71, "IQ_APIC", $C71)</t>
        </r>
      </text>
    </comment>
    <comment ref="CV71" authorId="0" shapeId="0" xr:uid="{C4395B36-E82C-4691-8518-03006AFA1B09}">
      <text>
        <r>
          <rPr>
            <b/>
            <sz val="9"/>
            <color indexed="81"/>
            <rFont val="MS P ゴシック"/>
            <family val="3"/>
            <charset val="128"/>
          </rPr>
          <t>=CIQ($B71, "IQ_RE", $C71)</t>
        </r>
      </text>
    </comment>
    <comment ref="CW71" authorId="0" shapeId="0" xr:uid="{D71857BD-6D1B-4397-B058-6402456DE2EE}">
      <text>
        <r>
          <rPr>
            <b/>
            <sz val="9"/>
            <color indexed="81"/>
            <rFont val="MS P ゴシック"/>
            <family val="3"/>
            <charset val="128"/>
          </rPr>
          <t>=CIQ($B71, "IQ_TREASURY", $C71)</t>
        </r>
      </text>
    </comment>
    <comment ref="CX71" authorId="0" shapeId="0" xr:uid="{36D44C40-6AD7-4E50-B428-645927ED4F70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EQUITY", $C71)</t>
        </r>
      </text>
    </comment>
    <comment ref="CY71" authorId="0" shapeId="0" xr:uid="{36586842-1DFB-4BB1-AB01-0DDE6BD9EE51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OMMON_EQUITY", $C71)</t>
        </r>
      </text>
    </comment>
    <comment ref="CZ71" authorId="0" shapeId="0" xr:uid="{79E3104B-AD93-4DDB-8939-AB157ACEA535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", $C71)</t>
        </r>
      </text>
    </comment>
    <comment ref="DA71" authorId="0" shapeId="0" xr:uid="{75321008-9CC2-4C0C-A89D-399358DA9A68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EQUITY", $C71)</t>
        </r>
      </text>
    </comment>
    <comment ref="DB71" authorId="0" shapeId="0" xr:uid="{451F0E3F-61AF-4DF9-96AA-CDE3FC5B3BFC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_EQUITY", $C71)</t>
        </r>
      </text>
    </comment>
    <comment ref="DD71" authorId="0" shapeId="0" xr:uid="{D970C4E8-7305-401D-8FE1-E03E18A01FC8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UTSTANDING_FILING_DATE", $C71)</t>
        </r>
      </text>
    </comment>
    <comment ref="DE71" authorId="0" shapeId="0" xr:uid="{FB22FC30-F126-4869-BAFA-07C435C948E1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UTSTANDING_BS_DATE", $C71)</t>
        </r>
      </text>
    </comment>
    <comment ref="DF71" authorId="0" shapeId="0" xr:uid="{E871B04B-8470-42EF-84CA-C95C7FE89DA4}">
      <text>
        <r>
          <rPr>
            <b/>
            <sz val="9"/>
            <color indexed="81"/>
            <rFont val="MS P ゴシック"/>
            <family val="3"/>
            <charset val="128"/>
          </rPr>
          <t>=CIQ($B71, "IQ_BV_SHARE", $C71)</t>
        </r>
      </text>
    </comment>
    <comment ref="DG71" authorId="0" shapeId="0" xr:uid="{D4D856D3-512B-4E27-9AC5-BA226B60E027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", $C71)</t>
        </r>
      </text>
    </comment>
    <comment ref="DH71" authorId="0" shapeId="0" xr:uid="{49EBA74B-4487-402A-9F52-E84222A083D2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", $C71)</t>
        </r>
      </text>
    </comment>
    <comment ref="DI71" authorId="0" shapeId="0" xr:uid="{12ADA220-6B6E-4762-8735-430689180C4C}">
      <text>
        <r>
          <rPr>
            <b/>
            <sz val="9"/>
            <color indexed="81"/>
            <rFont val="MS P ゴシック"/>
            <family val="3"/>
            <charset val="128"/>
          </rPr>
          <t>=CIQ($B71, "IQ_DEBT_EQUIV_NET_PBO", $C71)</t>
        </r>
      </text>
    </comment>
    <comment ref="DJ71" authorId="0" shapeId="0" xr:uid="{359EE0E1-149A-4212-AA0E-2888A7C4A149}">
      <text>
        <r>
          <rPr>
            <b/>
            <sz val="9"/>
            <color indexed="81"/>
            <rFont val="MS P ゴシック"/>
            <family val="3"/>
            <charset val="128"/>
          </rPr>
          <t>=CIQ($B71, "IQ_DEBT_EQUIV_OPER_LEASE", $C71)</t>
        </r>
      </text>
    </comment>
    <comment ref="DK71" authorId="0" shapeId="0" xr:uid="{10C885D2-3321-4788-97EA-136A3C00B5D7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TOTAL", $C71)</t>
        </r>
      </text>
    </comment>
    <comment ref="DL71" authorId="0" shapeId="0" xr:uid="{1A5E0099-BEC0-4F80-A2A1-06E05B768712}">
      <text>
        <r>
          <rPr>
            <b/>
            <sz val="9"/>
            <color indexed="81"/>
            <rFont val="MS P ゴシック"/>
            <family val="3"/>
            <charset val="128"/>
          </rPr>
          <t>=CIQ($B71, "IQ_EQUITY_METHOD", $C71)</t>
        </r>
      </text>
    </comment>
    <comment ref="DM71" authorId="0" shapeId="0" xr:uid="{4FE271A5-7327-4630-8D63-5B15507B2C90}">
      <text>
        <r>
          <rPr>
            <b/>
            <sz val="9"/>
            <color indexed="81"/>
            <rFont val="MS P ゴシック"/>
            <family val="3"/>
            <charset val="128"/>
          </rPr>
          <t>=CIQ($B71, "IQ_RAW_INV", $C71)</t>
        </r>
      </text>
    </comment>
    <comment ref="DN71" authorId="0" shapeId="0" xr:uid="{16EE6B52-3795-4750-98F7-2547EF67B8D7}">
      <text>
        <r>
          <rPr>
            <b/>
            <sz val="9"/>
            <color indexed="81"/>
            <rFont val="MS P ゴシック"/>
            <family val="3"/>
            <charset val="128"/>
          </rPr>
          <t>=CIQ($B71, "IQ_WIP_INV", $C71)</t>
        </r>
      </text>
    </comment>
    <comment ref="DO71" authorId="0" shapeId="0" xr:uid="{4FF81E5E-D326-4A26-85F9-D03CCE0CE6CD}">
      <text>
        <r>
          <rPr>
            <b/>
            <sz val="9"/>
            <color indexed="81"/>
            <rFont val="MS P ゴシック"/>
            <family val="3"/>
            <charset val="128"/>
          </rPr>
          <t>=CIQ($B71, "IQ_FINISHED_INV", $C71)</t>
        </r>
      </text>
    </comment>
    <comment ref="DP71" authorId="0" shapeId="0" xr:uid="{395DD6FD-7ED0-4B38-9198-EA4379A82B98}">
      <text>
        <r>
          <rPr>
            <b/>
            <sz val="9"/>
            <color indexed="81"/>
            <rFont val="MS P ゴシック"/>
            <family val="3"/>
            <charset val="128"/>
          </rPr>
          <t>=CIQ($B71, "IQ_LAND", $C71)</t>
        </r>
      </text>
    </comment>
    <comment ref="DQ71" authorId="0" shapeId="0" xr:uid="{159C4F53-DF83-4B78-A68E-F10DBD1A8992}">
      <text>
        <r>
          <rPr>
            <b/>
            <sz val="9"/>
            <color indexed="81"/>
            <rFont val="MS P ゴシック"/>
            <family val="3"/>
            <charset val="128"/>
          </rPr>
          <t>=CIQ($B71, "IQ_BUILDINGS", $C71)</t>
        </r>
      </text>
    </comment>
    <comment ref="DR71" authorId="0" shapeId="0" xr:uid="{C521AA95-7426-4F4E-9BE1-64C09328044C}">
      <text>
        <r>
          <rPr>
            <b/>
            <sz val="9"/>
            <color indexed="81"/>
            <rFont val="MS P ゴシック"/>
            <family val="3"/>
            <charset val="128"/>
          </rPr>
          <t>=CIQ($B71, "IQ_MACHINERY", $C71)</t>
        </r>
      </text>
    </comment>
    <comment ref="DS71" authorId="0" shapeId="0" xr:uid="{E847C7A8-0695-4994-A591-0E67236ED169}">
      <text>
        <r>
          <rPr>
            <b/>
            <sz val="9"/>
            <color indexed="81"/>
            <rFont val="MS P ゴシック"/>
            <family val="3"/>
            <charset val="128"/>
          </rPr>
          <t>=CIQ($B71, "IQ_CIP", $C71)</t>
        </r>
      </text>
    </comment>
    <comment ref="DT71" authorId="0" shapeId="0" xr:uid="{B08E56A3-4E7A-4D01-9724-91BB321FEAB7}">
      <text>
        <r>
          <rPr>
            <b/>
            <sz val="9"/>
            <color indexed="81"/>
            <rFont val="MS P ゴシック"/>
            <family val="3"/>
            <charset val="128"/>
          </rPr>
          <t>=CIQ($B71, "IQ_FULL_TIME", $C71)</t>
        </r>
      </text>
    </comment>
    <comment ref="DU71" authorId="0" shapeId="0" xr:uid="{CAB7736C-AA7F-4735-8B18-83815103F4A4}">
      <text>
        <r>
          <rPr>
            <b/>
            <sz val="9"/>
            <color indexed="81"/>
            <rFont val="MS P ゴシック"/>
            <family val="3"/>
            <charset val="128"/>
          </rPr>
          <t>=CIQ($B71, "IQ_PART_TIME", $C71)</t>
        </r>
      </text>
    </comment>
    <comment ref="DW71" authorId="0" shapeId="0" xr:uid="{40A1C5C5-7495-4428-8192-DD8368877B5D}">
      <text>
        <r>
          <rPr>
            <b/>
            <sz val="9"/>
            <color indexed="81"/>
            <rFont val="MS P ゴシック"/>
            <family val="3"/>
            <charset val="128"/>
          </rPr>
          <t>=CIQ($B71, "IQ_NI_CF", $C71)</t>
        </r>
      </text>
    </comment>
    <comment ref="DX71" authorId="0" shapeId="0" xr:uid="{07BF4D0F-8A3C-4B3B-9BA7-0D79AF9A2A68}">
      <text>
        <r>
          <rPr>
            <b/>
            <sz val="9"/>
            <color indexed="81"/>
            <rFont val="MS P ゴシック"/>
            <family val="3"/>
            <charset val="128"/>
          </rPr>
          <t>=CIQ($B71, "IQ_DA_SUPPL_CF", $C71)</t>
        </r>
      </text>
    </comment>
    <comment ref="DY71" authorId="0" shapeId="0" xr:uid="{69A2CC5D-A2FF-48BF-B91F-2ED86E4D49B1}">
      <text>
        <r>
          <rPr>
            <b/>
            <sz val="9"/>
            <color indexed="81"/>
            <rFont val="MS P ゴシック"/>
            <family val="3"/>
            <charset val="128"/>
          </rPr>
          <t>=CIQ($B71, "IQ_GW_INTAN_AMORT_CF", $C71)</t>
        </r>
      </text>
    </comment>
    <comment ref="DZ71" authorId="0" shapeId="0" xr:uid="{B19DEC1A-AAA8-44BA-89F4-0D8D9235BE97}">
      <text>
        <r>
          <rPr>
            <b/>
            <sz val="9"/>
            <color indexed="81"/>
            <rFont val="MS P ゴシック"/>
            <family val="3"/>
            <charset val="128"/>
          </rPr>
          <t>=CIQ($B71, "IQ_DA_CF", $C71)</t>
        </r>
      </text>
    </comment>
    <comment ref="EA71" authorId="0" shapeId="0" xr:uid="{B8574D5C-1C6A-4DDB-9F75-5462660100BD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CF", $C71)</t>
        </r>
      </text>
    </comment>
    <comment ref="EB71" authorId="0" shapeId="0" xr:uid="{7375A8DB-E0E5-46D3-AC21-0D5711D24607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ASSETS_CF", $C71)</t>
        </r>
      </text>
    </comment>
    <comment ref="EC71" authorId="0" shapeId="0" xr:uid="{77107ECC-710A-4A18-B0A0-27BABD746EE0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INVEST_CF", $C71)</t>
        </r>
      </text>
    </comment>
    <comment ref="ED71" authorId="0" shapeId="0" xr:uid="{4A088EEB-3C99-4C64-9610-1464F057987F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WRITEDOWN_CF", $C71)</t>
        </r>
      </text>
    </comment>
    <comment ref="EE71" authorId="0" shapeId="0" xr:uid="{EAB9EBA0-FC6F-4A6F-80E6-314218C329C4}">
      <text>
        <r>
          <rPr>
            <b/>
            <sz val="9"/>
            <color indexed="81"/>
            <rFont val="MS P ゴシック"/>
            <family val="3"/>
            <charset val="128"/>
          </rPr>
          <t>=CIQ($B71, "IQ_INC_EQUITY_CF", $C71)</t>
        </r>
      </text>
    </comment>
    <comment ref="EF71" authorId="0" shapeId="0" xr:uid="{27F05687-8B6F-4D56-A9E7-E8C50F4747E9}">
      <text>
        <r>
          <rPr>
            <b/>
            <sz val="9"/>
            <color indexed="81"/>
            <rFont val="MS P ゴシック"/>
            <family val="3"/>
            <charset val="128"/>
          </rPr>
          <t>=CIQ($B71, "IQ_PROV_BAD_DEBTS_CF", $C71)</t>
        </r>
      </text>
    </comment>
    <comment ref="EG71" authorId="0" shapeId="0" xr:uid="{F9DC65B2-D0D7-4174-B30E-E4D0FEC468E7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OPER_ACT", $C71)</t>
        </r>
      </text>
    </comment>
    <comment ref="EH71" authorId="0" shapeId="0" xr:uid="{6F7F6DA2-6A82-422F-9B05-A53B23316339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AR", $C71)</t>
        </r>
      </text>
    </comment>
    <comment ref="EI71" authorId="0" shapeId="0" xr:uid="{865D5017-2E56-479B-97AB-DEC790022D4D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INVENTORY", $C71)</t>
        </r>
      </text>
    </comment>
    <comment ref="EJ71" authorId="0" shapeId="0" xr:uid="{2184B7DC-059F-485E-930D-4E4B91FABEC2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AP", $C71)</t>
        </r>
      </text>
    </comment>
    <comment ref="EK71" authorId="0" shapeId="0" xr:uid="{68C152A8-2F16-4DA9-8F48-53A031F54865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OTHER_NET_OPER_ASSETS", $C71)</t>
        </r>
      </text>
    </comment>
    <comment ref="EL71" authorId="0" shapeId="0" xr:uid="{3ABC7F95-575F-444B-9C72-4F73D7E085E5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OPER", $C71)</t>
        </r>
      </text>
    </comment>
    <comment ref="EM71" authorId="0" shapeId="0" xr:uid="{955CBFF5-8399-4496-9BAE-BFECB2514011}">
      <text>
        <r>
          <rPr>
            <b/>
            <sz val="9"/>
            <color indexed="81"/>
            <rFont val="MS P ゴシック"/>
            <family val="3"/>
            <charset val="128"/>
          </rPr>
          <t>=CIQ($B71, "IQ_CAPEX", $C71)</t>
        </r>
      </text>
    </comment>
    <comment ref="EN71" authorId="0" shapeId="0" xr:uid="{CC36ACBD-58D1-426B-B8B0-20F55A51E87D}">
      <text>
        <r>
          <rPr>
            <b/>
            <sz val="9"/>
            <color indexed="81"/>
            <rFont val="MS P ゴシック"/>
            <family val="3"/>
            <charset val="128"/>
          </rPr>
          <t>=CIQ($B71, "IQ_SALE_PPE_CF", $C71)</t>
        </r>
      </text>
    </comment>
    <comment ref="EO71" authorId="0" shapeId="0" xr:uid="{289DD915-BB16-45E3-80D1-64A9B83267E9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ACQUIRE_CF", $C71)</t>
        </r>
      </text>
    </comment>
    <comment ref="EP71" authorId="0" shapeId="0" xr:uid="{CCA87DDC-958D-40E0-A374-DDB0550EE958}">
      <text>
        <r>
          <rPr>
            <b/>
            <sz val="9"/>
            <color indexed="81"/>
            <rFont val="MS P ゴシック"/>
            <family val="3"/>
            <charset val="128"/>
          </rPr>
          <t>=CIQ($B71, "IQ_DIVEST_CF", $C71)</t>
        </r>
      </text>
    </comment>
    <comment ref="EQ71" authorId="0" shapeId="0" xr:uid="{3D8E3F7B-328F-4A4B-BD4E-86C05087B7FB}">
      <text>
        <r>
          <rPr>
            <b/>
            <sz val="9"/>
            <color indexed="81"/>
            <rFont val="MS P ゴシック"/>
            <family val="3"/>
            <charset val="128"/>
          </rPr>
          <t>=CIQ($B71, "IQ_SALE_INTAN_CF", $C71)</t>
        </r>
      </text>
    </comment>
    <comment ref="ER71" authorId="0" shapeId="0" xr:uid="{9A884CBE-850C-4115-A4A9-9B5124EDD182}">
      <text>
        <r>
          <rPr>
            <b/>
            <sz val="9"/>
            <color indexed="81"/>
            <rFont val="MS P ゴシック"/>
            <family val="3"/>
            <charset val="128"/>
          </rPr>
          <t>=CIQ($B71, "IQ_INVEST_SECURITY_CF", $C71)</t>
        </r>
      </text>
    </comment>
    <comment ref="ES71" authorId="0" shapeId="0" xr:uid="{4E28412D-9F94-47C7-995B-C0902AA534E3}">
      <text>
        <r>
          <rPr>
            <b/>
            <sz val="9"/>
            <color indexed="81"/>
            <rFont val="MS P ゴシック"/>
            <family val="3"/>
            <charset val="128"/>
          </rPr>
          <t>=CIQ($B71, "IQ_INVEST_LOANS_CF", $C71)</t>
        </r>
      </text>
    </comment>
    <comment ref="ET71" authorId="0" shapeId="0" xr:uid="{738CD8CA-6C48-4F82-BFDD-D4E2887F7094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INVEST_ACT_SUPPL", $C71)</t>
        </r>
      </text>
    </comment>
    <comment ref="EU71" authorId="0" shapeId="0" xr:uid="{A7C4C9B8-870E-4F11-95EB-7F01530290A4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INVEST", $C71)</t>
        </r>
      </text>
    </comment>
    <comment ref="EV71" authorId="0" shapeId="0" xr:uid="{69363A21-BF74-4020-A155-B4F28CA2F1D5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_ISSUED", $C71)</t>
        </r>
      </text>
    </comment>
    <comment ref="EW71" authorId="0" shapeId="0" xr:uid="{772F05D8-124F-4253-9503-10E358B77E48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ISSUED", $C71)</t>
        </r>
      </text>
    </comment>
    <comment ref="EX71" authorId="0" shapeId="0" xr:uid="{004BF92B-CB67-45CC-B7CC-FDFB7552D556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ISSUED", $C71)</t>
        </r>
      </text>
    </comment>
    <comment ref="EY71" authorId="0" shapeId="0" xr:uid="{12869A19-C161-4BCC-909F-DC65645035CF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_REPAID", $C71)</t>
        </r>
      </text>
    </comment>
    <comment ref="EZ71" authorId="0" shapeId="0" xr:uid="{5B3ABF4D-BD2D-4972-AF4A-59281EE715E6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REPAID", $C71)</t>
        </r>
      </text>
    </comment>
    <comment ref="FA71" authorId="0" shapeId="0" xr:uid="{FA174B2B-CA06-4D5A-ACB1-B6D93FDBE7F4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REPAID", $C71)</t>
        </r>
      </text>
    </comment>
    <comment ref="FB71" authorId="0" shapeId="0" xr:uid="{FD40397C-E056-48F5-A367-4084F7DDEE7A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ISSUED", $C71)</t>
        </r>
      </text>
    </comment>
    <comment ref="FC71" authorId="0" shapeId="0" xr:uid="{A829613C-7E33-4F2C-A979-E1E75BE756F7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REP", $C71)</t>
        </r>
      </text>
    </comment>
    <comment ref="FD71" authorId="0" shapeId="0" xr:uid="{F679C381-A023-4863-B83A-7DBC6689B08F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DIV_CF", $C71)</t>
        </r>
      </text>
    </comment>
    <comment ref="FE71" authorId="0" shapeId="0" xr:uid="{435AEE0F-C1D7-4360-9CE8-1FB91353D67E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PREF_DIV_CF", $C71)</t>
        </r>
      </text>
    </comment>
    <comment ref="FF71" authorId="0" shapeId="0" xr:uid="{1A7FFF03-1024-4C7D-BDD6-ECCB57B9BCDC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IV_PAID_CF", $C71)</t>
        </r>
      </text>
    </comment>
    <comment ref="FG71" authorId="0" shapeId="0" xr:uid="{340786C6-ECA3-4988-9D49-B65BAB56A509}">
      <text>
        <r>
          <rPr>
            <b/>
            <sz val="9"/>
            <color indexed="81"/>
            <rFont val="MS P ゴシック"/>
            <family val="3"/>
            <charset val="128"/>
          </rPr>
          <t>=CIQ($B71, "IQ_SPECIAL_DIV_CF", $C71)</t>
        </r>
      </text>
    </comment>
    <comment ref="FH71" authorId="0" shapeId="0" xr:uid="{7FA0D631-0F9E-4616-A914-7627B614FE47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FINANCE_ACT_SUPPL", $C71)</t>
        </r>
      </text>
    </comment>
    <comment ref="FI71" authorId="0" shapeId="0" xr:uid="{F1E4455A-4D8D-4F16-899D-9108DAA6E729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FINAN", $C71)</t>
        </r>
      </text>
    </comment>
    <comment ref="FJ71" authorId="0" shapeId="0" xr:uid="{2167FCC8-4D8A-4229-B476-03CF9BD65280}">
      <text>
        <r>
          <rPr>
            <b/>
            <sz val="9"/>
            <color indexed="81"/>
            <rFont val="MS P ゴシック"/>
            <family val="3"/>
            <charset val="128"/>
          </rPr>
          <t>=CIQ($B71, "IQ_FX", $C71)</t>
        </r>
      </text>
    </comment>
    <comment ref="FK71" authorId="0" shapeId="0" xr:uid="{4C321121-5150-4531-8DF1-807A8AB62565}">
      <text>
        <r>
          <rPr>
            <b/>
            <sz val="9"/>
            <color indexed="81"/>
            <rFont val="MS P ゴシック"/>
            <family val="3"/>
            <charset val="128"/>
          </rPr>
          <t>=CIQ($B71, "IQ_NET_CHANGE", $C71)</t>
        </r>
      </text>
    </comment>
    <comment ref="FM71" authorId="0" shapeId="0" xr:uid="{32E5E182-7348-4B20-8D06-2749F209E3E3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INTEREST", $C71)</t>
        </r>
      </text>
    </comment>
    <comment ref="FN71" authorId="0" shapeId="0" xr:uid="{4CE8F73A-117C-4FDA-B816-A4716FAD1CC8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TAXES", $C71)</t>
        </r>
      </text>
    </comment>
    <comment ref="FO71" authorId="0" shapeId="0" xr:uid="{F495C9B6-1C04-42B2-A4AF-B0BF5DFBDA70}">
      <text>
        <r>
          <rPr>
            <b/>
            <sz val="9"/>
            <color indexed="81"/>
            <rFont val="MS P ゴシック"/>
            <family val="3"/>
            <charset val="128"/>
          </rPr>
          <t>=CIQ($B71, "IQ_LEVERED_FCF", $C71)</t>
        </r>
      </text>
    </comment>
    <comment ref="FP71" authorId="0" shapeId="0" xr:uid="{314D5D0B-F39C-4849-B254-AC257343E22C}">
      <text>
        <r>
          <rPr>
            <b/>
            <sz val="9"/>
            <color indexed="81"/>
            <rFont val="MS P ゴシック"/>
            <family val="3"/>
            <charset val="128"/>
          </rPr>
          <t>=CIQ($B71, "IQ_UNLEVERED_FCF", $C71)</t>
        </r>
      </text>
    </comment>
    <comment ref="FQ71" authorId="0" shapeId="0" xr:uid="{941E3BA0-8889-4779-B4A9-E3845A50729B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NET_WORKING_CAPITAL", $C71)</t>
        </r>
      </text>
    </comment>
    <comment ref="FR71" authorId="0" shapeId="0" xr:uid="{1B6507BC-6C2D-4071-9FA9-F26BB6F409B7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ISSUED", $C71)</t>
        </r>
      </text>
    </comment>
    <comment ref="FS71" authorId="0" shapeId="0" xr:uid="{AD202235-61C0-45AB-B891-EA35FF465394}">
      <text>
        <r>
          <rPr>
            <b/>
            <sz val="9"/>
            <color indexed="81"/>
            <rFont val="MS P ゴシック"/>
            <family val="3"/>
            <charset val="128"/>
          </rPr>
          <t>=CIQ($B71, "IQ_FILING_CURRENCY", $C71)</t>
        </r>
      </text>
    </comment>
    <comment ref="FT71" authorId="0" shapeId="0" xr:uid="{7EC7CC5D-0060-4CB3-B645-8679C4A8836E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DATE_IS", $C71)</t>
        </r>
      </text>
    </comment>
    <comment ref="FU71" authorId="0" shapeId="0" xr:uid="{2B0BE15A-D719-4A98-B1D5-45D37030A2FB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LENGTH_IS", $C71)</t>
        </r>
      </text>
    </comment>
    <comment ref="FV71" authorId="0" shapeId="0" xr:uid="{4B4F2286-5F66-4092-8FC7-803E033DD60B}">
      <text>
        <r>
          <rPr>
            <b/>
            <sz val="9"/>
            <color indexed="81"/>
            <rFont val="MS P ゴシック"/>
            <family val="3"/>
            <charset val="128"/>
          </rPr>
          <t>=CIQ($B71, "IQ_MARKETCAP", $FT71)</t>
        </r>
      </text>
    </comment>
    <comment ref="FW71" authorId="0" shapeId="0" xr:uid="{3748AA90-1B19-4D3F-A1C3-B4E81FAF782D}">
      <text>
        <r>
          <rPr>
            <b/>
            <sz val="9"/>
            <color indexed="81"/>
            <rFont val="MS P ゴシック"/>
            <family val="3"/>
            <charset val="128"/>
          </rPr>
          <t>=CIQ($B71, "IQ_CUSTOM_BETA", $FT71)</t>
        </r>
      </text>
    </comment>
    <comment ref="FX71" authorId="0" shapeId="0" xr:uid="{A200EF83-B8C3-49D7-A77D-6FF95209A162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5YR", $FT71)</t>
        </r>
      </text>
    </comment>
    <comment ref="FY71" authorId="0" shapeId="0" xr:uid="{5ACEA580-8CE1-4315-B317-A6CAB45C1F2B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2YR", $FT71)</t>
        </r>
      </text>
    </comment>
    <comment ref="FZ71" authorId="0" shapeId="0" xr:uid="{24B9F9F0-8ADA-479F-9BC9-F4070854C312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1YR", $FT71)</t>
        </r>
      </text>
    </comment>
    <comment ref="GC71" authorId="0" shapeId="0" xr:uid="{EA5E74C8-3742-44E2-8902-E80FF8300041}">
      <text>
        <r>
          <rPr>
            <b/>
            <sz val="9"/>
            <color indexed="81"/>
            <rFont val="MS P ゴシック"/>
            <family val="3"/>
            <charset val="128"/>
          </rPr>
          <t>=CIQ(B71, "IQ_CUSTOM_BETA", "-104W", FT71, , "^TOPIX", "JPY", "H")</t>
        </r>
      </text>
    </comment>
    <comment ref="GD71" authorId="0" shapeId="0" xr:uid="{83D064CE-94C1-4F97-A9DE-2421D60FD025}">
      <text>
        <r>
          <rPr>
            <b/>
            <sz val="9"/>
            <color indexed="81"/>
            <rFont val="MS P ゴシック"/>
            <family val="3"/>
            <charset val="128"/>
          </rPr>
          <t>=CIQ(B71, "IQ_CUSTOM_BETA", "-104W", FT71, , "^N225", "JPY", "H")</t>
        </r>
      </text>
    </comment>
    <comment ref="E72" authorId="0" shapeId="0" xr:uid="{AE807818-F4B9-4766-9387-E36CE4DB9848}">
      <text>
        <r>
          <rPr>
            <b/>
            <sz val="9"/>
            <color indexed="81"/>
            <rFont val="MS P ゴシック"/>
            <family val="3"/>
            <charset val="128"/>
          </rPr>
          <t>=CIQ($B72, "IQ_REV", $C72)</t>
        </r>
      </text>
    </comment>
    <comment ref="F72" authorId="0" shapeId="0" xr:uid="{C0B1EADE-1E05-44E8-B8E9-16C2E6F8A058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REV", $C72)</t>
        </r>
      </text>
    </comment>
    <comment ref="G72" authorId="0" shapeId="0" xr:uid="{22110621-F26F-44D3-8DAC-35EBD4E62052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REV", $C72)</t>
        </r>
      </text>
    </comment>
    <comment ref="H72" authorId="0" shapeId="0" xr:uid="{058433A6-1766-433E-98FF-F505896A0D84}">
      <text>
        <r>
          <rPr>
            <b/>
            <sz val="9"/>
            <color indexed="81"/>
            <rFont val="MS P ゴシック"/>
            <family val="3"/>
            <charset val="128"/>
          </rPr>
          <t>=CIQ($B72, "IQ_COGS", $C72)</t>
        </r>
      </text>
    </comment>
    <comment ref="I72" authorId="0" shapeId="0" xr:uid="{536BD440-53F3-4935-B733-30F8C963E3F6}">
      <text>
        <r>
          <rPr>
            <b/>
            <sz val="9"/>
            <color indexed="81"/>
            <rFont val="MS P ゴシック"/>
            <family val="3"/>
            <charset val="128"/>
          </rPr>
          <t>=CIQ($B72, "IQ_GP", $C72)</t>
        </r>
      </text>
    </comment>
    <comment ref="J72" authorId="0" shapeId="0" xr:uid="{5DDC3B1C-0030-4680-B884-6A22D14721B0}">
      <text>
        <r>
          <rPr>
            <b/>
            <sz val="9"/>
            <color indexed="81"/>
            <rFont val="MS P ゴシック"/>
            <family val="3"/>
            <charset val="128"/>
          </rPr>
          <t>=CIQ($B72, "IQ_SGA_SUPPL", $C72)</t>
        </r>
      </text>
    </comment>
    <comment ref="K72" authorId="0" shapeId="0" xr:uid="{363A0514-E589-4B2C-BE3E-35785F9DA400}">
      <text>
        <r>
          <rPr>
            <b/>
            <sz val="9"/>
            <color indexed="81"/>
            <rFont val="MS P ゴシック"/>
            <family val="3"/>
            <charset val="128"/>
          </rPr>
          <t>=CIQ($B72, "IQ_PROV_BAD_DEBTS", $C72)</t>
        </r>
      </text>
    </comment>
    <comment ref="L72" authorId="0" shapeId="0" xr:uid="{58EDF06E-02ED-48CB-8088-09ED6A93D950}">
      <text>
        <r>
          <rPr>
            <b/>
            <sz val="9"/>
            <color indexed="81"/>
            <rFont val="MS P ゴシック"/>
            <family val="3"/>
            <charset val="128"/>
          </rPr>
          <t>=CIQ($B72, "IQ_RD_EXP", $C72)</t>
        </r>
      </text>
    </comment>
    <comment ref="M72" authorId="0" shapeId="0" xr:uid="{2AC67A88-A266-4CA2-84C5-F97D0575213C}">
      <text>
        <r>
          <rPr>
            <b/>
            <sz val="9"/>
            <color indexed="81"/>
            <rFont val="MS P ゴシック"/>
            <family val="3"/>
            <charset val="128"/>
          </rPr>
          <t>=CIQ($B72, "IQ_DA_SUPPL", $C72)</t>
        </r>
      </text>
    </comment>
    <comment ref="N72" authorId="0" shapeId="0" xr:uid="{5FA69918-DB06-4E63-A797-9DC094CAA9B2}">
      <text>
        <r>
          <rPr>
            <b/>
            <sz val="9"/>
            <color indexed="81"/>
            <rFont val="MS P ゴシック"/>
            <family val="3"/>
            <charset val="128"/>
          </rPr>
          <t>=CIQ($B72, "IQ_GW_INTAN_AMORT", $C72)</t>
        </r>
      </text>
    </comment>
    <comment ref="O72" authorId="0" shapeId="0" xr:uid="{B1F42594-0AC3-4ADC-A4D3-1974BE2EB651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OPER", $C72)</t>
        </r>
      </text>
    </comment>
    <comment ref="P72" authorId="0" shapeId="0" xr:uid="{A347EB3E-219A-4C31-A6DD-58D11A368D34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THER_OPER", $C72)</t>
        </r>
      </text>
    </comment>
    <comment ref="Q72" authorId="0" shapeId="0" xr:uid="{CCE4E2D2-A860-474D-9580-A1C4A2C5BA12}">
      <text>
        <r>
          <rPr>
            <b/>
            <sz val="9"/>
            <color indexed="81"/>
            <rFont val="MS P ゴシック"/>
            <family val="3"/>
            <charset val="128"/>
          </rPr>
          <t>=CIQ($B72, "IQ_OPER_INC", $C72)</t>
        </r>
      </text>
    </comment>
    <comment ref="R72" authorId="0" shapeId="0" xr:uid="{0D93DA61-31E8-462C-B58F-F42560D981BC}">
      <text>
        <r>
          <rPr>
            <b/>
            <sz val="9"/>
            <color indexed="81"/>
            <rFont val="MS P ゴシック"/>
            <family val="3"/>
            <charset val="128"/>
          </rPr>
          <t>=CIQ($B72, "IQ_INTEREST_EXP", $C72)</t>
        </r>
      </text>
    </comment>
    <comment ref="S72" authorId="0" shapeId="0" xr:uid="{E1157478-A6A6-4D35-AC33-225780EC3522}">
      <text>
        <r>
          <rPr>
            <b/>
            <sz val="9"/>
            <color indexed="81"/>
            <rFont val="MS P ゴシック"/>
            <family val="3"/>
            <charset val="128"/>
          </rPr>
          <t>=CIQ($B72, "IQ_INTEREST_INVEST_INC", $C72)</t>
        </r>
      </text>
    </comment>
    <comment ref="T72" authorId="0" shapeId="0" xr:uid="{44742C68-E7B7-47E7-B1AC-9E137FF3CA8C}">
      <text>
        <r>
          <rPr>
            <b/>
            <sz val="9"/>
            <color indexed="81"/>
            <rFont val="MS P ゴシック"/>
            <family val="3"/>
            <charset val="128"/>
          </rPr>
          <t>=CIQ($B72, "IQ_NET_INTEREST_EXP", $C72)</t>
        </r>
      </text>
    </comment>
    <comment ref="U72" authorId="0" shapeId="0" xr:uid="{5AE5F6E3-656D-41C6-950C-F25B7F2FAFB4}">
      <text>
        <r>
          <rPr>
            <b/>
            <sz val="9"/>
            <color indexed="81"/>
            <rFont val="MS P ゴシック"/>
            <family val="3"/>
            <charset val="128"/>
          </rPr>
          <t>=CIQ($B72, "IQ_INC_EQUITY", $C72)</t>
        </r>
      </text>
    </comment>
    <comment ref="V72" authorId="0" shapeId="0" xr:uid="{5DEACC0A-4FFA-4A45-9ABB-83D0E367CD49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CY_GAIN", $C72)</t>
        </r>
      </text>
    </comment>
    <comment ref="W72" authorId="0" shapeId="0" xr:uid="{6837BFEF-6586-4A2B-BA74-37B0F23CFC3A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NON_OPER_EXP_SUPPL", $C72)</t>
        </r>
      </text>
    </comment>
    <comment ref="X72" authorId="0" shapeId="0" xr:uid="{FABC8507-252B-46EF-8ABD-D2F8A9C1DD8E}">
      <text>
        <r>
          <rPr>
            <b/>
            <sz val="9"/>
            <color indexed="81"/>
            <rFont val="MS P ゴシック"/>
            <family val="3"/>
            <charset val="128"/>
          </rPr>
          <t>=CIQ($B72, "IQ_EBT_EXCL", $C72)</t>
        </r>
      </text>
    </comment>
    <comment ref="Y72" authorId="0" shapeId="0" xr:uid="{E4C1640B-B17C-4753-BCDE-DD9841144C2A}">
      <text>
        <r>
          <rPr>
            <b/>
            <sz val="9"/>
            <color indexed="81"/>
            <rFont val="MS P ゴシック"/>
            <family val="3"/>
            <charset val="128"/>
          </rPr>
          <t>=CIQ($B72, "IQ_IMPAIRMENT_GW", $C72)</t>
        </r>
      </text>
    </comment>
    <comment ref="Z72" authorId="0" shapeId="0" xr:uid="{B3C48B05-42FB-47CB-B146-25A079B301F4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INVEST", $C72)</t>
        </r>
      </text>
    </comment>
    <comment ref="AA72" authorId="0" shapeId="0" xr:uid="{D2BFF241-E696-4BE0-88F7-FF1C4F99761C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ASSETS", $C72)</t>
        </r>
      </text>
    </comment>
    <comment ref="AB72" authorId="0" shapeId="0" xr:uid="{F5556AF9-3D04-4509-A64D-B1719413388C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WRITEDOWN", $C72)</t>
        </r>
      </text>
    </comment>
    <comment ref="AC72" authorId="0" shapeId="0" xr:uid="{D08D160F-93B3-4E9E-9BC2-32D6BE683B16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UNUSUAL_SUPPL", $C72)</t>
        </r>
      </text>
    </comment>
    <comment ref="AD72" authorId="0" shapeId="0" xr:uid="{CA7ED9BE-8784-45CA-A81A-566BA80F5009}">
      <text>
        <r>
          <rPr>
            <b/>
            <sz val="9"/>
            <color indexed="81"/>
            <rFont val="MS P ゴシック"/>
            <family val="3"/>
            <charset val="128"/>
          </rPr>
          <t>=CIQ($B72, "IQ_EBT", $C72)</t>
        </r>
      </text>
    </comment>
    <comment ref="AE72" authorId="0" shapeId="0" xr:uid="{91C8E964-AAED-4A65-922E-A283D7951D17}">
      <text>
        <r>
          <rPr>
            <b/>
            <sz val="9"/>
            <color indexed="81"/>
            <rFont val="MS P ゴシック"/>
            <family val="3"/>
            <charset val="128"/>
          </rPr>
          <t>=CIQ($B72, "IQ_INC_TAX", $C72)</t>
        </r>
      </text>
    </comment>
    <comment ref="AF72" authorId="0" shapeId="0" xr:uid="{32E84B26-28E1-4CEC-B862-56E914B8DECA}">
      <text>
        <r>
          <rPr>
            <b/>
            <sz val="9"/>
            <color indexed="81"/>
            <rFont val="MS P ゴシック"/>
            <family val="3"/>
            <charset val="128"/>
          </rPr>
          <t>=CIQ($B72, "IQ_EARNING_CO", $C72)</t>
        </r>
      </text>
    </comment>
    <comment ref="AG72" authorId="0" shapeId="0" xr:uid="{CEBB50B0-6568-441E-907F-1F9837435BBE}">
      <text>
        <r>
          <rPr>
            <b/>
            <sz val="9"/>
            <color indexed="81"/>
            <rFont val="MS P ゴシック"/>
            <family val="3"/>
            <charset val="128"/>
          </rPr>
          <t>=CIQ($B72, "IQ_DO", $C72)</t>
        </r>
      </text>
    </comment>
    <comment ref="AH72" authorId="0" shapeId="0" xr:uid="{9121EF65-7F09-4672-8387-BAB6FF633E37}">
      <text>
        <r>
          <rPr>
            <b/>
            <sz val="9"/>
            <color indexed="81"/>
            <rFont val="MS P ゴシック"/>
            <family val="3"/>
            <charset val="128"/>
          </rPr>
          <t>=CIQ($B72, "IQ_EXTRA_ACC_ITEMS", $C72)</t>
        </r>
      </text>
    </comment>
    <comment ref="AI72" authorId="0" shapeId="0" xr:uid="{68DF4E97-59A3-470A-94C3-0BB8E2554A62}">
      <text>
        <r>
          <rPr>
            <b/>
            <sz val="9"/>
            <color indexed="81"/>
            <rFont val="MS P ゴシック"/>
            <family val="3"/>
            <charset val="128"/>
          </rPr>
          <t>=CIQ($B72, "IQ_NI_COMPANY", $C72)</t>
        </r>
      </text>
    </comment>
    <comment ref="AJ72" authorId="0" shapeId="0" xr:uid="{A8256783-13E1-4B6B-9B03-CD3D60CCCB7E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IS", $C72)</t>
        </r>
      </text>
    </comment>
    <comment ref="AK72" authorId="0" shapeId="0" xr:uid="{5A850A37-3F6B-415F-BDFE-E3844CFF62F2}">
      <text>
        <r>
          <rPr>
            <b/>
            <sz val="9"/>
            <color indexed="81"/>
            <rFont val="MS P ゴシック"/>
            <family val="3"/>
            <charset val="128"/>
          </rPr>
          <t>=CIQ($B72, "IQ_NI", $C72)</t>
        </r>
      </text>
    </comment>
    <comment ref="AL72" authorId="0" shapeId="0" xr:uid="{07D2D0DF-434E-4BBB-9C9A-152B0CAA9787}">
      <text>
        <r>
          <rPr>
            <b/>
            <sz val="9"/>
            <color indexed="81"/>
            <rFont val="MS P ゴシック"/>
            <family val="3"/>
            <charset val="128"/>
          </rPr>
          <t>=CIQ($B72, "IQ_PREF_DIV_OTHER", $C72)</t>
        </r>
      </text>
    </comment>
    <comment ref="AN72" authorId="0" shapeId="0" xr:uid="{CBB5FA79-47DF-4D66-81A9-9A2E71B7948D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EPS_INCL", $C72)</t>
        </r>
      </text>
    </comment>
    <comment ref="AO72" authorId="0" shapeId="0" xr:uid="{5EE2E215-DDFA-488B-82D8-F8DF1F8E2EBC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EPS_EXCL", $C72)</t>
        </r>
      </text>
    </comment>
    <comment ref="AP72" authorId="0" shapeId="0" xr:uid="{A5A0391C-6A01-42D1-AD1E-25A41C370FBE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WEIGHT", $C72)</t>
        </r>
      </text>
    </comment>
    <comment ref="AQ72" authorId="0" shapeId="0" xr:uid="{86D585B1-AD8F-455A-8F13-1611FDA9C473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EPS_INCL", $C72)</t>
        </r>
      </text>
    </comment>
    <comment ref="AR72" authorId="0" shapeId="0" xr:uid="{29BA4D89-A4F0-4393-BF73-0D740C5D05A5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EPS_EXCL", $C72)</t>
        </r>
      </text>
    </comment>
    <comment ref="AS72" authorId="0" shapeId="0" xr:uid="{51131929-02EA-4C81-B1E5-AB031CE85BFF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WEIGHT", $C72)</t>
        </r>
      </text>
    </comment>
    <comment ref="AT72" authorId="0" shapeId="0" xr:uid="{806A14EE-8A0C-49E5-9BA3-CB834C62E4C2}">
      <text>
        <r>
          <rPr>
            <b/>
            <sz val="9"/>
            <color indexed="81"/>
            <rFont val="MS P ゴシック"/>
            <family val="3"/>
            <charset val="128"/>
          </rPr>
          <t>=CIQ($B72, "IQ_DIV_SHARE", $C72)</t>
        </r>
      </text>
    </comment>
    <comment ref="AU72" authorId="0" shapeId="0" xr:uid="{B474482B-C67C-4AE8-8C72-0062D98D4C4B}">
      <text>
        <r>
          <rPr>
            <b/>
            <sz val="9"/>
            <color indexed="81"/>
            <rFont val="MS P ゴシック"/>
            <family val="3"/>
            <charset val="128"/>
          </rPr>
          <t>=-CIQ($B72, "IQ_TOTAL_DIV_PAID_CF", $C72)/CIQ($B72, "IQ_NI", $C72)</t>
        </r>
      </text>
    </comment>
    <comment ref="AW72" authorId="0" shapeId="0" xr:uid="{CD50A4EE-4B80-4D02-84E3-B22A214A23D3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", $C72)</t>
        </r>
      </text>
    </comment>
    <comment ref="AX72" authorId="0" shapeId="0" xr:uid="{B84ADC66-9A75-4FE7-8CA7-BB74E73D1039}">
      <text>
        <r>
          <rPr>
            <b/>
            <sz val="9"/>
            <color indexed="81"/>
            <rFont val="MS P ゴシック"/>
            <family val="3"/>
            <charset val="128"/>
          </rPr>
          <t>=CIQ($B72, "IQ_EBITA", $C72)</t>
        </r>
      </text>
    </comment>
    <comment ref="AY72" authorId="0" shapeId="0" xr:uid="{3E56F5CB-ED58-4952-8136-172AC8DA3A2E}">
      <text>
        <r>
          <rPr>
            <b/>
            <sz val="9"/>
            <color indexed="81"/>
            <rFont val="MS P ゴシック"/>
            <family val="3"/>
            <charset val="128"/>
          </rPr>
          <t>=CIQ($B72, "IQ_EBIT", $C72)</t>
        </r>
      </text>
    </comment>
    <comment ref="AZ72" authorId="0" shapeId="0" xr:uid="{F0B9BAAF-BEDD-45D2-AC2C-5868E3765902}">
      <text>
        <r>
          <rPr>
            <b/>
            <sz val="9"/>
            <color indexed="81"/>
            <rFont val="MS P ゴシック"/>
            <family val="3"/>
            <charset val="128"/>
          </rPr>
          <t>=CIQ($B72, "IQ_EFFECT_TAX_RATE", $C72)/100</t>
        </r>
      </text>
    </comment>
    <comment ref="BA72" authorId="0" shapeId="0" xr:uid="{881F12AC-027B-483C-AE6D-C58C2E89DE20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DATE_IS", $C72)</t>
        </r>
      </text>
    </comment>
    <comment ref="BC72" authorId="0" shapeId="0" xr:uid="{556359CB-C038-48DA-B2AE-4AB509BEE48B}">
      <text>
        <r>
          <rPr>
            <b/>
            <sz val="9"/>
            <color indexed="81"/>
            <rFont val="MS P ゴシック"/>
            <family val="3"/>
            <charset val="128"/>
          </rPr>
          <t>=CIQ($B72, "IQ_ADVERTISING", $C72)</t>
        </r>
      </text>
    </comment>
    <comment ref="BD72" authorId="0" shapeId="0" xr:uid="{D213D884-3D7D-4A96-9519-D481184EE82A}">
      <text>
        <r>
          <rPr>
            <b/>
            <sz val="9"/>
            <color indexed="81"/>
            <rFont val="MS P ゴシック"/>
            <family val="3"/>
            <charset val="128"/>
          </rPr>
          <t>=CIQ($B72, "IQ_SALES_MARKETING", $C72)</t>
        </r>
      </text>
    </comment>
    <comment ref="BE72" authorId="0" shapeId="0" xr:uid="{E4E1C360-09A9-4872-9C82-32FAEAB16AB7}">
      <text>
        <r>
          <rPr>
            <b/>
            <sz val="9"/>
            <color indexed="81"/>
            <rFont val="MS P ゴシック"/>
            <family val="3"/>
            <charset val="128"/>
          </rPr>
          <t>=CIQ($B72, "IQ_GA_EXP", $C72)</t>
        </r>
      </text>
    </comment>
    <comment ref="BF72" authorId="0" shapeId="0" xr:uid="{04903828-A990-4792-A420-93CCFC317D62}">
      <text>
        <r>
          <rPr>
            <b/>
            <sz val="9"/>
            <color indexed="81"/>
            <rFont val="MS P ゴシック"/>
            <family val="3"/>
            <charset val="128"/>
          </rPr>
          <t>=CIQ($B72, "IQ_RD_EXP_FN", $C72)</t>
        </r>
      </text>
    </comment>
    <comment ref="BG72" authorId="0" shapeId="0" xr:uid="{980E889A-BF6A-4525-B03A-AA91D28E0B20}">
      <text>
        <r>
          <rPr>
            <b/>
            <sz val="9"/>
            <color indexed="81"/>
            <rFont val="MS P ゴシック"/>
            <family val="3"/>
            <charset val="128"/>
          </rPr>
          <t>=CIQ($B72, "IQ_NET_RENTAL_EXP", $C72)</t>
        </r>
      </text>
    </comment>
    <comment ref="BH72" authorId="0" shapeId="0" xr:uid="{6948E217-D9C4-461B-A161-2F6E241A6E69}">
      <text>
        <r>
          <rPr>
            <b/>
            <sz val="9"/>
            <color indexed="81"/>
            <rFont val="MS P ゴシック"/>
            <family val="3"/>
            <charset val="128"/>
          </rPr>
          <t>=CIQ($B72, "IQ_IMPUT_OPER_LEASE_INT_EXP", $C72)</t>
        </r>
      </text>
    </comment>
    <comment ref="BI72" authorId="0" shapeId="0" xr:uid="{8E9F3958-3DAA-4F51-A8C2-2410B9EC2A4D}">
      <text>
        <r>
          <rPr>
            <b/>
            <sz val="9"/>
            <color indexed="81"/>
            <rFont val="MS P ゴシック"/>
            <family val="3"/>
            <charset val="128"/>
          </rPr>
          <t>=CIQ($B72, "IQ_IMPUT_OPER_LEASE_DEPR", $C72)</t>
        </r>
      </text>
    </comment>
    <comment ref="BL72" authorId="0" shapeId="0" xr:uid="{51C8A242-29A0-40B8-BDD5-6B3E29E74A53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EQUIV", $C72)</t>
        </r>
      </text>
    </comment>
    <comment ref="BM72" authorId="0" shapeId="0" xr:uid="{E691E95D-16C3-4C00-B17B-180610D804C2}">
      <text>
        <r>
          <rPr>
            <b/>
            <sz val="9"/>
            <color indexed="81"/>
            <rFont val="MS P ゴシック"/>
            <family val="3"/>
            <charset val="128"/>
          </rPr>
          <t>=CIQ($B72, "IQ_ST_INVEST", $C72)</t>
        </r>
      </text>
    </comment>
    <comment ref="BN72" authorId="0" shapeId="0" xr:uid="{F220F978-F13E-4F16-8572-0A0D44F1410F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ST_INVEST", $C72)</t>
        </r>
      </text>
    </comment>
    <comment ref="BO72" authorId="0" shapeId="0" xr:uid="{F191223C-890B-48DB-A3B3-F7E7726AB753}">
      <text>
        <r>
          <rPr>
            <b/>
            <sz val="9"/>
            <color indexed="81"/>
            <rFont val="MS P ゴシック"/>
            <family val="3"/>
            <charset val="128"/>
          </rPr>
          <t>=CIQ($B72, "IQ_AR", $C72)</t>
        </r>
      </text>
    </comment>
    <comment ref="BP72" authorId="0" shapeId="0" xr:uid="{F70432E5-81C2-4CAC-B4FF-4E7B4CF74A06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RECEIV", $C72)</t>
        </r>
      </text>
    </comment>
    <comment ref="BQ72" authorId="0" shapeId="0" xr:uid="{0F377323-DB97-44C9-B271-6AFED4EB349C}">
      <text>
        <r>
          <rPr>
            <b/>
            <sz val="9"/>
            <color indexed="81"/>
            <rFont val="MS P ゴシック"/>
            <family val="3"/>
            <charset val="128"/>
          </rPr>
          <t>=CIQ($B72, "IQ_INVENTORY", $C72)</t>
        </r>
      </text>
    </comment>
    <comment ref="BR72" authorId="0" shapeId="0" xr:uid="{C3256758-EF9F-46B6-926D-386D4629D7D0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ASSETS_CURRENT", $C72)</t>
        </r>
      </text>
    </comment>
    <comment ref="BS72" authorId="0" shapeId="0" xr:uid="{BEA4E09A-5361-43A4-98B8-535A5B49E204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CA_SUPPL", $C72)</t>
        </r>
      </text>
    </comment>
    <comment ref="BT72" authorId="0" shapeId="0" xr:uid="{D53FFB53-B4D3-4F82-9216-366F45B0DD16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A", $C72)</t>
        </r>
      </text>
    </comment>
    <comment ref="BU72" authorId="0" shapeId="0" xr:uid="{945F0508-FBA4-4F72-805B-A1ADA6E653C8}">
      <text>
        <r>
          <rPr>
            <b/>
            <sz val="9"/>
            <color indexed="81"/>
            <rFont val="MS P ゴシック"/>
            <family val="3"/>
            <charset val="128"/>
          </rPr>
          <t>=CIQ($B72, "IQ_GPPE", $C72)</t>
        </r>
      </text>
    </comment>
    <comment ref="BV72" authorId="0" shapeId="0" xr:uid="{1BFEB318-2C09-4984-B912-D95F680D42AC}">
      <text>
        <r>
          <rPr>
            <b/>
            <sz val="9"/>
            <color indexed="81"/>
            <rFont val="MS P ゴシック"/>
            <family val="3"/>
            <charset val="128"/>
          </rPr>
          <t>=CIQ($B72, "IQ_AD", $C72)</t>
        </r>
      </text>
    </comment>
    <comment ref="BW72" authorId="0" shapeId="0" xr:uid="{4F7836A0-A6F3-49DE-B1EF-764DF9D05E14}">
      <text>
        <r>
          <rPr>
            <b/>
            <sz val="9"/>
            <color indexed="81"/>
            <rFont val="MS P ゴシック"/>
            <family val="3"/>
            <charset val="128"/>
          </rPr>
          <t>=CIQ($B72, "IQ_NPPE", $C72)</t>
        </r>
      </text>
    </comment>
    <comment ref="BX72" authorId="0" shapeId="0" xr:uid="{EF8C5417-742F-4CB5-B066-BC39247FEC91}">
      <text>
        <r>
          <rPr>
            <b/>
            <sz val="9"/>
            <color indexed="81"/>
            <rFont val="MS P ゴシック"/>
            <family val="3"/>
            <charset val="128"/>
          </rPr>
          <t>=CIQ($B72, "IQ_LT_INVEST", $C72)</t>
        </r>
      </text>
    </comment>
    <comment ref="BY72" authorId="0" shapeId="0" xr:uid="{70C9480F-FAD1-43CE-89D8-7D8507C47323}">
      <text>
        <r>
          <rPr>
            <b/>
            <sz val="9"/>
            <color indexed="81"/>
            <rFont val="MS P ゴシック"/>
            <family val="3"/>
            <charset val="128"/>
          </rPr>
          <t>=CIQ($B72, "IQ_GW", $C72)</t>
        </r>
      </text>
    </comment>
    <comment ref="BZ72" authorId="0" shapeId="0" xr:uid="{0CA0E6CC-2C98-4C24-A8E1-7CA5CADBC17A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INTAN", $C72)</t>
        </r>
      </text>
    </comment>
    <comment ref="CA72" authorId="0" shapeId="0" xr:uid="{43E70B5B-D748-4D31-B32E-7021A92836F2}">
      <text>
        <r>
          <rPr>
            <b/>
            <sz val="9"/>
            <color indexed="81"/>
            <rFont val="MS P ゴシック"/>
            <family val="3"/>
            <charset val="128"/>
          </rPr>
          <t>=CIQ($B72, "IQ_LOANS_RECEIV_LT", $C72)</t>
        </r>
      </text>
    </comment>
    <comment ref="CB72" authorId="0" shapeId="0" xr:uid="{1106670D-05E4-44A0-9EC8-63465C5D23F4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ASSETS_LT", $C72)</t>
        </r>
      </text>
    </comment>
    <comment ref="CC72" authorId="0" shapeId="0" xr:uid="{A69FB0D0-5E11-4AED-B533-CCF4A69C36F4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LT_ASSETS", $C72)</t>
        </r>
      </text>
    </comment>
    <comment ref="CD72" authorId="0" shapeId="0" xr:uid="{F1BCDE55-BAC3-4BF0-BFD6-121DAE340538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ASSETS", $C72)</t>
        </r>
      </text>
    </comment>
    <comment ref="CF72" authorId="0" shapeId="0" xr:uid="{38BCCC5E-CB2A-49D0-964E-F52D53FC20B4}">
      <text>
        <r>
          <rPr>
            <b/>
            <sz val="9"/>
            <color indexed="81"/>
            <rFont val="MS P ゴシック"/>
            <family val="3"/>
            <charset val="128"/>
          </rPr>
          <t>=CIQ($B72, "IQ_AP", $C72)</t>
        </r>
      </text>
    </comment>
    <comment ref="CG72" authorId="0" shapeId="0" xr:uid="{0CBAC4AA-461E-497D-A486-0F8E57FD3282}">
      <text>
        <r>
          <rPr>
            <b/>
            <sz val="9"/>
            <color indexed="81"/>
            <rFont val="MS P ゴシック"/>
            <family val="3"/>
            <charset val="128"/>
          </rPr>
          <t>=CIQ($B72, "IQ_AE", $C72)</t>
        </r>
      </text>
    </comment>
    <comment ref="CH72" authorId="0" shapeId="0" xr:uid="{72DB3E90-9B66-4607-8E30-836CBCE01DC7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", $C72)</t>
        </r>
      </text>
    </comment>
    <comment ref="CI72" authorId="0" shapeId="0" xr:uid="{16722868-D9EF-449A-8CD9-71CF04185002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PORT_DEBT", $C72)</t>
        </r>
      </text>
    </comment>
    <comment ref="CJ72" authorId="0" shapeId="0" xr:uid="{FBC32B3C-EE04-45AC-934F-73A8F4213017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PORT_LEASES", $C72)</t>
        </r>
      </text>
    </comment>
    <comment ref="CK72" authorId="0" shapeId="0" xr:uid="{F1BA6412-975F-4DAA-B907-F62A8863C35B}">
      <text>
        <r>
          <rPr>
            <b/>
            <sz val="9"/>
            <color indexed="81"/>
            <rFont val="MS P ゴシック"/>
            <family val="3"/>
            <charset val="128"/>
          </rPr>
          <t>=CIQ($B72, "IQ_INC_TAX_PAY_CURRENT", $C72)</t>
        </r>
      </text>
    </comment>
    <comment ref="CL72" authorId="0" shapeId="0" xr:uid="{AA18E8D9-8084-430E-A684-42E9A23BD2E0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CL_SUPPL", $C72)</t>
        </r>
      </text>
    </comment>
    <comment ref="CM72" authorId="0" shapeId="0" xr:uid="{77F3A004-E915-4D4A-8CDC-29848E201122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L", $C72)</t>
        </r>
      </text>
    </comment>
    <comment ref="CN72" authorId="0" shapeId="0" xr:uid="{3C8A6681-8AA6-4FA5-B86B-BAF015413232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", $C72)</t>
        </r>
      </text>
    </comment>
    <comment ref="CO72" authorId="0" shapeId="0" xr:uid="{3B97EE28-47E3-4113-9EDE-4F43D9E6694E}">
      <text>
        <r>
          <rPr>
            <b/>
            <sz val="9"/>
            <color indexed="81"/>
            <rFont val="MS P ゴシック"/>
            <family val="3"/>
            <charset val="128"/>
          </rPr>
          <t>=CIQ($B72, "IQ_CAPITAL_LEASES", $C72)</t>
        </r>
      </text>
    </comment>
    <comment ref="CP72" authorId="0" shapeId="0" xr:uid="{CE1FDF52-A7A0-4443-8DB0-89561C9F5D1A}">
      <text>
        <r>
          <rPr>
            <b/>
            <sz val="9"/>
            <color indexed="81"/>
            <rFont val="MS P ゴシック"/>
            <family val="3"/>
            <charset val="128"/>
          </rPr>
          <t>=CIQ($B72, "IQ_PENSION", $C72)</t>
        </r>
      </text>
    </comment>
    <comment ref="CQ72" authorId="0" shapeId="0" xr:uid="{A81884AE-B189-44F8-9BF7-420EBCF9D5C2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LIAB_LT", $C72)</t>
        </r>
      </text>
    </comment>
    <comment ref="CR72" authorId="0" shapeId="0" xr:uid="{32996D6E-8A99-499B-BAB7-C1B723B0459B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LIAB_LT", $C72)</t>
        </r>
      </text>
    </comment>
    <comment ref="CS72" authorId="0" shapeId="0" xr:uid="{5FC2B96A-3624-4D14-BFE4-C93997CDF006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", $C72)</t>
        </r>
      </text>
    </comment>
    <comment ref="CT72" authorId="0" shapeId="0" xr:uid="{A70499E5-526A-4D04-8F31-078F886FF196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", $C72)</t>
        </r>
      </text>
    </comment>
    <comment ref="CU72" authorId="0" shapeId="0" xr:uid="{BE796290-01F6-419C-94B6-94B43AC21F6D}">
      <text>
        <r>
          <rPr>
            <b/>
            <sz val="9"/>
            <color indexed="81"/>
            <rFont val="MS P ゴシック"/>
            <family val="3"/>
            <charset val="128"/>
          </rPr>
          <t>=CIQ($B72, "IQ_APIC", $C72)</t>
        </r>
      </text>
    </comment>
    <comment ref="CV72" authorId="0" shapeId="0" xr:uid="{C2BE2E5F-6CBA-49B1-811E-5F44D0725DC5}">
      <text>
        <r>
          <rPr>
            <b/>
            <sz val="9"/>
            <color indexed="81"/>
            <rFont val="MS P ゴシック"/>
            <family val="3"/>
            <charset val="128"/>
          </rPr>
          <t>=CIQ($B72, "IQ_RE", $C72)</t>
        </r>
      </text>
    </comment>
    <comment ref="CW72" authorId="0" shapeId="0" xr:uid="{A1978913-D2CE-48B3-B44B-8D6398B279AA}">
      <text>
        <r>
          <rPr>
            <b/>
            <sz val="9"/>
            <color indexed="81"/>
            <rFont val="MS P ゴシック"/>
            <family val="3"/>
            <charset val="128"/>
          </rPr>
          <t>=CIQ($B72, "IQ_TREASURY", $C72)</t>
        </r>
      </text>
    </comment>
    <comment ref="CX72" authorId="0" shapeId="0" xr:uid="{3C914C8C-C1B0-4E7C-8DEE-C92547A2FC9B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EQUITY", $C72)</t>
        </r>
      </text>
    </comment>
    <comment ref="CY72" authorId="0" shapeId="0" xr:uid="{695BD309-6EDC-4E5F-8772-2101D79593E7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OMMON_EQUITY", $C72)</t>
        </r>
      </text>
    </comment>
    <comment ref="CZ72" authorId="0" shapeId="0" xr:uid="{2F5064A8-9F37-4ADD-89F3-AE0EC53DC5A8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", $C72)</t>
        </r>
      </text>
    </comment>
    <comment ref="DA72" authorId="0" shapeId="0" xr:uid="{03FA8E08-284B-4F4B-9922-D8224FE12FF9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EQUITY", $C72)</t>
        </r>
      </text>
    </comment>
    <comment ref="DB72" authorId="0" shapeId="0" xr:uid="{7A2443F0-5363-4108-9FFB-87EFBA1A8740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_EQUITY", $C72)</t>
        </r>
      </text>
    </comment>
    <comment ref="DD72" authorId="0" shapeId="0" xr:uid="{A6F86D12-5BE7-4707-A85D-91C967570A2C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UTSTANDING_FILING_DATE", $C72)</t>
        </r>
      </text>
    </comment>
    <comment ref="DE72" authorId="0" shapeId="0" xr:uid="{0688FD90-E2F3-4E57-AAA2-9D3D56C8EB20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UTSTANDING_BS_DATE", $C72)</t>
        </r>
      </text>
    </comment>
    <comment ref="DF72" authorId="0" shapeId="0" xr:uid="{D06FC60E-29B0-4B6F-8D91-B81E87A461FE}">
      <text>
        <r>
          <rPr>
            <b/>
            <sz val="9"/>
            <color indexed="81"/>
            <rFont val="MS P ゴシック"/>
            <family val="3"/>
            <charset val="128"/>
          </rPr>
          <t>=CIQ($B72, "IQ_BV_SHARE", $C72)</t>
        </r>
      </text>
    </comment>
    <comment ref="DG72" authorId="0" shapeId="0" xr:uid="{34ED021C-F2D5-4FD1-BB85-2AB1FC1549F2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", $C72)</t>
        </r>
      </text>
    </comment>
    <comment ref="DH72" authorId="0" shapeId="0" xr:uid="{F50509A0-9A4A-4B9A-B7C4-373A5A0F8D95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", $C72)</t>
        </r>
      </text>
    </comment>
    <comment ref="DI72" authorId="0" shapeId="0" xr:uid="{F7E3179B-ABB1-4B05-8F9B-5AA971A30B19}">
      <text>
        <r>
          <rPr>
            <b/>
            <sz val="9"/>
            <color indexed="81"/>
            <rFont val="MS P ゴシック"/>
            <family val="3"/>
            <charset val="128"/>
          </rPr>
          <t>=CIQ($B72, "IQ_DEBT_EQUIV_NET_PBO", $C72)</t>
        </r>
      </text>
    </comment>
    <comment ref="DJ72" authorId="0" shapeId="0" xr:uid="{8267D58B-4877-4DE3-8BFE-DAB7DE6D0D3A}">
      <text>
        <r>
          <rPr>
            <b/>
            <sz val="9"/>
            <color indexed="81"/>
            <rFont val="MS P ゴシック"/>
            <family val="3"/>
            <charset val="128"/>
          </rPr>
          <t>=CIQ($B72, "IQ_DEBT_EQUIV_OPER_LEASE", $C72)</t>
        </r>
      </text>
    </comment>
    <comment ref="DK72" authorId="0" shapeId="0" xr:uid="{AEC3DAA2-B235-4A46-9EE6-E6C956CBA977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TOTAL", $C72)</t>
        </r>
      </text>
    </comment>
    <comment ref="DL72" authorId="0" shapeId="0" xr:uid="{45697858-48EB-486B-AFC6-771781EFB6AD}">
      <text>
        <r>
          <rPr>
            <b/>
            <sz val="9"/>
            <color indexed="81"/>
            <rFont val="MS P ゴシック"/>
            <family val="3"/>
            <charset val="128"/>
          </rPr>
          <t>=CIQ($B72, "IQ_EQUITY_METHOD", $C72)</t>
        </r>
      </text>
    </comment>
    <comment ref="DM72" authorId="0" shapeId="0" xr:uid="{613E0C71-D993-41DC-96D2-30AA6C6B7311}">
      <text>
        <r>
          <rPr>
            <b/>
            <sz val="9"/>
            <color indexed="81"/>
            <rFont val="MS P ゴシック"/>
            <family val="3"/>
            <charset val="128"/>
          </rPr>
          <t>=CIQ($B72, "IQ_RAW_INV", $C72)</t>
        </r>
      </text>
    </comment>
    <comment ref="DN72" authorId="0" shapeId="0" xr:uid="{F19D98C6-A728-4F47-9B9F-9B29F8037B69}">
      <text>
        <r>
          <rPr>
            <b/>
            <sz val="9"/>
            <color indexed="81"/>
            <rFont val="MS P ゴシック"/>
            <family val="3"/>
            <charset val="128"/>
          </rPr>
          <t>=CIQ($B72, "IQ_WIP_INV", $C72)</t>
        </r>
      </text>
    </comment>
    <comment ref="DO72" authorId="0" shapeId="0" xr:uid="{2D4CE210-F211-4F4B-883D-149AB22706F8}">
      <text>
        <r>
          <rPr>
            <b/>
            <sz val="9"/>
            <color indexed="81"/>
            <rFont val="MS P ゴシック"/>
            <family val="3"/>
            <charset val="128"/>
          </rPr>
          <t>=CIQ($B72, "IQ_FINISHED_INV", $C72)</t>
        </r>
      </text>
    </comment>
    <comment ref="DP72" authorId="0" shapeId="0" xr:uid="{7D8173E7-73A1-469F-B847-D4FF52DB4C26}">
      <text>
        <r>
          <rPr>
            <b/>
            <sz val="9"/>
            <color indexed="81"/>
            <rFont val="MS P ゴシック"/>
            <family val="3"/>
            <charset val="128"/>
          </rPr>
          <t>=CIQ($B72, "IQ_LAND", $C72)</t>
        </r>
      </text>
    </comment>
    <comment ref="DQ72" authorId="0" shapeId="0" xr:uid="{A1599D9E-FD71-4BB2-A919-9FE43EA33C47}">
      <text>
        <r>
          <rPr>
            <b/>
            <sz val="9"/>
            <color indexed="81"/>
            <rFont val="MS P ゴシック"/>
            <family val="3"/>
            <charset val="128"/>
          </rPr>
          <t>=CIQ($B72, "IQ_BUILDINGS", $C72)</t>
        </r>
      </text>
    </comment>
    <comment ref="DR72" authorId="0" shapeId="0" xr:uid="{F4F3ACC5-6153-4B0C-B6E0-6F532382548C}">
      <text>
        <r>
          <rPr>
            <b/>
            <sz val="9"/>
            <color indexed="81"/>
            <rFont val="MS P ゴシック"/>
            <family val="3"/>
            <charset val="128"/>
          </rPr>
          <t>=CIQ($B72, "IQ_MACHINERY", $C72)</t>
        </r>
      </text>
    </comment>
    <comment ref="DS72" authorId="0" shapeId="0" xr:uid="{9E2F34CB-AE44-47E5-8251-47E2552D9588}">
      <text>
        <r>
          <rPr>
            <b/>
            <sz val="9"/>
            <color indexed="81"/>
            <rFont val="MS P ゴシック"/>
            <family val="3"/>
            <charset val="128"/>
          </rPr>
          <t>=CIQ($B72, "IQ_CIP", $C72)</t>
        </r>
      </text>
    </comment>
    <comment ref="DT72" authorId="0" shapeId="0" xr:uid="{613F58C3-3B50-460F-A337-C8703BFD4832}">
      <text>
        <r>
          <rPr>
            <b/>
            <sz val="9"/>
            <color indexed="81"/>
            <rFont val="MS P ゴシック"/>
            <family val="3"/>
            <charset val="128"/>
          </rPr>
          <t>=CIQ($B72, "IQ_FULL_TIME", $C72)</t>
        </r>
      </text>
    </comment>
    <comment ref="DU72" authorId="0" shapeId="0" xr:uid="{79C20D65-7C98-4B0B-B935-4AA1547DD6D0}">
      <text>
        <r>
          <rPr>
            <b/>
            <sz val="9"/>
            <color indexed="81"/>
            <rFont val="MS P ゴシック"/>
            <family val="3"/>
            <charset val="128"/>
          </rPr>
          <t>=CIQ($B72, "IQ_PART_TIME", $C72)</t>
        </r>
      </text>
    </comment>
    <comment ref="DW72" authorId="0" shapeId="0" xr:uid="{3ECD2A2A-F8DE-4F8D-A2F0-F8734B839155}">
      <text>
        <r>
          <rPr>
            <b/>
            <sz val="9"/>
            <color indexed="81"/>
            <rFont val="MS P ゴシック"/>
            <family val="3"/>
            <charset val="128"/>
          </rPr>
          <t>=CIQ($B72, "IQ_NI_CF", $C72)</t>
        </r>
      </text>
    </comment>
    <comment ref="DX72" authorId="0" shapeId="0" xr:uid="{1EEDB17E-39F6-4EF8-8E8B-A41BDBC3DE94}">
      <text>
        <r>
          <rPr>
            <b/>
            <sz val="9"/>
            <color indexed="81"/>
            <rFont val="MS P ゴシック"/>
            <family val="3"/>
            <charset val="128"/>
          </rPr>
          <t>=CIQ($B72, "IQ_DA_SUPPL_CF", $C72)</t>
        </r>
      </text>
    </comment>
    <comment ref="DY72" authorId="0" shapeId="0" xr:uid="{F59426A0-5739-4C55-95B0-C065DE672B4A}">
      <text>
        <r>
          <rPr>
            <b/>
            <sz val="9"/>
            <color indexed="81"/>
            <rFont val="MS P ゴシック"/>
            <family val="3"/>
            <charset val="128"/>
          </rPr>
          <t>=CIQ($B72, "IQ_GW_INTAN_AMORT_CF", $C72)</t>
        </r>
      </text>
    </comment>
    <comment ref="DZ72" authorId="0" shapeId="0" xr:uid="{188CF312-28B8-433F-A877-D325C3734935}">
      <text>
        <r>
          <rPr>
            <b/>
            <sz val="9"/>
            <color indexed="81"/>
            <rFont val="MS P ゴシック"/>
            <family val="3"/>
            <charset val="128"/>
          </rPr>
          <t>=CIQ($B72, "IQ_DA_CF", $C72)</t>
        </r>
      </text>
    </comment>
    <comment ref="EA72" authorId="0" shapeId="0" xr:uid="{C878C109-4CC6-4A97-8934-29EB6958BE2B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CF", $C72)</t>
        </r>
      </text>
    </comment>
    <comment ref="EB72" authorId="0" shapeId="0" xr:uid="{00C0912B-9226-47C0-9F31-10B3597C6A50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ASSETS_CF", $C72)</t>
        </r>
      </text>
    </comment>
    <comment ref="EC72" authorId="0" shapeId="0" xr:uid="{6D84786A-B94E-4011-A678-8E6F962D00C4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INVEST_CF", $C72)</t>
        </r>
      </text>
    </comment>
    <comment ref="ED72" authorId="0" shapeId="0" xr:uid="{201C7566-8123-4C53-8833-F1A6405A6E6A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WRITEDOWN_CF", $C72)</t>
        </r>
      </text>
    </comment>
    <comment ref="EE72" authorId="0" shapeId="0" xr:uid="{4E2AFB77-9875-40C1-9C8A-F40571CFC0E7}">
      <text>
        <r>
          <rPr>
            <b/>
            <sz val="9"/>
            <color indexed="81"/>
            <rFont val="MS P ゴシック"/>
            <family val="3"/>
            <charset val="128"/>
          </rPr>
          <t>=CIQ($B72, "IQ_INC_EQUITY_CF", $C72)</t>
        </r>
      </text>
    </comment>
    <comment ref="EF72" authorId="0" shapeId="0" xr:uid="{AC1A0619-D944-4A3A-B5A0-1E764B256030}">
      <text>
        <r>
          <rPr>
            <b/>
            <sz val="9"/>
            <color indexed="81"/>
            <rFont val="MS P ゴシック"/>
            <family val="3"/>
            <charset val="128"/>
          </rPr>
          <t>=CIQ($B72, "IQ_PROV_BAD_DEBTS_CF", $C72)</t>
        </r>
      </text>
    </comment>
    <comment ref="EG72" authorId="0" shapeId="0" xr:uid="{48EC053A-9A07-4BCD-9CF9-06E6457E37CD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OPER_ACT", $C72)</t>
        </r>
      </text>
    </comment>
    <comment ref="EH72" authorId="0" shapeId="0" xr:uid="{4B173196-CE71-4DFF-9639-350CD1056C55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AR", $C72)</t>
        </r>
      </text>
    </comment>
    <comment ref="EI72" authorId="0" shapeId="0" xr:uid="{977BED6F-7DE7-4411-9F0D-EE0A49A83F3D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INVENTORY", $C72)</t>
        </r>
      </text>
    </comment>
    <comment ref="EJ72" authorId="0" shapeId="0" xr:uid="{42738DD1-4F22-4D05-ADDF-530A031BD08E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AP", $C72)</t>
        </r>
      </text>
    </comment>
    <comment ref="EK72" authorId="0" shapeId="0" xr:uid="{A6C1B804-3B43-4296-85A8-5B849155327A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OTHER_NET_OPER_ASSETS", $C72)</t>
        </r>
      </text>
    </comment>
    <comment ref="EL72" authorId="0" shapeId="0" xr:uid="{D6EF1DC7-3C54-4FEE-9E33-E5B25A4D3875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OPER", $C72)</t>
        </r>
      </text>
    </comment>
    <comment ref="EM72" authorId="0" shapeId="0" xr:uid="{032655CA-05F5-4DBE-B001-7BEB19BF04A6}">
      <text>
        <r>
          <rPr>
            <b/>
            <sz val="9"/>
            <color indexed="81"/>
            <rFont val="MS P ゴシック"/>
            <family val="3"/>
            <charset val="128"/>
          </rPr>
          <t>=CIQ($B72, "IQ_CAPEX", $C72)</t>
        </r>
      </text>
    </comment>
    <comment ref="EN72" authorId="0" shapeId="0" xr:uid="{30B83AB9-D343-411D-8646-C08FD2F7E2F4}">
      <text>
        <r>
          <rPr>
            <b/>
            <sz val="9"/>
            <color indexed="81"/>
            <rFont val="MS P ゴシック"/>
            <family val="3"/>
            <charset val="128"/>
          </rPr>
          <t>=CIQ($B72, "IQ_SALE_PPE_CF", $C72)</t>
        </r>
      </text>
    </comment>
    <comment ref="EO72" authorId="0" shapeId="0" xr:uid="{2DBFE5BB-FF34-488D-BDF1-08CF349C2E3B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ACQUIRE_CF", $C72)</t>
        </r>
      </text>
    </comment>
    <comment ref="EP72" authorId="0" shapeId="0" xr:uid="{64327588-2470-44E7-B36D-F2EDDA6E5CE3}">
      <text>
        <r>
          <rPr>
            <b/>
            <sz val="9"/>
            <color indexed="81"/>
            <rFont val="MS P ゴシック"/>
            <family val="3"/>
            <charset val="128"/>
          </rPr>
          <t>=CIQ($B72, "IQ_DIVEST_CF", $C72)</t>
        </r>
      </text>
    </comment>
    <comment ref="EQ72" authorId="0" shapeId="0" xr:uid="{A6D38C35-E52E-4116-A731-FD7FD0F9FF4E}">
      <text>
        <r>
          <rPr>
            <b/>
            <sz val="9"/>
            <color indexed="81"/>
            <rFont val="MS P ゴシック"/>
            <family val="3"/>
            <charset val="128"/>
          </rPr>
          <t>=CIQ($B72, "IQ_SALE_INTAN_CF", $C72)</t>
        </r>
      </text>
    </comment>
    <comment ref="ER72" authorId="0" shapeId="0" xr:uid="{0213BCCB-9166-4F05-89B6-E767A29E8D30}">
      <text>
        <r>
          <rPr>
            <b/>
            <sz val="9"/>
            <color indexed="81"/>
            <rFont val="MS P ゴシック"/>
            <family val="3"/>
            <charset val="128"/>
          </rPr>
          <t>=CIQ($B72, "IQ_INVEST_SECURITY_CF", $C72)</t>
        </r>
      </text>
    </comment>
    <comment ref="ES72" authorId="0" shapeId="0" xr:uid="{28A7DED8-7C8C-4243-96E6-840C3E48C1B6}">
      <text>
        <r>
          <rPr>
            <b/>
            <sz val="9"/>
            <color indexed="81"/>
            <rFont val="MS P ゴシック"/>
            <family val="3"/>
            <charset val="128"/>
          </rPr>
          <t>=CIQ($B72, "IQ_INVEST_LOANS_CF", $C72)</t>
        </r>
      </text>
    </comment>
    <comment ref="ET72" authorId="0" shapeId="0" xr:uid="{FAAC6AB0-C3A6-4CD6-9C6F-E005647DF277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INVEST_ACT_SUPPL", $C72)</t>
        </r>
      </text>
    </comment>
    <comment ref="EU72" authorId="0" shapeId="0" xr:uid="{B3B557D1-95C7-4D10-9B61-FDC3ECF76BB1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INVEST", $C72)</t>
        </r>
      </text>
    </comment>
    <comment ref="EV72" authorId="0" shapeId="0" xr:uid="{8466DB06-4AC7-4CFE-818E-F40960B95A41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_ISSUED", $C72)</t>
        </r>
      </text>
    </comment>
    <comment ref="EW72" authorId="0" shapeId="0" xr:uid="{87DB355B-5CE2-468B-9629-F6064D5C3E10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ISSUED", $C72)</t>
        </r>
      </text>
    </comment>
    <comment ref="EX72" authorId="0" shapeId="0" xr:uid="{CDEEA6A2-9851-41D6-AB24-EE2A62ACF3CD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ISSUED", $C72)</t>
        </r>
      </text>
    </comment>
    <comment ref="EY72" authorId="0" shapeId="0" xr:uid="{F043ABBD-0E65-4977-A042-F764EA41C4BD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_REPAID", $C72)</t>
        </r>
      </text>
    </comment>
    <comment ref="EZ72" authorId="0" shapeId="0" xr:uid="{D9420683-FA9B-4F87-886E-5A336B816536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REPAID", $C72)</t>
        </r>
      </text>
    </comment>
    <comment ref="FA72" authorId="0" shapeId="0" xr:uid="{C01C9E5C-9FC3-44CB-9FA0-0C2A56083035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REPAID", $C72)</t>
        </r>
      </text>
    </comment>
    <comment ref="FB72" authorId="0" shapeId="0" xr:uid="{B40EF14E-3B69-41EA-AA2B-520798316811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ISSUED", $C72)</t>
        </r>
      </text>
    </comment>
    <comment ref="FC72" authorId="0" shapeId="0" xr:uid="{9EB97779-55B1-4593-8FDB-267A9AEB7D93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REP", $C72)</t>
        </r>
      </text>
    </comment>
    <comment ref="FD72" authorId="0" shapeId="0" xr:uid="{C056E51D-13B9-4680-89D2-FDEF497B7D91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DIV_CF", $C72)</t>
        </r>
      </text>
    </comment>
    <comment ref="FE72" authorId="0" shapeId="0" xr:uid="{041D86C5-C4B7-4A68-8D07-A2C1F92F18BA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PREF_DIV_CF", $C72)</t>
        </r>
      </text>
    </comment>
    <comment ref="FF72" authorId="0" shapeId="0" xr:uid="{4F874CD3-7017-4D62-8C8A-660F42CBAF4B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IV_PAID_CF", $C72)</t>
        </r>
      </text>
    </comment>
    <comment ref="FG72" authorId="0" shapeId="0" xr:uid="{3E513AF3-3D44-4DCB-A39D-19FC559879D6}">
      <text>
        <r>
          <rPr>
            <b/>
            <sz val="9"/>
            <color indexed="81"/>
            <rFont val="MS P ゴシック"/>
            <family val="3"/>
            <charset val="128"/>
          </rPr>
          <t>=CIQ($B72, "IQ_SPECIAL_DIV_CF", $C72)</t>
        </r>
      </text>
    </comment>
    <comment ref="FH72" authorId="0" shapeId="0" xr:uid="{EA440A07-0257-46F2-9533-B3316526F083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FINANCE_ACT_SUPPL", $C72)</t>
        </r>
      </text>
    </comment>
    <comment ref="FI72" authorId="0" shapeId="0" xr:uid="{FBD0D6DA-850F-4265-9BC4-4A0EF0B62426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FINAN", $C72)</t>
        </r>
      </text>
    </comment>
    <comment ref="FJ72" authorId="0" shapeId="0" xr:uid="{7B06741B-10B9-4AF0-B62B-7053E6DA5463}">
      <text>
        <r>
          <rPr>
            <b/>
            <sz val="9"/>
            <color indexed="81"/>
            <rFont val="MS P ゴシック"/>
            <family val="3"/>
            <charset val="128"/>
          </rPr>
          <t>=CIQ($B72, "IQ_FX", $C72)</t>
        </r>
      </text>
    </comment>
    <comment ref="FK72" authorId="0" shapeId="0" xr:uid="{C51755B1-C525-4348-9DC4-C7CBCF16B99B}">
      <text>
        <r>
          <rPr>
            <b/>
            <sz val="9"/>
            <color indexed="81"/>
            <rFont val="MS P ゴシック"/>
            <family val="3"/>
            <charset val="128"/>
          </rPr>
          <t>=CIQ($B72, "IQ_NET_CHANGE", $C72)</t>
        </r>
      </text>
    </comment>
    <comment ref="FM72" authorId="0" shapeId="0" xr:uid="{500FBEE2-E76D-4922-993F-32808379D734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INTEREST", $C72)</t>
        </r>
      </text>
    </comment>
    <comment ref="FN72" authorId="0" shapeId="0" xr:uid="{697FC2AD-257D-4DBD-B039-D8EA44A7A4FB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TAXES", $C72)</t>
        </r>
      </text>
    </comment>
    <comment ref="FO72" authorId="0" shapeId="0" xr:uid="{BE1A4BD8-1517-4646-9254-6A265B309715}">
      <text>
        <r>
          <rPr>
            <b/>
            <sz val="9"/>
            <color indexed="81"/>
            <rFont val="MS P ゴシック"/>
            <family val="3"/>
            <charset val="128"/>
          </rPr>
          <t>=CIQ($B72, "IQ_LEVERED_FCF", $C72)</t>
        </r>
      </text>
    </comment>
    <comment ref="FP72" authorId="0" shapeId="0" xr:uid="{A962F521-97AD-455E-840C-891FCCF62CEA}">
      <text>
        <r>
          <rPr>
            <b/>
            <sz val="9"/>
            <color indexed="81"/>
            <rFont val="MS P ゴシック"/>
            <family val="3"/>
            <charset val="128"/>
          </rPr>
          <t>=CIQ($B72, "IQ_UNLEVERED_FCF", $C72)</t>
        </r>
      </text>
    </comment>
    <comment ref="FQ72" authorId="0" shapeId="0" xr:uid="{B7819234-E232-4C48-BA70-C512B2F171C0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NET_WORKING_CAPITAL", $C72)</t>
        </r>
      </text>
    </comment>
    <comment ref="FR72" authorId="0" shapeId="0" xr:uid="{F99989BB-2920-48D9-8777-BDCFEB74C20A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ISSUED", $C72)</t>
        </r>
      </text>
    </comment>
    <comment ref="FS72" authorId="0" shapeId="0" xr:uid="{5A2D4C97-6527-450A-A04F-57C3B3C4EF2C}">
      <text>
        <r>
          <rPr>
            <b/>
            <sz val="9"/>
            <color indexed="81"/>
            <rFont val="MS P ゴシック"/>
            <family val="3"/>
            <charset val="128"/>
          </rPr>
          <t>=CIQ($B72, "IQ_FILING_CURRENCY", $C72)</t>
        </r>
      </text>
    </comment>
    <comment ref="FT72" authorId="0" shapeId="0" xr:uid="{73AE7751-071E-44C0-9FFA-48E9F687D243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DATE_IS", $C72)</t>
        </r>
      </text>
    </comment>
    <comment ref="FU72" authorId="0" shapeId="0" xr:uid="{33D39712-4004-4197-812A-BA519E8D59CF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LENGTH_IS", $C72)</t>
        </r>
      </text>
    </comment>
    <comment ref="FV72" authorId="0" shapeId="0" xr:uid="{04FD589B-0658-4CD1-A450-C1FFB52D6DDE}">
      <text>
        <r>
          <rPr>
            <b/>
            <sz val="9"/>
            <color indexed="81"/>
            <rFont val="MS P ゴシック"/>
            <family val="3"/>
            <charset val="128"/>
          </rPr>
          <t>=CIQ($B72, "IQ_MARKETCAP", $FT72)</t>
        </r>
      </text>
    </comment>
    <comment ref="FW72" authorId="0" shapeId="0" xr:uid="{80035260-04E8-4B89-BB0B-F88D4E15BE58}">
      <text>
        <r>
          <rPr>
            <b/>
            <sz val="9"/>
            <color indexed="81"/>
            <rFont val="MS P ゴシック"/>
            <family val="3"/>
            <charset val="128"/>
          </rPr>
          <t>=CIQ($B72, "IQ_CUSTOM_BETA", $FT72)</t>
        </r>
      </text>
    </comment>
    <comment ref="FX72" authorId="0" shapeId="0" xr:uid="{CBD1B7AF-6A2F-46CB-8A28-E7B4E9C21E02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5YR", $FT72)</t>
        </r>
      </text>
    </comment>
    <comment ref="FY72" authorId="0" shapeId="0" xr:uid="{24DF2C9E-F766-48C8-9B79-5424E3AF3AFF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2YR", $FT72)</t>
        </r>
      </text>
    </comment>
    <comment ref="FZ72" authorId="0" shapeId="0" xr:uid="{E0002B86-21DB-4217-A48D-655BB24AEB01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1YR", $FT72)</t>
        </r>
      </text>
    </comment>
    <comment ref="GC72" authorId="0" shapeId="0" xr:uid="{E1F4F18A-E35D-48AE-99EB-178F88992227}">
      <text>
        <r>
          <rPr>
            <b/>
            <sz val="9"/>
            <color indexed="81"/>
            <rFont val="MS P ゴシック"/>
            <family val="3"/>
            <charset val="128"/>
          </rPr>
          <t>=CIQ(B72, "IQ_CUSTOM_BETA", "-104W", FT72, , "^TOPIX", "JPY", "H")</t>
        </r>
      </text>
    </comment>
    <comment ref="GD72" authorId="0" shapeId="0" xr:uid="{8BEEBD64-4A8C-4D31-B3DF-1285DF2CC8D0}">
      <text>
        <r>
          <rPr>
            <b/>
            <sz val="9"/>
            <color indexed="81"/>
            <rFont val="MS P ゴシック"/>
            <family val="3"/>
            <charset val="128"/>
          </rPr>
          <t>=CIQ(B72, "IQ_CUSTOM_BETA", "-104W", FT72, , "^N225", "JPY", "H")</t>
        </r>
      </text>
    </comment>
    <comment ref="E73" authorId="0" shapeId="0" xr:uid="{6F9738CB-1201-402C-8DE2-2BA482AAE912}">
      <text>
        <r>
          <rPr>
            <b/>
            <sz val="9"/>
            <color indexed="81"/>
            <rFont val="MS P ゴシック"/>
            <family val="3"/>
            <charset val="128"/>
          </rPr>
          <t>=CIQ($B73, "IQ_REV", $C73)</t>
        </r>
      </text>
    </comment>
    <comment ref="F73" authorId="0" shapeId="0" xr:uid="{04DBACF5-1A0E-4354-AE6D-93A6CAAA8F72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REV", $C73)</t>
        </r>
      </text>
    </comment>
    <comment ref="G73" authorId="0" shapeId="0" xr:uid="{81780E5C-92C3-4682-92DB-78DF2B2DD3E4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REV", $C73)</t>
        </r>
      </text>
    </comment>
    <comment ref="H73" authorId="0" shapeId="0" xr:uid="{59B9BFE6-2330-4816-8D57-BED01609F8A9}">
      <text>
        <r>
          <rPr>
            <b/>
            <sz val="9"/>
            <color indexed="81"/>
            <rFont val="MS P ゴシック"/>
            <family val="3"/>
            <charset val="128"/>
          </rPr>
          <t>=CIQ($B73, "IQ_COGS", $C73)</t>
        </r>
      </text>
    </comment>
    <comment ref="I73" authorId="0" shapeId="0" xr:uid="{9DC4A2AE-2A6A-45DB-A508-274AE63ECE44}">
      <text>
        <r>
          <rPr>
            <b/>
            <sz val="9"/>
            <color indexed="81"/>
            <rFont val="MS P ゴシック"/>
            <family val="3"/>
            <charset val="128"/>
          </rPr>
          <t>=CIQ($B73, "IQ_GP", $C73)</t>
        </r>
      </text>
    </comment>
    <comment ref="J73" authorId="0" shapeId="0" xr:uid="{C5FF2F6B-0CB1-4C61-ABC3-2C15C750BFAC}">
      <text>
        <r>
          <rPr>
            <b/>
            <sz val="9"/>
            <color indexed="81"/>
            <rFont val="MS P ゴシック"/>
            <family val="3"/>
            <charset val="128"/>
          </rPr>
          <t>=CIQ($B73, "IQ_SGA_SUPPL", $C73)</t>
        </r>
      </text>
    </comment>
    <comment ref="K73" authorId="0" shapeId="0" xr:uid="{E338BF15-2949-4CCF-9CB0-EE5B9A231190}">
      <text>
        <r>
          <rPr>
            <b/>
            <sz val="9"/>
            <color indexed="81"/>
            <rFont val="MS P ゴシック"/>
            <family val="3"/>
            <charset val="128"/>
          </rPr>
          <t>=CIQ($B73, "IQ_PROV_BAD_DEBTS", $C73)</t>
        </r>
      </text>
    </comment>
    <comment ref="L73" authorId="0" shapeId="0" xr:uid="{2A6BC8AF-E7AA-4DE5-970C-37B1655019B1}">
      <text>
        <r>
          <rPr>
            <b/>
            <sz val="9"/>
            <color indexed="81"/>
            <rFont val="MS P ゴシック"/>
            <family val="3"/>
            <charset val="128"/>
          </rPr>
          <t>=CIQ($B73, "IQ_RD_EXP", $C73)</t>
        </r>
      </text>
    </comment>
    <comment ref="M73" authorId="0" shapeId="0" xr:uid="{552619D0-6907-4471-8215-4B6C8D8C7686}">
      <text>
        <r>
          <rPr>
            <b/>
            <sz val="9"/>
            <color indexed="81"/>
            <rFont val="MS P ゴシック"/>
            <family val="3"/>
            <charset val="128"/>
          </rPr>
          <t>=CIQ($B73, "IQ_DA_SUPPL", $C73)</t>
        </r>
      </text>
    </comment>
    <comment ref="N73" authorId="0" shapeId="0" xr:uid="{4C7F5FE1-33AC-42ED-8392-5396A3E6CB54}">
      <text>
        <r>
          <rPr>
            <b/>
            <sz val="9"/>
            <color indexed="81"/>
            <rFont val="MS P ゴシック"/>
            <family val="3"/>
            <charset val="128"/>
          </rPr>
          <t>=CIQ($B73, "IQ_GW_INTAN_AMORT", $C73)</t>
        </r>
      </text>
    </comment>
    <comment ref="O73" authorId="0" shapeId="0" xr:uid="{3E4C6579-EB49-449F-90EE-0CEAEF8B9D85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OPER", $C73)</t>
        </r>
      </text>
    </comment>
    <comment ref="P73" authorId="0" shapeId="0" xr:uid="{71754618-DCFD-446A-B35F-2BA6DE924CEF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THER_OPER", $C73)</t>
        </r>
      </text>
    </comment>
    <comment ref="Q73" authorId="0" shapeId="0" xr:uid="{A416D8F0-872A-445D-850C-90FB06D1556B}">
      <text>
        <r>
          <rPr>
            <b/>
            <sz val="9"/>
            <color indexed="81"/>
            <rFont val="MS P ゴシック"/>
            <family val="3"/>
            <charset val="128"/>
          </rPr>
          <t>=CIQ($B73, "IQ_OPER_INC", $C73)</t>
        </r>
      </text>
    </comment>
    <comment ref="R73" authorId="0" shapeId="0" xr:uid="{9701F9AE-00EE-4E61-BC32-ABA54F865038}">
      <text>
        <r>
          <rPr>
            <b/>
            <sz val="9"/>
            <color indexed="81"/>
            <rFont val="MS P ゴシック"/>
            <family val="3"/>
            <charset val="128"/>
          </rPr>
          <t>=CIQ($B73, "IQ_INTEREST_EXP", $C73)</t>
        </r>
      </text>
    </comment>
    <comment ref="S73" authorId="0" shapeId="0" xr:uid="{00E2333D-B0CC-4D8E-96B7-3DDA32DA6868}">
      <text>
        <r>
          <rPr>
            <b/>
            <sz val="9"/>
            <color indexed="81"/>
            <rFont val="MS P ゴシック"/>
            <family val="3"/>
            <charset val="128"/>
          </rPr>
          <t>=CIQ($B73, "IQ_INTEREST_INVEST_INC", $C73)</t>
        </r>
      </text>
    </comment>
    <comment ref="T73" authorId="0" shapeId="0" xr:uid="{822B2A1C-22F7-491E-8C20-4E5FD87AA3A6}">
      <text>
        <r>
          <rPr>
            <b/>
            <sz val="9"/>
            <color indexed="81"/>
            <rFont val="MS P ゴシック"/>
            <family val="3"/>
            <charset val="128"/>
          </rPr>
          <t>=CIQ($B73, "IQ_NET_INTEREST_EXP", $C73)</t>
        </r>
      </text>
    </comment>
    <comment ref="U73" authorId="0" shapeId="0" xr:uid="{31F6E3E3-B04B-4AC2-AD93-CFE296B95239}">
      <text>
        <r>
          <rPr>
            <b/>
            <sz val="9"/>
            <color indexed="81"/>
            <rFont val="MS P ゴシック"/>
            <family val="3"/>
            <charset val="128"/>
          </rPr>
          <t>=CIQ($B73, "IQ_INC_EQUITY", $C73)</t>
        </r>
      </text>
    </comment>
    <comment ref="V73" authorId="0" shapeId="0" xr:uid="{CB14E4AD-A718-455C-93D7-CCBA5DC09DF3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CY_GAIN", $C73)</t>
        </r>
      </text>
    </comment>
    <comment ref="W73" authorId="0" shapeId="0" xr:uid="{1F34703F-490F-4776-BF08-B02D559E15E6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NON_OPER_EXP_SUPPL", $C73)</t>
        </r>
      </text>
    </comment>
    <comment ref="X73" authorId="0" shapeId="0" xr:uid="{37A04046-F48C-4FD8-B723-62FA901305E2}">
      <text>
        <r>
          <rPr>
            <b/>
            <sz val="9"/>
            <color indexed="81"/>
            <rFont val="MS P ゴシック"/>
            <family val="3"/>
            <charset val="128"/>
          </rPr>
          <t>=CIQ($B73, "IQ_EBT_EXCL", $C73)</t>
        </r>
      </text>
    </comment>
    <comment ref="Y73" authorId="0" shapeId="0" xr:uid="{F20D4A4E-428F-4812-AC06-800E6F98FC46}">
      <text>
        <r>
          <rPr>
            <b/>
            <sz val="9"/>
            <color indexed="81"/>
            <rFont val="MS P ゴシック"/>
            <family val="3"/>
            <charset val="128"/>
          </rPr>
          <t>=CIQ($B73, "IQ_IMPAIRMENT_GW", $C73)</t>
        </r>
      </text>
    </comment>
    <comment ref="Z73" authorId="0" shapeId="0" xr:uid="{96DD73D3-5CF2-43E6-BF4E-D1E2A46EEE29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INVEST", $C73)</t>
        </r>
      </text>
    </comment>
    <comment ref="AA73" authorId="0" shapeId="0" xr:uid="{999909B3-1373-4737-B051-42642AB2F5EC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ASSETS", $C73)</t>
        </r>
      </text>
    </comment>
    <comment ref="AB73" authorId="0" shapeId="0" xr:uid="{7D35C157-7061-4F85-9097-C2CDED10DA92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WRITEDOWN", $C73)</t>
        </r>
      </text>
    </comment>
    <comment ref="AC73" authorId="0" shapeId="0" xr:uid="{23C08849-4D14-4D57-A03D-1FB7379C7A1F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UNUSUAL_SUPPL", $C73)</t>
        </r>
      </text>
    </comment>
    <comment ref="AD73" authorId="0" shapeId="0" xr:uid="{783A8B55-8D60-408A-8DB3-92A8834A158F}">
      <text>
        <r>
          <rPr>
            <b/>
            <sz val="9"/>
            <color indexed="81"/>
            <rFont val="MS P ゴシック"/>
            <family val="3"/>
            <charset val="128"/>
          </rPr>
          <t>=CIQ($B73, "IQ_EBT", $C73)</t>
        </r>
      </text>
    </comment>
    <comment ref="AE73" authorId="0" shapeId="0" xr:uid="{75D65153-0AF5-4155-BB06-DAEC49BFD040}">
      <text>
        <r>
          <rPr>
            <b/>
            <sz val="9"/>
            <color indexed="81"/>
            <rFont val="MS P ゴシック"/>
            <family val="3"/>
            <charset val="128"/>
          </rPr>
          <t>=CIQ($B73, "IQ_INC_TAX", $C73)</t>
        </r>
      </text>
    </comment>
    <comment ref="AF73" authorId="0" shapeId="0" xr:uid="{B8132A4D-B4C8-49A9-B685-42FD37E1B10A}">
      <text>
        <r>
          <rPr>
            <b/>
            <sz val="9"/>
            <color indexed="81"/>
            <rFont val="MS P ゴシック"/>
            <family val="3"/>
            <charset val="128"/>
          </rPr>
          <t>=CIQ($B73, "IQ_EARNING_CO", $C73)</t>
        </r>
      </text>
    </comment>
    <comment ref="AG73" authorId="0" shapeId="0" xr:uid="{631F2F81-30E5-48BC-9EE0-B1F3423D6042}">
      <text>
        <r>
          <rPr>
            <b/>
            <sz val="9"/>
            <color indexed="81"/>
            <rFont val="MS P ゴシック"/>
            <family val="3"/>
            <charset val="128"/>
          </rPr>
          <t>=CIQ($B73, "IQ_DO", $C73)</t>
        </r>
      </text>
    </comment>
    <comment ref="AH73" authorId="0" shapeId="0" xr:uid="{C8A09B69-9A45-40BA-AAF6-B522BA556803}">
      <text>
        <r>
          <rPr>
            <b/>
            <sz val="9"/>
            <color indexed="81"/>
            <rFont val="MS P ゴシック"/>
            <family val="3"/>
            <charset val="128"/>
          </rPr>
          <t>=CIQ($B73, "IQ_EXTRA_ACC_ITEMS", $C73)</t>
        </r>
      </text>
    </comment>
    <comment ref="AI73" authorId="0" shapeId="0" xr:uid="{8B1E646E-C3B2-4036-AF9C-843752A682E9}">
      <text>
        <r>
          <rPr>
            <b/>
            <sz val="9"/>
            <color indexed="81"/>
            <rFont val="MS P ゴシック"/>
            <family val="3"/>
            <charset val="128"/>
          </rPr>
          <t>=CIQ($B73, "IQ_NI_COMPANY", $C73)</t>
        </r>
      </text>
    </comment>
    <comment ref="AJ73" authorId="0" shapeId="0" xr:uid="{39A4B4F7-3E27-468B-911F-E66B05077015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IS", $C73)</t>
        </r>
      </text>
    </comment>
    <comment ref="AK73" authorId="0" shapeId="0" xr:uid="{92C1132D-55C9-4F2A-8FB4-95C718C6013C}">
      <text>
        <r>
          <rPr>
            <b/>
            <sz val="9"/>
            <color indexed="81"/>
            <rFont val="MS P ゴシック"/>
            <family val="3"/>
            <charset val="128"/>
          </rPr>
          <t>=CIQ($B73, "IQ_NI", $C73)</t>
        </r>
      </text>
    </comment>
    <comment ref="AL73" authorId="0" shapeId="0" xr:uid="{9B79AB0A-5F9B-412B-9D86-7A32956BC18F}">
      <text>
        <r>
          <rPr>
            <b/>
            <sz val="9"/>
            <color indexed="81"/>
            <rFont val="MS P ゴシック"/>
            <family val="3"/>
            <charset val="128"/>
          </rPr>
          <t>=CIQ($B73, "IQ_PREF_DIV_OTHER", $C73)</t>
        </r>
      </text>
    </comment>
    <comment ref="AN73" authorId="0" shapeId="0" xr:uid="{C53A5C39-2EA4-4D19-AF86-D6210F4A8DFE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EPS_INCL", $C73)</t>
        </r>
      </text>
    </comment>
    <comment ref="AO73" authorId="0" shapeId="0" xr:uid="{4FE33459-F6B8-40F9-AEEC-F80218108E76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EPS_EXCL", $C73)</t>
        </r>
      </text>
    </comment>
    <comment ref="AP73" authorId="0" shapeId="0" xr:uid="{398DBD72-7AFD-4C87-BA20-2854B08B34AA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WEIGHT", $C73)</t>
        </r>
      </text>
    </comment>
    <comment ref="AQ73" authorId="0" shapeId="0" xr:uid="{A280CBB6-D8C8-4748-B7BE-3B26D9BD38CE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EPS_INCL", $C73)</t>
        </r>
      </text>
    </comment>
    <comment ref="AR73" authorId="0" shapeId="0" xr:uid="{5A34F9CB-CF4B-4320-A028-B501321707A6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EPS_EXCL", $C73)</t>
        </r>
      </text>
    </comment>
    <comment ref="AS73" authorId="0" shapeId="0" xr:uid="{96DECADB-4ADD-4918-A9A2-13B82DFC56EE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WEIGHT", $C73)</t>
        </r>
      </text>
    </comment>
    <comment ref="AT73" authorId="0" shapeId="0" xr:uid="{9137DB61-EA57-4DF8-86BC-A05F31E68BD4}">
      <text>
        <r>
          <rPr>
            <b/>
            <sz val="9"/>
            <color indexed="81"/>
            <rFont val="MS P ゴシック"/>
            <family val="3"/>
            <charset val="128"/>
          </rPr>
          <t>=CIQ($B73, "IQ_DIV_SHARE", $C73)</t>
        </r>
      </text>
    </comment>
    <comment ref="AU73" authorId="0" shapeId="0" xr:uid="{BD5B0AF2-6F8A-400D-B9EF-9FFEBF0C9ECD}">
      <text>
        <r>
          <rPr>
            <b/>
            <sz val="9"/>
            <color indexed="81"/>
            <rFont val="MS P ゴシック"/>
            <family val="3"/>
            <charset val="128"/>
          </rPr>
          <t>=-CIQ($B73, "IQ_TOTAL_DIV_PAID_CF", $C73)/CIQ($B73, "IQ_NI", $C73)</t>
        </r>
      </text>
    </comment>
    <comment ref="AW73" authorId="0" shapeId="0" xr:uid="{CFC67D3E-6DE5-4045-9924-0AA3B5D068E7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", $C73)</t>
        </r>
      </text>
    </comment>
    <comment ref="AX73" authorId="0" shapeId="0" xr:uid="{BF62FE84-FA2C-40CE-B8E9-AD557C8F68A8}">
      <text>
        <r>
          <rPr>
            <b/>
            <sz val="9"/>
            <color indexed="81"/>
            <rFont val="MS P ゴシック"/>
            <family val="3"/>
            <charset val="128"/>
          </rPr>
          <t>=CIQ($B73, "IQ_EBITA", $C73)</t>
        </r>
      </text>
    </comment>
    <comment ref="AY73" authorId="0" shapeId="0" xr:uid="{ACF8394D-DF6C-4BEB-9B51-884E8EA80399}">
      <text>
        <r>
          <rPr>
            <b/>
            <sz val="9"/>
            <color indexed="81"/>
            <rFont val="MS P ゴシック"/>
            <family val="3"/>
            <charset val="128"/>
          </rPr>
          <t>=CIQ($B73, "IQ_EBIT", $C73)</t>
        </r>
      </text>
    </comment>
    <comment ref="AZ73" authorId="0" shapeId="0" xr:uid="{39CBD8D4-1295-42B0-8917-BAAD5FFDD43F}">
      <text>
        <r>
          <rPr>
            <b/>
            <sz val="9"/>
            <color indexed="81"/>
            <rFont val="MS P ゴシック"/>
            <family val="3"/>
            <charset val="128"/>
          </rPr>
          <t>=CIQ($B73, "IQ_EFFECT_TAX_RATE", $C73)/100</t>
        </r>
      </text>
    </comment>
    <comment ref="BA73" authorId="0" shapeId="0" xr:uid="{7D6A2B94-6A2C-4B48-8F24-D7B0AC2148FC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DATE_IS", $C73)</t>
        </r>
      </text>
    </comment>
    <comment ref="BC73" authorId="0" shapeId="0" xr:uid="{2C9B371E-1802-4711-BE57-3C1E0FC79477}">
      <text>
        <r>
          <rPr>
            <b/>
            <sz val="9"/>
            <color indexed="81"/>
            <rFont val="MS P ゴシック"/>
            <family val="3"/>
            <charset val="128"/>
          </rPr>
          <t>=CIQ($B73, "IQ_ADVERTISING", $C73)</t>
        </r>
      </text>
    </comment>
    <comment ref="BD73" authorId="0" shapeId="0" xr:uid="{F6E5752A-B14A-4826-BB8E-D8718FF294FA}">
      <text>
        <r>
          <rPr>
            <b/>
            <sz val="9"/>
            <color indexed="81"/>
            <rFont val="MS P ゴシック"/>
            <family val="3"/>
            <charset val="128"/>
          </rPr>
          <t>=CIQ($B73, "IQ_SALES_MARKETING", $C73)</t>
        </r>
      </text>
    </comment>
    <comment ref="BE73" authorId="0" shapeId="0" xr:uid="{6FE8F2C3-B6FB-416B-9981-2FD0937E6392}">
      <text>
        <r>
          <rPr>
            <b/>
            <sz val="9"/>
            <color indexed="81"/>
            <rFont val="MS P ゴシック"/>
            <family val="3"/>
            <charset val="128"/>
          </rPr>
          <t>=CIQ($B73, "IQ_GA_EXP", $C73)</t>
        </r>
      </text>
    </comment>
    <comment ref="BF73" authorId="0" shapeId="0" xr:uid="{A14F0304-0449-4EDE-812F-B503EFEB35FA}">
      <text>
        <r>
          <rPr>
            <b/>
            <sz val="9"/>
            <color indexed="81"/>
            <rFont val="MS P ゴシック"/>
            <family val="3"/>
            <charset val="128"/>
          </rPr>
          <t>=CIQ($B73, "IQ_RD_EXP_FN", $C73)</t>
        </r>
      </text>
    </comment>
    <comment ref="BG73" authorId="0" shapeId="0" xr:uid="{4AAD2B51-F6AF-45BA-9591-371C5AE82163}">
      <text>
        <r>
          <rPr>
            <b/>
            <sz val="9"/>
            <color indexed="81"/>
            <rFont val="MS P ゴシック"/>
            <family val="3"/>
            <charset val="128"/>
          </rPr>
          <t>=CIQ($B73, "IQ_NET_RENTAL_EXP", $C73)</t>
        </r>
      </text>
    </comment>
    <comment ref="BH73" authorId="0" shapeId="0" xr:uid="{93CFF37C-D2ED-4604-86C2-D18617D4293E}">
      <text>
        <r>
          <rPr>
            <b/>
            <sz val="9"/>
            <color indexed="81"/>
            <rFont val="MS P ゴシック"/>
            <family val="3"/>
            <charset val="128"/>
          </rPr>
          <t>=CIQ($B73, "IQ_IMPUT_OPER_LEASE_INT_EXP", $C73)</t>
        </r>
      </text>
    </comment>
    <comment ref="BI73" authorId="0" shapeId="0" xr:uid="{7D7160C8-27AC-4F4C-B9B2-37117ED17652}">
      <text>
        <r>
          <rPr>
            <b/>
            <sz val="9"/>
            <color indexed="81"/>
            <rFont val="MS P ゴシック"/>
            <family val="3"/>
            <charset val="128"/>
          </rPr>
          <t>=CIQ($B73, "IQ_IMPUT_OPER_LEASE_DEPR", $C73)</t>
        </r>
      </text>
    </comment>
    <comment ref="BL73" authorId="0" shapeId="0" xr:uid="{EA7E76AB-A61B-4894-A1E0-8B4805DD065E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EQUIV", $C73)</t>
        </r>
      </text>
    </comment>
    <comment ref="BM73" authorId="0" shapeId="0" xr:uid="{28A5C3EE-77E3-4BD7-BD2D-09149CD57344}">
      <text>
        <r>
          <rPr>
            <b/>
            <sz val="9"/>
            <color indexed="81"/>
            <rFont val="MS P ゴシック"/>
            <family val="3"/>
            <charset val="128"/>
          </rPr>
          <t>=CIQ($B73, "IQ_ST_INVEST", $C73)</t>
        </r>
      </text>
    </comment>
    <comment ref="BN73" authorId="0" shapeId="0" xr:uid="{AA0651C5-D5E5-4FC9-A3CF-544AB35EE849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ST_INVEST", $C73)</t>
        </r>
      </text>
    </comment>
    <comment ref="BO73" authorId="0" shapeId="0" xr:uid="{91A96DD5-6755-44A8-AB09-A6F2EADFB3CB}">
      <text>
        <r>
          <rPr>
            <b/>
            <sz val="9"/>
            <color indexed="81"/>
            <rFont val="MS P ゴシック"/>
            <family val="3"/>
            <charset val="128"/>
          </rPr>
          <t>=CIQ($B73, "IQ_AR", $C73)</t>
        </r>
      </text>
    </comment>
    <comment ref="BP73" authorId="0" shapeId="0" xr:uid="{0D758973-84EB-4FBA-9F35-34F94367451D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RECEIV", $C73)</t>
        </r>
      </text>
    </comment>
    <comment ref="BQ73" authorId="0" shapeId="0" xr:uid="{740B5E24-B2E8-4002-A8DC-5B2668923254}">
      <text>
        <r>
          <rPr>
            <b/>
            <sz val="9"/>
            <color indexed="81"/>
            <rFont val="MS P ゴシック"/>
            <family val="3"/>
            <charset val="128"/>
          </rPr>
          <t>=CIQ($B73, "IQ_INVENTORY", $C73)</t>
        </r>
      </text>
    </comment>
    <comment ref="BR73" authorId="0" shapeId="0" xr:uid="{5DEC8D02-D7D5-4568-ACE4-3F1DB53C5AF3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ASSETS_CURRENT", $C73)</t>
        </r>
      </text>
    </comment>
    <comment ref="BS73" authorId="0" shapeId="0" xr:uid="{8472EDC1-B9C0-493C-81EF-2929FEDE7662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CA_SUPPL", $C73)</t>
        </r>
      </text>
    </comment>
    <comment ref="BT73" authorId="0" shapeId="0" xr:uid="{3B02C2F7-FA0B-4A99-B58E-518053A3B759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A", $C73)</t>
        </r>
      </text>
    </comment>
    <comment ref="BU73" authorId="0" shapeId="0" xr:uid="{39098444-D818-4336-A236-6D2E6C1F8AEA}">
      <text>
        <r>
          <rPr>
            <b/>
            <sz val="9"/>
            <color indexed="81"/>
            <rFont val="MS P ゴシック"/>
            <family val="3"/>
            <charset val="128"/>
          </rPr>
          <t>=CIQ($B73, "IQ_GPPE", $C73)</t>
        </r>
      </text>
    </comment>
    <comment ref="BV73" authorId="0" shapeId="0" xr:uid="{D89B52F0-5CC0-4422-98CC-4D003E5A350A}">
      <text>
        <r>
          <rPr>
            <b/>
            <sz val="9"/>
            <color indexed="81"/>
            <rFont val="MS P ゴシック"/>
            <family val="3"/>
            <charset val="128"/>
          </rPr>
          <t>=CIQ($B73, "IQ_AD", $C73)</t>
        </r>
      </text>
    </comment>
    <comment ref="BW73" authorId="0" shapeId="0" xr:uid="{79C57531-E6F2-4F5B-B35B-3EBEA24F7E52}">
      <text>
        <r>
          <rPr>
            <b/>
            <sz val="9"/>
            <color indexed="81"/>
            <rFont val="MS P ゴシック"/>
            <family val="3"/>
            <charset val="128"/>
          </rPr>
          <t>=CIQ($B73, "IQ_NPPE", $C73)</t>
        </r>
      </text>
    </comment>
    <comment ref="BX73" authorId="0" shapeId="0" xr:uid="{ADA56572-CE44-413B-950B-260EBDB40851}">
      <text>
        <r>
          <rPr>
            <b/>
            <sz val="9"/>
            <color indexed="81"/>
            <rFont val="MS P ゴシック"/>
            <family val="3"/>
            <charset val="128"/>
          </rPr>
          <t>=CIQ($B73, "IQ_LT_INVEST", $C73)</t>
        </r>
      </text>
    </comment>
    <comment ref="BY73" authorId="0" shapeId="0" xr:uid="{FF012BF8-AD13-4BC6-A395-8184E8FDA882}">
      <text>
        <r>
          <rPr>
            <b/>
            <sz val="9"/>
            <color indexed="81"/>
            <rFont val="MS P ゴシック"/>
            <family val="3"/>
            <charset val="128"/>
          </rPr>
          <t>=CIQ($B73, "IQ_GW", $C73)</t>
        </r>
      </text>
    </comment>
    <comment ref="BZ73" authorId="0" shapeId="0" xr:uid="{C28E17E9-237D-438C-ADF4-C181FCD44862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INTAN", $C73)</t>
        </r>
      </text>
    </comment>
    <comment ref="CA73" authorId="0" shapeId="0" xr:uid="{8D9E24EC-DA7F-4A12-BA86-39EE0C4735C1}">
      <text>
        <r>
          <rPr>
            <b/>
            <sz val="9"/>
            <color indexed="81"/>
            <rFont val="MS P ゴシック"/>
            <family val="3"/>
            <charset val="128"/>
          </rPr>
          <t>=CIQ($B73, "IQ_LOANS_RECEIV_LT", $C73)</t>
        </r>
      </text>
    </comment>
    <comment ref="CB73" authorId="0" shapeId="0" xr:uid="{C4ED5EEB-D7E6-4074-8F38-E742AA1A02A5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ASSETS_LT", $C73)</t>
        </r>
      </text>
    </comment>
    <comment ref="CC73" authorId="0" shapeId="0" xr:uid="{0FB3A36B-7530-4C50-89E9-F4FBF0397B3D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LT_ASSETS", $C73)</t>
        </r>
      </text>
    </comment>
    <comment ref="CD73" authorId="0" shapeId="0" xr:uid="{4AECB9C8-7BCB-4C02-945C-7289753885D5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ASSETS", $C73)</t>
        </r>
      </text>
    </comment>
    <comment ref="CF73" authorId="0" shapeId="0" xr:uid="{0971832D-5E30-45D8-812F-F1A1AA96529D}">
      <text>
        <r>
          <rPr>
            <b/>
            <sz val="9"/>
            <color indexed="81"/>
            <rFont val="MS P ゴシック"/>
            <family val="3"/>
            <charset val="128"/>
          </rPr>
          <t>=CIQ($B73, "IQ_AP", $C73)</t>
        </r>
      </text>
    </comment>
    <comment ref="CG73" authorId="0" shapeId="0" xr:uid="{88B83A89-DD3D-48BC-8D03-016082B45806}">
      <text>
        <r>
          <rPr>
            <b/>
            <sz val="9"/>
            <color indexed="81"/>
            <rFont val="MS P ゴシック"/>
            <family val="3"/>
            <charset val="128"/>
          </rPr>
          <t>=CIQ($B73, "IQ_AE", $C73)</t>
        </r>
      </text>
    </comment>
    <comment ref="CH73" authorId="0" shapeId="0" xr:uid="{BC544359-C38A-4AA8-B19E-33340723D3B9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", $C73)</t>
        </r>
      </text>
    </comment>
    <comment ref="CI73" authorId="0" shapeId="0" xr:uid="{17D6E9B8-0A19-432F-9B58-49B7ACDFEB6F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PORT_DEBT", $C73)</t>
        </r>
      </text>
    </comment>
    <comment ref="CJ73" authorId="0" shapeId="0" xr:uid="{7DE9E6DF-945E-46F2-9614-D83BBFBC3557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PORT_LEASES", $C73)</t>
        </r>
      </text>
    </comment>
    <comment ref="CK73" authorId="0" shapeId="0" xr:uid="{BD1EFD97-9A79-433B-A8DF-D04EA7F7A4A4}">
      <text>
        <r>
          <rPr>
            <b/>
            <sz val="9"/>
            <color indexed="81"/>
            <rFont val="MS P ゴシック"/>
            <family val="3"/>
            <charset val="128"/>
          </rPr>
          <t>=CIQ($B73, "IQ_INC_TAX_PAY_CURRENT", $C73)</t>
        </r>
      </text>
    </comment>
    <comment ref="CL73" authorId="0" shapeId="0" xr:uid="{82DDEEEC-3EA9-4CC2-8491-F8E5F054AE0D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CL_SUPPL", $C73)</t>
        </r>
      </text>
    </comment>
    <comment ref="CM73" authorId="0" shapeId="0" xr:uid="{BA5A2061-45C1-4792-8D95-002DC1402C83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L", $C73)</t>
        </r>
      </text>
    </comment>
    <comment ref="CN73" authorId="0" shapeId="0" xr:uid="{24A679A2-E447-42F7-9B9C-D42CE2C62940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", $C73)</t>
        </r>
      </text>
    </comment>
    <comment ref="CO73" authorId="0" shapeId="0" xr:uid="{370C32FA-BE9C-4E70-A93B-83B705171A88}">
      <text>
        <r>
          <rPr>
            <b/>
            <sz val="9"/>
            <color indexed="81"/>
            <rFont val="MS P ゴシック"/>
            <family val="3"/>
            <charset val="128"/>
          </rPr>
          <t>=CIQ($B73, "IQ_CAPITAL_LEASES", $C73)</t>
        </r>
      </text>
    </comment>
    <comment ref="CP73" authorId="0" shapeId="0" xr:uid="{8DB728F6-136C-4AE2-9BA9-F8C028B02B30}">
      <text>
        <r>
          <rPr>
            <b/>
            <sz val="9"/>
            <color indexed="81"/>
            <rFont val="MS P ゴシック"/>
            <family val="3"/>
            <charset val="128"/>
          </rPr>
          <t>=CIQ($B73, "IQ_PENSION", $C73)</t>
        </r>
      </text>
    </comment>
    <comment ref="CQ73" authorId="0" shapeId="0" xr:uid="{DA28A0EA-C4E3-4A06-A7B5-87A181B0843C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LIAB_LT", $C73)</t>
        </r>
      </text>
    </comment>
    <comment ref="CR73" authorId="0" shapeId="0" xr:uid="{7DB21B54-87EB-4B56-B9D6-3672B482129B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LIAB_LT", $C73)</t>
        </r>
      </text>
    </comment>
    <comment ref="CS73" authorId="0" shapeId="0" xr:uid="{2A582577-CDC2-4F97-AE3C-C2F2F7FA0089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", $C73)</t>
        </r>
      </text>
    </comment>
    <comment ref="CT73" authorId="0" shapeId="0" xr:uid="{BF2D6F4F-74CB-4FDF-9733-EA3738C87EF9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", $C73)</t>
        </r>
      </text>
    </comment>
    <comment ref="CU73" authorId="0" shapeId="0" xr:uid="{6B132E22-22B2-4960-B07E-89FFAE87DE92}">
      <text>
        <r>
          <rPr>
            <b/>
            <sz val="9"/>
            <color indexed="81"/>
            <rFont val="MS P ゴシック"/>
            <family val="3"/>
            <charset val="128"/>
          </rPr>
          <t>=CIQ($B73, "IQ_APIC", $C73)</t>
        </r>
      </text>
    </comment>
    <comment ref="CV73" authorId="0" shapeId="0" xr:uid="{0504469B-CDA9-49D1-838F-1509341837CF}">
      <text>
        <r>
          <rPr>
            <b/>
            <sz val="9"/>
            <color indexed="81"/>
            <rFont val="MS P ゴシック"/>
            <family val="3"/>
            <charset val="128"/>
          </rPr>
          <t>=CIQ($B73, "IQ_RE", $C73)</t>
        </r>
      </text>
    </comment>
    <comment ref="CW73" authorId="0" shapeId="0" xr:uid="{AB16E71A-0213-403F-9A00-5545157DC225}">
      <text>
        <r>
          <rPr>
            <b/>
            <sz val="9"/>
            <color indexed="81"/>
            <rFont val="MS P ゴシック"/>
            <family val="3"/>
            <charset val="128"/>
          </rPr>
          <t>=CIQ($B73, "IQ_TREASURY", $C73)</t>
        </r>
      </text>
    </comment>
    <comment ref="CX73" authorId="0" shapeId="0" xr:uid="{3D3CDA16-FEFF-4008-B945-A0D75EA69EFE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EQUITY", $C73)</t>
        </r>
      </text>
    </comment>
    <comment ref="CY73" authorId="0" shapeId="0" xr:uid="{20F60988-4760-4B9D-BB32-10C1ED626737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OMMON_EQUITY", $C73)</t>
        </r>
      </text>
    </comment>
    <comment ref="CZ73" authorId="0" shapeId="0" xr:uid="{BDFCE8AF-91CF-44EE-A5CE-8370D35404A2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", $C73)</t>
        </r>
      </text>
    </comment>
    <comment ref="DA73" authorId="0" shapeId="0" xr:uid="{81C669FB-0828-4C12-B127-B7D3B44E3357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EQUITY", $C73)</t>
        </r>
      </text>
    </comment>
    <comment ref="DB73" authorId="0" shapeId="0" xr:uid="{F1E9C963-76A8-45D7-BF05-8DECDD7A2F52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_EQUITY", $C73)</t>
        </r>
      </text>
    </comment>
    <comment ref="DD73" authorId="0" shapeId="0" xr:uid="{6B094E34-518B-4343-A6C8-E35BC710B245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UTSTANDING_FILING_DATE", $C73)</t>
        </r>
      </text>
    </comment>
    <comment ref="DE73" authorId="0" shapeId="0" xr:uid="{B3771A4A-49D9-46E9-BEA1-18E26DA5026D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UTSTANDING_BS_DATE", $C73)</t>
        </r>
      </text>
    </comment>
    <comment ref="DF73" authorId="0" shapeId="0" xr:uid="{34729EBC-497A-488F-978E-FC94861FAC33}">
      <text>
        <r>
          <rPr>
            <b/>
            <sz val="9"/>
            <color indexed="81"/>
            <rFont val="MS P ゴシック"/>
            <family val="3"/>
            <charset val="128"/>
          </rPr>
          <t>=CIQ($B73, "IQ_BV_SHARE", $C73)</t>
        </r>
      </text>
    </comment>
    <comment ref="DG73" authorId="0" shapeId="0" xr:uid="{61A3DE62-4A86-434E-839E-32BC13BE0580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", $C73)</t>
        </r>
      </text>
    </comment>
    <comment ref="DH73" authorId="0" shapeId="0" xr:uid="{BBF3607F-6AE1-48DE-B9AF-F7D876957C22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", $C73)</t>
        </r>
      </text>
    </comment>
    <comment ref="DI73" authorId="0" shapeId="0" xr:uid="{EB6C82D9-73B3-4E94-A23D-C98D8BFC7C2D}">
      <text>
        <r>
          <rPr>
            <b/>
            <sz val="9"/>
            <color indexed="81"/>
            <rFont val="MS P ゴシック"/>
            <family val="3"/>
            <charset val="128"/>
          </rPr>
          <t>=CIQ($B73, "IQ_DEBT_EQUIV_NET_PBO", $C73)</t>
        </r>
      </text>
    </comment>
    <comment ref="DJ73" authorId="0" shapeId="0" xr:uid="{D5DC0B8C-18D0-487E-A315-5A3624B1492D}">
      <text>
        <r>
          <rPr>
            <b/>
            <sz val="9"/>
            <color indexed="81"/>
            <rFont val="MS P ゴシック"/>
            <family val="3"/>
            <charset val="128"/>
          </rPr>
          <t>=CIQ($B73, "IQ_DEBT_EQUIV_OPER_LEASE", $C73)</t>
        </r>
      </text>
    </comment>
    <comment ref="DK73" authorId="0" shapeId="0" xr:uid="{C04FB3C2-D4BE-489C-8F21-F6A0B2F49815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TOTAL", $C73)</t>
        </r>
      </text>
    </comment>
    <comment ref="DL73" authorId="0" shapeId="0" xr:uid="{794C9789-D50C-4005-A28B-732171C2E5C8}">
      <text>
        <r>
          <rPr>
            <b/>
            <sz val="9"/>
            <color indexed="81"/>
            <rFont val="MS P ゴシック"/>
            <family val="3"/>
            <charset val="128"/>
          </rPr>
          <t>=CIQ($B73, "IQ_EQUITY_METHOD", $C73)</t>
        </r>
      </text>
    </comment>
    <comment ref="DM73" authorId="0" shapeId="0" xr:uid="{BB766BC8-B026-4946-BF0D-DA6B744BAA7B}">
      <text>
        <r>
          <rPr>
            <b/>
            <sz val="9"/>
            <color indexed="81"/>
            <rFont val="MS P ゴシック"/>
            <family val="3"/>
            <charset val="128"/>
          </rPr>
          <t>=CIQ($B73, "IQ_RAW_INV", $C73)</t>
        </r>
      </text>
    </comment>
    <comment ref="DN73" authorId="0" shapeId="0" xr:uid="{658B6343-781F-4AD3-B29B-239F8EBC0D59}">
      <text>
        <r>
          <rPr>
            <b/>
            <sz val="9"/>
            <color indexed="81"/>
            <rFont val="MS P ゴシック"/>
            <family val="3"/>
            <charset val="128"/>
          </rPr>
          <t>=CIQ($B73, "IQ_WIP_INV", $C73)</t>
        </r>
      </text>
    </comment>
    <comment ref="DO73" authorId="0" shapeId="0" xr:uid="{74DE5082-132A-42F6-AE63-512F59314C41}">
      <text>
        <r>
          <rPr>
            <b/>
            <sz val="9"/>
            <color indexed="81"/>
            <rFont val="MS P ゴシック"/>
            <family val="3"/>
            <charset val="128"/>
          </rPr>
          <t>=CIQ($B73, "IQ_FINISHED_INV", $C73)</t>
        </r>
      </text>
    </comment>
    <comment ref="DP73" authorId="0" shapeId="0" xr:uid="{F8E6D4FC-482F-4C6D-A6DF-99B58A5CAA63}">
      <text>
        <r>
          <rPr>
            <b/>
            <sz val="9"/>
            <color indexed="81"/>
            <rFont val="MS P ゴシック"/>
            <family val="3"/>
            <charset val="128"/>
          </rPr>
          <t>=CIQ($B73, "IQ_LAND", $C73)</t>
        </r>
      </text>
    </comment>
    <comment ref="DQ73" authorId="0" shapeId="0" xr:uid="{87D97492-2FB0-4F7D-9B6C-5D57372AF385}">
      <text>
        <r>
          <rPr>
            <b/>
            <sz val="9"/>
            <color indexed="81"/>
            <rFont val="MS P ゴシック"/>
            <family val="3"/>
            <charset val="128"/>
          </rPr>
          <t>=CIQ($B73, "IQ_BUILDINGS", $C73)</t>
        </r>
      </text>
    </comment>
    <comment ref="DR73" authorId="0" shapeId="0" xr:uid="{7D5534ED-714F-44DD-9FD1-1BABB58B95E4}">
      <text>
        <r>
          <rPr>
            <b/>
            <sz val="9"/>
            <color indexed="81"/>
            <rFont val="MS P ゴシック"/>
            <family val="3"/>
            <charset val="128"/>
          </rPr>
          <t>=CIQ($B73, "IQ_MACHINERY", $C73)</t>
        </r>
      </text>
    </comment>
    <comment ref="DS73" authorId="0" shapeId="0" xr:uid="{8176BA5C-2ED8-44F3-B91E-C3D90352131A}">
      <text>
        <r>
          <rPr>
            <b/>
            <sz val="9"/>
            <color indexed="81"/>
            <rFont val="MS P ゴシック"/>
            <family val="3"/>
            <charset val="128"/>
          </rPr>
          <t>=CIQ($B73, "IQ_CIP", $C73)</t>
        </r>
      </text>
    </comment>
    <comment ref="DT73" authorId="0" shapeId="0" xr:uid="{8EE3FA41-B70B-48AE-BE30-4BAF7CD2A6BB}">
      <text>
        <r>
          <rPr>
            <b/>
            <sz val="9"/>
            <color indexed="81"/>
            <rFont val="MS P ゴシック"/>
            <family val="3"/>
            <charset val="128"/>
          </rPr>
          <t>=CIQ($B73, "IQ_FULL_TIME", $C73)</t>
        </r>
      </text>
    </comment>
    <comment ref="DU73" authorId="0" shapeId="0" xr:uid="{2810C6ED-42AA-47BB-88E0-048A968CF9CE}">
      <text>
        <r>
          <rPr>
            <b/>
            <sz val="9"/>
            <color indexed="81"/>
            <rFont val="MS P ゴシック"/>
            <family val="3"/>
            <charset val="128"/>
          </rPr>
          <t>=CIQ($B73, "IQ_PART_TIME", $C73)</t>
        </r>
      </text>
    </comment>
    <comment ref="DW73" authorId="0" shapeId="0" xr:uid="{B3DDF2C6-2E52-4AD4-A13D-4AE07A1D5341}">
      <text>
        <r>
          <rPr>
            <b/>
            <sz val="9"/>
            <color indexed="81"/>
            <rFont val="MS P ゴシック"/>
            <family val="3"/>
            <charset val="128"/>
          </rPr>
          <t>=CIQ($B73, "IQ_NI_CF", $C73)</t>
        </r>
      </text>
    </comment>
    <comment ref="DX73" authorId="0" shapeId="0" xr:uid="{4806D559-5FF6-465D-85E7-432487349AED}">
      <text>
        <r>
          <rPr>
            <b/>
            <sz val="9"/>
            <color indexed="81"/>
            <rFont val="MS P ゴシック"/>
            <family val="3"/>
            <charset val="128"/>
          </rPr>
          <t>=CIQ($B73, "IQ_DA_SUPPL_CF", $C73)</t>
        </r>
      </text>
    </comment>
    <comment ref="DY73" authorId="0" shapeId="0" xr:uid="{6CFAFBBB-6AAD-448C-9F38-9D788ADF5BBE}">
      <text>
        <r>
          <rPr>
            <b/>
            <sz val="9"/>
            <color indexed="81"/>
            <rFont val="MS P ゴシック"/>
            <family val="3"/>
            <charset val="128"/>
          </rPr>
          <t>=CIQ($B73, "IQ_GW_INTAN_AMORT_CF", $C73)</t>
        </r>
      </text>
    </comment>
    <comment ref="DZ73" authorId="0" shapeId="0" xr:uid="{74C240D3-0F49-4896-9FD3-66169D1DB401}">
      <text>
        <r>
          <rPr>
            <b/>
            <sz val="9"/>
            <color indexed="81"/>
            <rFont val="MS P ゴシック"/>
            <family val="3"/>
            <charset val="128"/>
          </rPr>
          <t>=CIQ($B73, "IQ_DA_CF", $C73)</t>
        </r>
      </text>
    </comment>
    <comment ref="EA73" authorId="0" shapeId="0" xr:uid="{0795213E-F6F2-47A3-AFB9-1A87B6CC091D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CF", $C73)</t>
        </r>
      </text>
    </comment>
    <comment ref="EB73" authorId="0" shapeId="0" xr:uid="{7D69F2BD-7A78-42E9-BADC-1C916831AC1F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ASSETS_CF", $C73)</t>
        </r>
      </text>
    </comment>
    <comment ref="EC73" authorId="0" shapeId="0" xr:uid="{D9F96B24-3206-429C-AA64-79EDE47149C5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INVEST_CF", $C73)</t>
        </r>
      </text>
    </comment>
    <comment ref="ED73" authorId="0" shapeId="0" xr:uid="{66E5B53E-B47A-4B94-89D9-078CE9800298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WRITEDOWN_CF", $C73)</t>
        </r>
      </text>
    </comment>
    <comment ref="EE73" authorId="0" shapeId="0" xr:uid="{7888CA67-76D8-4602-A617-EE71963F672B}">
      <text>
        <r>
          <rPr>
            <b/>
            <sz val="9"/>
            <color indexed="81"/>
            <rFont val="MS P ゴシック"/>
            <family val="3"/>
            <charset val="128"/>
          </rPr>
          <t>=CIQ($B73, "IQ_INC_EQUITY_CF", $C73)</t>
        </r>
      </text>
    </comment>
    <comment ref="EF73" authorId="0" shapeId="0" xr:uid="{DD42BFFB-4FB4-4361-9113-CB3F360E4599}">
      <text>
        <r>
          <rPr>
            <b/>
            <sz val="9"/>
            <color indexed="81"/>
            <rFont val="MS P ゴシック"/>
            <family val="3"/>
            <charset val="128"/>
          </rPr>
          <t>=CIQ($B73, "IQ_PROV_BAD_DEBTS_CF", $C73)</t>
        </r>
      </text>
    </comment>
    <comment ref="EG73" authorId="0" shapeId="0" xr:uid="{44E3362D-C4E9-4BA9-BB61-DD93295AD9DE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OPER_ACT", $C73)</t>
        </r>
      </text>
    </comment>
    <comment ref="EH73" authorId="0" shapeId="0" xr:uid="{9AE808BB-6CE1-4A02-B856-40676F6D9CC8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AR", $C73)</t>
        </r>
      </text>
    </comment>
    <comment ref="EI73" authorId="0" shapeId="0" xr:uid="{FA4151F2-31D3-4649-BA5E-EAD91891C46E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INVENTORY", $C73)</t>
        </r>
      </text>
    </comment>
    <comment ref="EJ73" authorId="0" shapeId="0" xr:uid="{5C1C1909-D236-4981-B496-AC426B0C6FC2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AP", $C73)</t>
        </r>
      </text>
    </comment>
    <comment ref="EK73" authorId="0" shapeId="0" xr:uid="{960E6199-FD17-4AE0-9977-45FCB2C1E4CF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OTHER_NET_OPER_ASSETS", $C73)</t>
        </r>
      </text>
    </comment>
    <comment ref="EL73" authorId="0" shapeId="0" xr:uid="{9BED2C56-3F59-4611-8838-03894A477371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OPER", $C73)</t>
        </r>
      </text>
    </comment>
    <comment ref="EM73" authorId="0" shapeId="0" xr:uid="{7B527DD7-5D7D-4D45-B115-5D51C38F385D}">
      <text>
        <r>
          <rPr>
            <b/>
            <sz val="9"/>
            <color indexed="81"/>
            <rFont val="MS P ゴシック"/>
            <family val="3"/>
            <charset val="128"/>
          </rPr>
          <t>=CIQ($B73, "IQ_CAPEX", $C73)</t>
        </r>
      </text>
    </comment>
    <comment ref="EN73" authorId="0" shapeId="0" xr:uid="{1C896FDF-AB86-4458-9B25-D683E3F7AC86}">
      <text>
        <r>
          <rPr>
            <b/>
            <sz val="9"/>
            <color indexed="81"/>
            <rFont val="MS P ゴシック"/>
            <family val="3"/>
            <charset val="128"/>
          </rPr>
          <t>=CIQ($B73, "IQ_SALE_PPE_CF", $C73)</t>
        </r>
      </text>
    </comment>
    <comment ref="EO73" authorId="0" shapeId="0" xr:uid="{C6797920-CBC2-40E7-8E0D-F7F6D9858A90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ACQUIRE_CF", $C73)</t>
        </r>
      </text>
    </comment>
    <comment ref="EP73" authorId="0" shapeId="0" xr:uid="{4FC4009E-5DF2-4F10-9FF4-AC1C503C0EF4}">
      <text>
        <r>
          <rPr>
            <b/>
            <sz val="9"/>
            <color indexed="81"/>
            <rFont val="MS P ゴシック"/>
            <family val="3"/>
            <charset val="128"/>
          </rPr>
          <t>=CIQ($B73, "IQ_DIVEST_CF", $C73)</t>
        </r>
      </text>
    </comment>
    <comment ref="EQ73" authorId="0" shapeId="0" xr:uid="{DFA40BA6-30EF-4736-BD62-E196E625F0E7}">
      <text>
        <r>
          <rPr>
            <b/>
            <sz val="9"/>
            <color indexed="81"/>
            <rFont val="MS P ゴシック"/>
            <family val="3"/>
            <charset val="128"/>
          </rPr>
          <t>=CIQ($B73, "IQ_SALE_INTAN_CF", $C73)</t>
        </r>
      </text>
    </comment>
    <comment ref="ER73" authorId="0" shapeId="0" xr:uid="{5E8AC074-6487-4FAB-BAB6-732857827E2D}">
      <text>
        <r>
          <rPr>
            <b/>
            <sz val="9"/>
            <color indexed="81"/>
            <rFont val="MS P ゴシック"/>
            <family val="3"/>
            <charset val="128"/>
          </rPr>
          <t>=CIQ($B73, "IQ_INVEST_SECURITY_CF", $C73)</t>
        </r>
      </text>
    </comment>
    <comment ref="ES73" authorId="0" shapeId="0" xr:uid="{18DA8945-A472-420C-A9B7-6FB12706013D}">
      <text>
        <r>
          <rPr>
            <b/>
            <sz val="9"/>
            <color indexed="81"/>
            <rFont val="MS P ゴシック"/>
            <family val="3"/>
            <charset val="128"/>
          </rPr>
          <t>=CIQ($B73, "IQ_INVEST_LOANS_CF", $C73)</t>
        </r>
      </text>
    </comment>
    <comment ref="ET73" authorId="0" shapeId="0" xr:uid="{5F2AD6D9-E5D5-465C-BCEA-F5503EC6FED5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INVEST_ACT_SUPPL", $C73)</t>
        </r>
      </text>
    </comment>
    <comment ref="EU73" authorId="0" shapeId="0" xr:uid="{E4A84C88-7F60-44AB-8BFE-2EA348FA4CFC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INVEST", $C73)</t>
        </r>
      </text>
    </comment>
    <comment ref="EV73" authorId="0" shapeId="0" xr:uid="{FF4E3200-95AE-473E-AC1C-0E574A49E1F3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_ISSUED", $C73)</t>
        </r>
      </text>
    </comment>
    <comment ref="EW73" authorId="0" shapeId="0" xr:uid="{51DD3C0C-D201-4B41-B5EF-F2C9EEA781B6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ISSUED", $C73)</t>
        </r>
      </text>
    </comment>
    <comment ref="EX73" authorId="0" shapeId="0" xr:uid="{A2495FD5-62FC-436A-99E5-3D6C7C88870A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ISSUED", $C73)</t>
        </r>
      </text>
    </comment>
    <comment ref="EY73" authorId="0" shapeId="0" xr:uid="{600434AE-C1D6-4850-A3F2-4AEE99CFC8BA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_REPAID", $C73)</t>
        </r>
      </text>
    </comment>
    <comment ref="EZ73" authorId="0" shapeId="0" xr:uid="{CCFA57DA-93AC-4521-93E9-2675F2CD6C58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REPAID", $C73)</t>
        </r>
      </text>
    </comment>
    <comment ref="FA73" authorId="0" shapeId="0" xr:uid="{5C9EF9CC-5DDA-40F8-A1C1-D6B50D6ACA1B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REPAID", $C73)</t>
        </r>
      </text>
    </comment>
    <comment ref="FB73" authorId="0" shapeId="0" xr:uid="{848286D3-AD47-4238-8B15-3038B7B1D44D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ISSUED", $C73)</t>
        </r>
      </text>
    </comment>
    <comment ref="FC73" authorId="0" shapeId="0" xr:uid="{02A363D4-3B85-4C4C-842E-4EBAB4FCFA25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REP", $C73)</t>
        </r>
      </text>
    </comment>
    <comment ref="FD73" authorId="0" shapeId="0" xr:uid="{885328F1-F057-4CB5-A466-791CBF1DE688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DIV_CF", $C73)</t>
        </r>
      </text>
    </comment>
    <comment ref="FE73" authorId="0" shapeId="0" xr:uid="{DAC0DCC3-5499-4137-BDCC-31E19C1CBD63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PREF_DIV_CF", $C73)</t>
        </r>
      </text>
    </comment>
    <comment ref="FF73" authorId="0" shapeId="0" xr:uid="{1C8DFB16-AAE3-40C6-BE5D-687F80B1EFDB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IV_PAID_CF", $C73)</t>
        </r>
      </text>
    </comment>
    <comment ref="FG73" authorId="0" shapeId="0" xr:uid="{F0F571D8-3C05-4849-94F6-52A3F3CE56AD}">
      <text>
        <r>
          <rPr>
            <b/>
            <sz val="9"/>
            <color indexed="81"/>
            <rFont val="MS P ゴシック"/>
            <family val="3"/>
            <charset val="128"/>
          </rPr>
          <t>=CIQ($B73, "IQ_SPECIAL_DIV_CF", $C73)</t>
        </r>
      </text>
    </comment>
    <comment ref="FH73" authorId="0" shapeId="0" xr:uid="{6B946D27-0EE0-4F83-9D86-5C0AED0250A9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FINANCE_ACT_SUPPL", $C73)</t>
        </r>
      </text>
    </comment>
    <comment ref="FI73" authorId="0" shapeId="0" xr:uid="{A384840A-326B-4387-A052-6FED5D3582F4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FINAN", $C73)</t>
        </r>
      </text>
    </comment>
    <comment ref="FJ73" authorId="0" shapeId="0" xr:uid="{56D162B9-C7E9-4315-BEE8-8C74352283F2}">
      <text>
        <r>
          <rPr>
            <b/>
            <sz val="9"/>
            <color indexed="81"/>
            <rFont val="MS P ゴシック"/>
            <family val="3"/>
            <charset val="128"/>
          </rPr>
          <t>=CIQ($B73, "IQ_FX", $C73)</t>
        </r>
      </text>
    </comment>
    <comment ref="FK73" authorId="0" shapeId="0" xr:uid="{C01A1B3C-68F6-4D4B-9A59-2D8119C22C49}">
      <text>
        <r>
          <rPr>
            <b/>
            <sz val="9"/>
            <color indexed="81"/>
            <rFont val="MS P ゴシック"/>
            <family val="3"/>
            <charset val="128"/>
          </rPr>
          <t>=CIQ($B73, "IQ_NET_CHANGE", $C73)</t>
        </r>
      </text>
    </comment>
    <comment ref="FM73" authorId="0" shapeId="0" xr:uid="{304B2064-C461-499E-BB6B-20D2B51D4928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INTEREST", $C73)</t>
        </r>
      </text>
    </comment>
    <comment ref="FN73" authorId="0" shapeId="0" xr:uid="{A332AA4D-3C31-4F54-8D4F-6FA1E7EC47BD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TAXES", $C73)</t>
        </r>
      </text>
    </comment>
    <comment ref="FO73" authorId="0" shapeId="0" xr:uid="{575654D9-C916-41F9-B056-BFDE45DEF440}">
      <text>
        <r>
          <rPr>
            <b/>
            <sz val="9"/>
            <color indexed="81"/>
            <rFont val="MS P ゴシック"/>
            <family val="3"/>
            <charset val="128"/>
          </rPr>
          <t>=CIQ($B73, "IQ_LEVERED_FCF", $C73)</t>
        </r>
      </text>
    </comment>
    <comment ref="FP73" authorId="0" shapeId="0" xr:uid="{CE7E9B7F-B355-4431-A2D4-92A1C3F6C1C7}">
      <text>
        <r>
          <rPr>
            <b/>
            <sz val="9"/>
            <color indexed="81"/>
            <rFont val="MS P ゴシック"/>
            <family val="3"/>
            <charset val="128"/>
          </rPr>
          <t>=CIQ($B73, "IQ_UNLEVERED_FCF", $C73)</t>
        </r>
      </text>
    </comment>
    <comment ref="FQ73" authorId="0" shapeId="0" xr:uid="{661F1A85-134C-41FE-BF39-18CCFC716CD4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NET_WORKING_CAPITAL", $C73)</t>
        </r>
      </text>
    </comment>
    <comment ref="FR73" authorId="0" shapeId="0" xr:uid="{698D827F-9CFB-4C19-BA35-F62A9ECFADED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ISSUED", $C73)</t>
        </r>
      </text>
    </comment>
    <comment ref="FS73" authorId="0" shapeId="0" xr:uid="{5C7BE2E0-5109-40D1-89AE-A3D8BDCE9553}">
      <text>
        <r>
          <rPr>
            <b/>
            <sz val="9"/>
            <color indexed="81"/>
            <rFont val="MS P ゴシック"/>
            <family val="3"/>
            <charset val="128"/>
          </rPr>
          <t>=CIQ($B73, "IQ_FILING_CURRENCY", $C73)</t>
        </r>
      </text>
    </comment>
    <comment ref="FT73" authorId="0" shapeId="0" xr:uid="{F7129830-CC0D-4BD9-89E1-19EA8676D485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DATE_IS", $C73)</t>
        </r>
      </text>
    </comment>
    <comment ref="FU73" authorId="0" shapeId="0" xr:uid="{FC3021FB-B9E9-4324-AA8A-EA3BEA837AE9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LENGTH_IS", $C73)</t>
        </r>
      </text>
    </comment>
    <comment ref="FV73" authorId="0" shapeId="0" xr:uid="{8C03E51D-927B-4673-AB21-81970BF94312}">
      <text>
        <r>
          <rPr>
            <b/>
            <sz val="9"/>
            <color indexed="81"/>
            <rFont val="MS P ゴシック"/>
            <family val="3"/>
            <charset val="128"/>
          </rPr>
          <t>=CIQ($B73, "IQ_MARKETCAP", $FT73)</t>
        </r>
      </text>
    </comment>
    <comment ref="FW73" authorId="0" shapeId="0" xr:uid="{4154AC63-3F49-4421-AD8D-6712E98D0FEF}">
      <text>
        <r>
          <rPr>
            <b/>
            <sz val="9"/>
            <color indexed="81"/>
            <rFont val="MS P ゴシック"/>
            <family val="3"/>
            <charset val="128"/>
          </rPr>
          <t>=CIQ($B73, "IQ_CUSTOM_BETA", $FT73)</t>
        </r>
      </text>
    </comment>
    <comment ref="FX73" authorId="0" shapeId="0" xr:uid="{58C80FE8-E285-4507-B4D3-EBD2410F9926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5YR", $FT73)</t>
        </r>
      </text>
    </comment>
    <comment ref="FY73" authorId="0" shapeId="0" xr:uid="{CD35DC96-0E4F-42C6-934E-A0B601E07A21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2YR", $FT73)</t>
        </r>
      </text>
    </comment>
    <comment ref="FZ73" authorId="0" shapeId="0" xr:uid="{FBD73F77-48E8-48FB-8EC5-2F51C2F263E4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1YR", $FT73)</t>
        </r>
      </text>
    </comment>
    <comment ref="GC73" authorId="0" shapeId="0" xr:uid="{16D384BD-363A-4657-BD31-BA2FF4F2F25F}">
      <text>
        <r>
          <rPr>
            <b/>
            <sz val="9"/>
            <color indexed="81"/>
            <rFont val="MS P ゴシック"/>
            <family val="3"/>
            <charset val="128"/>
          </rPr>
          <t>=CIQ(B73, "IQ_CUSTOM_BETA", "-104W", FT73, , "^TOPIX", "JPY", "H")</t>
        </r>
      </text>
    </comment>
    <comment ref="GD73" authorId="0" shapeId="0" xr:uid="{063AE748-16D8-4C8B-85C9-A19E07E4DF0E}">
      <text>
        <r>
          <rPr>
            <b/>
            <sz val="9"/>
            <color indexed="81"/>
            <rFont val="MS P ゴシック"/>
            <family val="3"/>
            <charset val="128"/>
          </rPr>
          <t>=CIQ(B73, "IQ_CUSTOM_BETA", "-104W", FT73, , "^N225", "JPY", "H")</t>
        </r>
      </text>
    </comment>
    <comment ref="E74" authorId="0" shapeId="0" xr:uid="{D7F287D7-9AA2-4C87-819B-84845040318B}">
      <text>
        <r>
          <rPr>
            <b/>
            <sz val="9"/>
            <color indexed="81"/>
            <rFont val="MS P ゴシック"/>
            <family val="3"/>
            <charset val="128"/>
          </rPr>
          <t>=CIQ($B74, "IQ_REV", $C74)</t>
        </r>
      </text>
    </comment>
    <comment ref="F74" authorId="0" shapeId="0" xr:uid="{27AF2189-B967-4B5A-97C5-86EE12338C45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REV", $C74)</t>
        </r>
      </text>
    </comment>
    <comment ref="G74" authorId="0" shapeId="0" xr:uid="{6687448A-0E24-4663-B720-FE4F984457D9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REV", $C74)</t>
        </r>
      </text>
    </comment>
    <comment ref="H74" authorId="0" shapeId="0" xr:uid="{9935DF0B-ACC8-48C6-AF9B-15DACE40BC9C}">
      <text>
        <r>
          <rPr>
            <b/>
            <sz val="9"/>
            <color indexed="81"/>
            <rFont val="MS P ゴシック"/>
            <family val="3"/>
            <charset val="128"/>
          </rPr>
          <t>=CIQ($B74, "IQ_COGS", $C74)</t>
        </r>
      </text>
    </comment>
    <comment ref="I74" authorId="0" shapeId="0" xr:uid="{37425FC6-DC30-4F7B-9C6D-971F83A2ED9C}">
      <text>
        <r>
          <rPr>
            <b/>
            <sz val="9"/>
            <color indexed="81"/>
            <rFont val="MS P ゴシック"/>
            <family val="3"/>
            <charset val="128"/>
          </rPr>
          <t>=CIQ($B74, "IQ_GP", $C74)</t>
        </r>
      </text>
    </comment>
    <comment ref="J74" authorId="0" shapeId="0" xr:uid="{3C128E59-E5DC-4FB3-9D64-8AFF9E89C123}">
      <text>
        <r>
          <rPr>
            <b/>
            <sz val="9"/>
            <color indexed="81"/>
            <rFont val="MS P ゴシック"/>
            <family val="3"/>
            <charset val="128"/>
          </rPr>
          <t>=CIQ($B74, "IQ_SGA_SUPPL", $C74)</t>
        </r>
      </text>
    </comment>
    <comment ref="K74" authorId="0" shapeId="0" xr:uid="{ACC06B70-2207-4F68-9246-D9C4723B745B}">
      <text>
        <r>
          <rPr>
            <b/>
            <sz val="9"/>
            <color indexed="81"/>
            <rFont val="MS P ゴシック"/>
            <family val="3"/>
            <charset val="128"/>
          </rPr>
          <t>=CIQ($B74, "IQ_PROV_BAD_DEBTS", $C74)</t>
        </r>
      </text>
    </comment>
    <comment ref="L74" authorId="0" shapeId="0" xr:uid="{81EA5F61-04D0-4CBD-8868-F40603C2E1DE}">
      <text>
        <r>
          <rPr>
            <b/>
            <sz val="9"/>
            <color indexed="81"/>
            <rFont val="MS P ゴシック"/>
            <family val="3"/>
            <charset val="128"/>
          </rPr>
          <t>=CIQ($B74, "IQ_RD_EXP", $C74)</t>
        </r>
      </text>
    </comment>
    <comment ref="M74" authorId="0" shapeId="0" xr:uid="{1AED523A-E2E6-4DE9-B02E-6FA194CB4093}">
      <text>
        <r>
          <rPr>
            <b/>
            <sz val="9"/>
            <color indexed="81"/>
            <rFont val="MS P ゴシック"/>
            <family val="3"/>
            <charset val="128"/>
          </rPr>
          <t>=CIQ($B74, "IQ_DA_SUPPL", $C74)</t>
        </r>
      </text>
    </comment>
    <comment ref="N74" authorId="0" shapeId="0" xr:uid="{6C01C31C-2CA6-43C7-8BDF-E2C965A09069}">
      <text>
        <r>
          <rPr>
            <b/>
            <sz val="9"/>
            <color indexed="81"/>
            <rFont val="MS P ゴシック"/>
            <family val="3"/>
            <charset val="128"/>
          </rPr>
          <t>=CIQ($B74, "IQ_GW_INTAN_AMORT", $C74)</t>
        </r>
      </text>
    </comment>
    <comment ref="O74" authorId="0" shapeId="0" xr:uid="{CA1796AF-BCBA-4E2C-BBD6-39F35907CB96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OPER", $C74)</t>
        </r>
      </text>
    </comment>
    <comment ref="P74" authorId="0" shapeId="0" xr:uid="{1B193372-DE0A-41F0-AAB6-8FECEEE27444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THER_OPER", $C74)</t>
        </r>
      </text>
    </comment>
    <comment ref="Q74" authorId="0" shapeId="0" xr:uid="{CB101DAA-6D43-45BC-8FA4-EF9B5A53B5D8}">
      <text>
        <r>
          <rPr>
            <b/>
            <sz val="9"/>
            <color indexed="81"/>
            <rFont val="MS P ゴシック"/>
            <family val="3"/>
            <charset val="128"/>
          </rPr>
          <t>=CIQ($B74, "IQ_OPER_INC", $C74)</t>
        </r>
      </text>
    </comment>
    <comment ref="R74" authorId="0" shapeId="0" xr:uid="{50319CDE-31E8-405E-BC7D-6DC817C3F2F4}">
      <text>
        <r>
          <rPr>
            <b/>
            <sz val="9"/>
            <color indexed="81"/>
            <rFont val="MS P ゴシック"/>
            <family val="3"/>
            <charset val="128"/>
          </rPr>
          <t>=CIQ($B74, "IQ_INTEREST_EXP", $C74)</t>
        </r>
      </text>
    </comment>
    <comment ref="S74" authorId="0" shapeId="0" xr:uid="{742DF004-75FB-4C80-B77D-F8DE76DBE005}">
      <text>
        <r>
          <rPr>
            <b/>
            <sz val="9"/>
            <color indexed="81"/>
            <rFont val="MS P ゴシック"/>
            <family val="3"/>
            <charset val="128"/>
          </rPr>
          <t>=CIQ($B74, "IQ_INTEREST_INVEST_INC", $C74)</t>
        </r>
      </text>
    </comment>
    <comment ref="T74" authorId="0" shapeId="0" xr:uid="{C0ACE4DD-F138-4EF0-AACF-4F88688D92C8}">
      <text>
        <r>
          <rPr>
            <b/>
            <sz val="9"/>
            <color indexed="81"/>
            <rFont val="MS P ゴシック"/>
            <family val="3"/>
            <charset val="128"/>
          </rPr>
          <t>=CIQ($B74, "IQ_NET_INTEREST_EXP", $C74)</t>
        </r>
      </text>
    </comment>
    <comment ref="U74" authorId="0" shapeId="0" xr:uid="{686A2E8E-1312-4029-88F0-081C8CD15E75}">
      <text>
        <r>
          <rPr>
            <b/>
            <sz val="9"/>
            <color indexed="81"/>
            <rFont val="MS P ゴシック"/>
            <family val="3"/>
            <charset val="128"/>
          </rPr>
          <t>=CIQ($B74, "IQ_INC_EQUITY", $C74)</t>
        </r>
      </text>
    </comment>
    <comment ref="V74" authorId="0" shapeId="0" xr:uid="{7B59157B-7B5C-4A49-984C-293C2A80851C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CY_GAIN", $C74)</t>
        </r>
      </text>
    </comment>
    <comment ref="W74" authorId="0" shapeId="0" xr:uid="{D7494ED5-3F47-4D8C-AB56-226459C6C146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NON_OPER_EXP_SUPPL", $C74)</t>
        </r>
      </text>
    </comment>
    <comment ref="X74" authorId="0" shapeId="0" xr:uid="{8143812F-F3B9-431C-BFE7-2D9027FD7127}">
      <text>
        <r>
          <rPr>
            <b/>
            <sz val="9"/>
            <color indexed="81"/>
            <rFont val="MS P ゴシック"/>
            <family val="3"/>
            <charset val="128"/>
          </rPr>
          <t>=CIQ($B74, "IQ_EBT_EXCL", $C74)</t>
        </r>
      </text>
    </comment>
    <comment ref="Y74" authorId="0" shapeId="0" xr:uid="{FBA5B7E6-0DAF-46B0-A27D-65D8DD523EA1}">
      <text>
        <r>
          <rPr>
            <b/>
            <sz val="9"/>
            <color indexed="81"/>
            <rFont val="MS P ゴシック"/>
            <family val="3"/>
            <charset val="128"/>
          </rPr>
          <t>=CIQ($B74, "IQ_IMPAIRMENT_GW", $C74)</t>
        </r>
      </text>
    </comment>
    <comment ref="Z74" authorId="0" shapeId="0" xr:uid="{ADDE6C8E-8DC1-4C25-8DA4-7A99AF33E170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INVEST", $C74)</t>
        </r>
      </text>
    </comment>
    <comment ref="AA74" authorId="0" shapeId="0" xr:uid="{543A9CAB-F54C-44C8-876D-6977EB7D7A0A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ASSETS", $C74)</t>
        </r>
      </text>
    </comment>
    <comment ref="AB74" authorId="0" shapeId="0" xr:uid="{AE78583F-82DF-4BBC-89FA-273651EC23B8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WRITEDOWN", $C74)</t>
        </r>
      </text>
    </comment>
    <comment ref="AC74" authorId="0" shapeId="0" xr:uid="{4588B1E7-FFB6-49CB-BC69-DC7A244FE5A5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UNUSUAL_SUPPL", $C74)</t>
        </r>
      </text>
    </comment>
    <comment ref="AD74" authorId="0" shapeId="0" xr:uid="{AB58D3F7-55B7-459E-A72F-76BBFF9E82D0}">
      <text>
        <r>
          <rPr>
            <b/>
            <sz val="9"/>
            <color indexed="81"/>
            <rFont val="MS P ゴシック"/>
            <family val="3"/>
            <charset val="128"/>
          </rPr>
          <t>=CIQ($B74, "IQ_EBT", $C74)</t>
        </r>
      </text>
    </comment>
    <comment ref="AE74" authorId="0" shapeId="0" xr:uid="{932595A5-5E74-44EB-A8C8-4D519854978A}">
      <text>
        <r>
          <rPr>
            <b/>
            <sz val="9"/>
            <color indexed="81"/>
            <rFont val="MS P ゴシック"/>
            <family val="3"/>
            <charset val="128"/>
          </rPr>
          <t>=CIQ($B74, "IQ_INC_TAX", $C74)</t>
        </r>
      </text>
    </comment>
    <comment ref="AF74" authorId="0" shapeId="0" xr:uid="{3B9D5651-EC95-4EB3-B70F-ECC708194408}">
      <text>
        <r>
          <rPr>
            <b/>
            <sz val="9"/>
            <color indexed="81"/>
            <rFont val="MS P ゴシック"/>
            <family val="3"/>
            <charset val="128"/>
          </rPr>
          <t>=CIQ($B74, "IQ_EARNING_CO", $C74)</t>
        </r>
      </text>
    </comment>
    <comment ref="AG74" authorId="0" shapeId="0" xr:uid="{954D086F-1E7D-4373-949E-BF85C6625618}">
      <text>
        <r>
          <rPr>
            <b/>
            <sz val="9"/>
            <color indexed="81"/>
            <rFont val="MS P ゴシック"/>
            <family val="3"/>
            <charset val="128"/>
          </rPr>
          <t>=CIQ($B74, "IQ_DO", $C74)</t>
        </r>
      </text>
    </comment>
    <comment ref="AH74" authorId="0" shapeId="0" xr:uid="{1AB3113B-362A-4261-BCE1-96CF850AC7EE}">
      <text>
        <r>
          <rPr>
            <b/>
            <sz val="9"/>
            <color indexed="81"/>
            <rFont val="MS P ゴシック"/>
            <family val="3"/>
            <charset val="128"/>
          </rPr>
          <t>=CIQ($B74, "IQ_EXTRA_ACC_ITEMS", $C74)</t>
        </r>
      </text>
    </comment>
    <comment ref="AI74" authorId="0" shapeId="0" xr:uid="{2886AB73-2F33-42BD-882B-8BC142DF7090}">
      <text>
        <r>
          <rPr>
            <b/>
            <sz val="9"/>
            <color indexed="81"/>
            <rFont val="MS P ゴシック"/>
            <family val="3"/>
            <charset val="128"/>
          </rPr>
          <t>=CIQ($B74, "IQ_NI_COMPANY", $C74)</t>
        </r>
      </text>
    </comment>
    <comment ref="AJ74" authorId="0" shapeId="0" xr:uid="{EE6F4671-DAA3-47C8-BB33-1FCCA3FFD64D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IS", $C74)</t>
        </r>
      </text>
    </comment>
    <comment ref="AK74" authorId="0" shapeId="0" xr:uid="{CACB4E32-8712-4F5B-9E14-6293BD105568}">
      <text>
        <r>
          <rPr>
            <b/>
            <sz val="9"/>
            <color indexed="81"/>
            <rFont val="MS P ゴシック"/>
            <family val="3"/>
            <charset val="128"/>
          </rPr>
          <t>=CIQ($B74, "IQ_NI", $C74)</t>
        </r>
      </text>
    </comment>
    <comment ref="AL74" authorId="0" shapeId="0" xr:uid="{507F0C05-5FF9-4462-9DD5-FEF1E45B5DDF}">
      <text>
        <r>
          <rPr>
            <b/>
            <sz val="9"/>
            <color indexed="81"/>
            <rFont val="MS P ゴシック"/>
            <family val="3"/>
            <charset val="128"/>
          </rPr>
          <t>=CIQ($B74, "IQ_PREF_DIV_OTHER", $C74)</t>
        </r>
      </text>
    </comment>
    <comment ref="AN74" authorId="0" shapeId="0" xr:uid="{0E1A4A4B-6B9D-4713-B337-9CEA855BDA8A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EPS_INCL", $C74)</t>
        </r>
      </text>
    </comment>
    <comment ref="AO74" authorId="0" shapeId="0" xr:uid="{AB2B3D6B-D32A-4CE8-B011-0D557364DFEA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EPS_EXCL", $C74)</t>
        </r>
      </text>
    </comment>
    <comment ref="AP74" authorId="0" shapeId="0" xr:uid="{EB3EDAEE-8AF8-43AB-A7C3-9A64C80BA1C0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WEIGHT", $C74)</t>
        </r>
      </text>
    </comment>
    <comment ref="AQ74" authorId="0" shapeId="0" xr:uid="{FDD29490-7163-49A4-8E60-CBA5FE02A2AE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EPS_INCL", $C74)</t>
        </r>
      </text>
    </comment>
    <comment ref="AR74" authorId="0" shapeId="0" xr:uid="{10689AFA-9DA9-4792-9E22-4ADE109FA306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EPS_EXCL", $C74)</t>
        </r>
      </text>
    </comment>
    <comment ref="AS74" authorId="0" shapeId="0" xr:uid="{FD937583-8829-4034-BAAD-546F088225CF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WEIGHT", $C74)</t>
        </r>
      </text>
    </comment>
    <comment ref="AT74" authorId="0" shapeId="0" xr:uid="{2F0A93F4-5C09-413C-BA28-132CE4B4C519}">
      <text>
        <r>
          <rPr>
            <b/>
            <sz val="9"/>
            <color indexed="81"/>
            <rFont val="MS P ゴシック"/>
            <family val="3"/>
            <charset val="128"/>
          </rPr>
          <t>=CIQ($B74, "IQ_DIV_SHARE", $C74)</t>
        </r>
      </text>
    </comment>
    <comment ref="AU74" authorId="0" shapeId="0" xr:uid="{71A9A0A7-84E9-4441-A033-CC99A84F3784}">
      <text>
        <r>
          <rPr>
            <b/>
            <sz val="9"/>
            <color indexed="81"/>
            <rFont val="MS P ゴシック"/>
            <family val="3"/>
            <charset val="128"/>
          </rPr>
          <t>=-CIQ($B74, "IQ_TOTAL_DIV_PAID_CF", $C74)/CIQ($B74, "IQ_NI", $C74)</t>
        </r>
      </text>
    </comment>
    <comment ref="AW74" authorId="0" shapeId="0" xr:uid="{E6E213F5-1B80-4B96-B192-DA51740022BA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", $C74)</t>
        </r>
      </text>
    </comment>
    <comment ref="AX74" authorId="0" shapeId="0" xr:uid="{7A0FAD11-2028-4CAB-A5D3-3251DDD240AC}">
      <text>
        <r>
          <rPr>
            <b/>
            <sz val="9"/>
            <color indexed="81"/>
            <rFont val="MS P ゴシック"/>
            <family val="3"/>
            <charset val="128"/>
          </rPr>
          <t>=CIQ($B74, "IQ_EBITA", $C74)</t>
        </r>
      </text>
    </comment>
    <comment ref="AY74" authorId="0" shapeId="0" xr:uid="{678CE94A-A6AA-4BD4-9873-E63BA6D3968E}">
      <text>
        <r>
          <rPr>
            <b/>
            <sz val="9"/>
            <color indexed="81"/>
            <rFont val="MS P ゴシック"/>
            <family val="3"/>
            <charset val="128"/>
          </rPr>
          <t>=CIQ($B74, "IQ_EBIT", $C74)</t>
        </r>
      </text>
    </comment>
    <comment ref="AZ74" authorId="0" shapeId="0" xr:uid="{CBC200D6-147B-4942-A0AD-3045104EAD5B}">
      <text>
        <r>
          <rPr>
            <b/>
            <sz val="9"/>
            <color indexed="81"/>
            <rFont val="MS P ゴシック"/>
            <family val="3"/>
            <charset val="128"/>
          </rPr>
          <t>=CIQ($B74, "IQ_EFFECT_TAX_RATE", $C74)/100</t>
        </r>
      </text>
    </comment>
    <comment ref="BA74" authorId="0" shapeId="0" xr:uid="{BBE0D93F-ED25-4848-85D0-89CE318A4B1F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DATE_IS", $C74)</t>
        </r>
      </text>
    </comment>
    <comment ref="BC74" authorId="0" shapeId="0" xr:uid="{0CFDE10E-E73F-4A28-952A-ABD5F19F2ADB}">
      <text>
        <r>
          <rPr>
            <b/>
            <sz val="9"/>
            <color indexed="81"/>
            <rFont val="MS P ゴシック"/>
            <family val="3"/>
            <charset val="128"/>
          </rPr>
          <t>=CIQ($B74, "IQ_ADVERTISING", $C74)</t>
        </r>
      </text>
    </comment>
    <comment ref="BD74" authorId="0" shapeId="0" xr:uid="{18C66760-31BD-4EAC-A549-A94A115432E6}">
      <text>
        <r>
          <rPr>
            <b/>
            <sz val="9"/>
            <color indexed="81"/>
            <rFont val="MS P ゴシック"/>
            <family val="3"/>
            <charset val="128"/>
          </rPr>
          <t>=CIQ($B74, "IQ_SALES_MARKETING", $C74)</t>
        </r>
      </text>
    </comment>
    <comment ref="BE74" authorId="0" shapeId="0" xr:uid="{606B396D-2F7F-459E-9456-5678B89900B4}">
      <text>
        <r>
          <rPr>
            <b/>
            <sz val="9"/>
            <color indexed="81"/>
            <rFont val="MS P ゴシック"/>
            <family val="3"/>
            <charset val="128"/>
          </rPr>
          <t>=CIQ($B74, "IQ_GA_EXP", $C74)</t>
        </r>
      </text>
    </comment>
    <comment ref="BF74" authorId="0" shapeId="0" xr:uid="{F446BCC2-FB65-43BE-B341-7AFE83DEC27E}">
      <text>
        <r>
          <rPr>
            <b/>
            <sz val="9"/>
            <color indexed="81"/>
            <rFont val="MS P ゴシック"/>
            <family val="3"/>
            <charset val="128"/>
          </rPr>
          <t>=CIQ($B74, "IQ_RD_EXP_FN", $C74)</t>
        </r>
      </text>
    </comment>
    <comment ref="BG74" authorId="0" shapeId="0" xr:uid="{51208BB4-84A7-40DE-BD7D-AB7A4688A42C}">
      <text>
        <r>
          <rPr>
            <b/>
            <sz val="9"/>
            <color indexed="81"/>
            <rFont val="MS P ゴシック"/>
            <family val="3"/>
            <charset val="128"/>
          </rPr>
          <t>=CIQ($B74, "IQ_NET_RENTAL_EXP", $C74)</t>
        </r>
      </text>
    </comment>
    <comment ref="BH74" authorId="0" shapeId="0" xr:uid="{B5A15A74-C15C-4ED3-BFB3-AC56A892D37F}">
      <text>
        <r>
          <rPr>
            <b/>
            <sz val="9"/>
            <color indexed="81"/>
            <rFont val="MS P ゴシック"/>
            <family val="3"/>
            <charset val="128"/>
          </rPr>
          <t>=CIQ($B74, "IQ_IMPUT_OPER_LEASE_INT_EXP", $C74)</t>
        </r>
      </text>
    </comment>
    <comment ref="BI74" authorId="0" shapeId="0" xr:uid="{1AD0E04D-C896-4E8C-908F-AE5D8F588294}">
      <text>
        <r>
          <rPr>
            <b/>
            <sz val="9"/>
            <color indexed="81"/>
            <rFont val="MS P ゴシック"/>
            <family val="3"/>
            <charset val="128"/>
          </rPr>
          <t>=CIQ($B74, "IQ_IMPUT_OPER_LEASE_DEPR", $C74)</t>
        </r>
      </text>
    </comment>
    <comment ref="BL74" authorId="0" shapeId="0" xr:uid="{34B93811-BA46-44A3-ABF7-0FFEC6EE5543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EQUIV", $C74)</t>
        </r>
      </text>
    </comment>
    <comment ref="BM74" authorId="0" shapeId="0" xr:uid="{D125169E-627F-4136-BFC1-38C259B7F9E6}">
      <text>
        <r>
          <rPr>
            <b/>
            <sz val="9"/>
            <color indexed="81"/>
            <rFont val="MS P ゴシック"/>
            <family val="3"/>
            <charset val="128"/>
          </rPr>
          <t>=CIQ($B74, "IQ_ST_INVEST", $C74)</t>
        </r>
      </text>
    </comment>
    <comment ref="BN74" authorId="0" shapeId="0" xr:uid="{1A487A82-77ED-4075-A79D-E2DE135ED5B7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ST_INVEST", $C74)</t>
        </r>
      </text>
    </comment>
    <comment ref="BO74" authorId="0" shapeId="0" xr:uid="{32E96CB7-F986-407F-914D-44877EE1F57F}">
      <text>
        <r>
          <rPr>
            <b/>
            <sz val="9"/>
            <color indexed="81"/>
            <rFont val="MS P ゴシック"/>
            <family val="3"/>
            <charset val="128"/>
          </rPr>
          <t>=CIQ($B74, "IQ_AR", $C74)</t>
        </r>
      </text>
    </comment>
    <comment ref="BP74" authorId="0" shapeId="0" xr:uid="{05511527-1C43-4253-B7AC-33BE84601803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RECEIV", $C74)</t>
        </r>
      </text>
    </comment>
    <comment ref="BQ74" authorId="0" shapeId="0" xr:uid="{827DBF53-1052-4E49-B8B3-289BE1FDA6A9}">
      <text>
        <r>
          <rPr>
            <b/>
            <sz val="9"/>
            <color indexed="81"/>
            <rFont val="MS P ゴシック"/>
            <family val="3"/>
            <charset val="128"/>
          </rPr>
          <t>=CIQ($B74, "IQ_INVENTORY", $C74)</t>
        </r>
      </text>
    </comment>
    <comment ref="BR74" authorId="0" shapeId="0" xr:uid="{CDFC2B5C-9D8D-4115-B635-C7A789D37538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ASSETS_CURRENT", $C74)</t>
        </r>
      </text>
    </comment>
    <comment ref="BS74" authorId="0" shapeId="0" xr:uid="{62A96B45-840B-45ED-87D9-732561091201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CA_SUPPL", $C74)</t>
        </r>
      </text>
    </comment>
    <comment ref="BT74" authorId="0" shapeId="0" xr:uid="{AC23B508-B054-4AE5-80D6-E8623FF2D3EF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A", $C74)</t>
        </r>
      </text>
    </comment>
    <comment ref="BU74" authorId="0" shapeId="0" xr:uid="{0767D2D6-78AD-48CE-9A5A-80FDBD4B454A}">
      <text>
        <r>
          <rPr>
            <b/>
            <sz val="9"/>
            <color indexed="81"/>
            <rFont val="MS P ゴシック"/>
            <family val="3"/>
            <charset val="128"/>
          </rPr>
          <t>=CIQ($B74, "IQ_GPPE", $C74)</t>
        </r>
      </text>
    </comment>
    <comment ref="BV74" authorId="0" shapeId="0" xr:uid="{E0134106-2E5F-4139-B6CA-CF2D766E45D5}">
      <text>
        <r>
          <rPr>
            <b/>
            <sz val="9"/>
            <color indexed="81"/>
            <rFont val="MS P ゴシック"/>
            <family val="3"/>
            <charset val="128"/>
          </rPr>
          <t>=CIQ($B74, "IQ_AD", $C74)</t>
        </r>
      </text>
    </comment>
    <comment ref="BW74" authorId="0" shapeId="0" xr:uid="{B2B7AE4F-77BE-48E1-8D3F-FD471B565250}">
      <text>
        <r>
          <rPr>
            <b/>
            <sz val="9"/>
            <color indexed="81"/>
            <rFont val="MS P ゴシック"/>
            <family val="3"/>
            <charset val="128"/>
          </rPr>
          <t>=CIQ($B74, "IQ_NPPE", $C74)</t>
        </r>
      </text>
    </comment>
    <comment ref="BX74" authorId="0" shapeId="0" xr:uid="{D53EE25F-DEF1-49D2-A620-1C4CBBFD5F66}">
      <text>
        <r>
          <rPr>
            <b/>
            <sz val="9"/>
            <color indexed="81"/>
            <rFont val="MS P ゴシック"/>
            <family val="3"/>
            <charset val="128"/>
          </rPr>
          <t>=CIQ($B74, "IQ_LT_INVEST", $C74)</t>
        </r>
      </text>
    </comment>
    <comment ref="BY74" authorId="0" shapeId="0" xr:uid="{15E2699A-202B-40D0-BCBB-083A8D3C105C}">
      <text>
        <r>
          <rPr>
            <b/>
            <sz val="9"/>
            <color indexed="81"/>
            <rFont val="MS P ゴシック"/>
            <family val="3"/>
            <charset val="128"/>
          </rPr>
          <t>=CIQ($B74, "IQ_GW", $C74)</t>
        </r>
      </text>
    </comment>
    <comment ref="BZ74" authorId="0" shapeId="0" xr:uid="{30E16A21-2703-42DF-92C5-F75555E90F4D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INTAN", $C74)</t>
        </r>
      </text>
    </comment>
    <comment ref="CA74" authorId="0" shapeId="0" xr:uid="{102A6971-4442-4E2D-9217-3FFB0B8568E5}">
      <text>
        <r>
          <rPr>
            <b/>
            <sz val="9"/>
            <color indexed="81"/>
            <rFont val="MS P ゴシック"/>
            <family val="3"/>
            <charset val="128"/>
          </rPr>
          <t>=CIQ($B74, "IQ_LOANS_RECEIV_LT", $C74)</t>
        </r>
      </text>
    </comment>
    <comment ref="CB74" authorId="0" shapeId="0" xr:uid="{DE49F58E-A34A-4713-A078-CE42784D1B9E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ASSETS_LT", $C74)</t>
        </r>
      </text>
    </comment>
    <comment ref="CC74" authorId="0" shapeId="0" xr:uid="{D22D44EA-483F-4042-9017-F0E9F3F4306A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LT_ASSETS", $C74)</t>
        </r>
      </text>
    </comment>
    <comment ref="CD74" authorId="0" shapeId="0" xr:uid="{928C03FA-0CA0-4674-905B-F1AECAA48AAF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ASSETS", $C74)</t>
        </r>
      </text>
    </comment>
    <comment ref="CF74" authorId="0" shapeId="0" xr:uid="{E8616293-409F-49C8-9E28-D0C7CF048D96}">
      <text>
        <r>
          <rPr>
            <b/>
            <sz val="9"/>
            <color indexed="81"/>
            <rFont val="MS P ゴシック"/>
            <family val="3"/>
            <charset val="128"/>
          </rPr>
          <t>=CIQ($B74, "IQ_AP", $C74)</t>
        </r>
      </text>
    </comment>
    <comment ref="CG74" authorId="0" shapeId="0" xr:uid="{2541180A-AF86-4B1D-9086-53360130776C}">
      <text>
        <r>
          <rPr>
            <b/>
            <sz val="9"/>
            <color indexed="81"/>
            <rFont val="MS P ゴシック"/>
            <family val="3"/>
            <charset val="128"/>
          </rPr>
          <t>=CIQ($B74, "IQ_AE", $C74)</t>
        </r>
      </text>
    </comment>
    <comment ref="CH74" authorId="0" shapeId="0" xr:uid="{CB3B1D66-45AF-4A80-B1E3-C3A8E9750A89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", $C74)</t>
        </r>
      </text>
    </comment>
    <comment ref="CI74" authorId="0" shapeId="0" xr:uid="{AC719D52-C0CA-4210-9DFD-29D52F810D2C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PORT_DEBT", $C74)</t>
        </r>
      </text>
    </comment>
    <comment ref="CJ74" authorId="0" shapeId="0" xr:uid="{8D3AAE3F-FBA5-4786-BBE3-6E323586948C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PORT_LEASES", $C74)</t>
        </r>
      </text>
    </comment>
    <comment ref="CK74" authorId="0" shapeId="0" xr:uid="{EB8EEE21-4E16-4AB1-902E-06C8A7B8E0FF}">
      <text>
        <r>
          <rPr>
            <b/>
            <sz val="9"/>
            <color indexed="81"/>
            <rFont val="MS P ゴシック"/>
            <family val="3"/>
            <charset val="128"/>
          </rPr>
          <t>=CIQ($B74, "IQ_INC_TAX_PAY_CURRENT", $C74)</t>
        </r>
      </text>
    </comment>
    <comment ref="CL74" authorId="0" shapeId="0" xr:uid="{AFE4C558-D406-44CF-97F4-F6225C200471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CL_SUPPL", $C74)</t>
        </r>
      </text>
    </comment>
    <comment ref="CM74" authorId="0" shapeId="0" xr:uid="{D11D8315-8789-4F6C-8599-8EB6666B3C2D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L", $C74)</t>
        </r>
      </text>
    </comment>
    <comment ref="CN74" authorId="0" shapeId="0" xr:uid="{DC2C6E44-D3A7-44A7-B510-4914E3F40812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", $C74)</t>
        </r>
      </text>
    </comment>
    <comment ref="CO74" authorId="0" shapeId="0" xr:uid="{90E6E61B-9E2D-44B7-AAA7-0320AAC69EA2}">
      <text>
        <r>
          <rPr>
            <b/>
            <sz val="9"/>
            <color indexed="81"/>
            <rFont val="MS P ゴシック"/>
            <family val="3"/>
            <charset val="128"/>
          </rPr>
          <t>=CIQ($B74, "IQ_CAPITAL_LEASES", $C74)</t>
        </r>
      </text>
    </comment>
    <comment ref="CP74" authorId="0" shapeId="0" xr:uid="{B5B72C34-9E20-476B-8A2F-3268CEFADCCD}">
      <text>
        <r>
          <rPr>
            <b/>
            <sz val="9"/>
            <color indexed="81"/>
            <rFont val="MS P ゴシック"/>
            <family val="3"/>
            <charset val="128"/>
          </rPr>
          <t>=CIQ($B74, "IQ_PENSION", $C74)</t>
        </r>
      </text>
    </comment>
    <comment ref="CQ74" authorId="0" shapeId="0" xr:uid="{1DBF42FC-A346-4AE8-BF87-1B90DC8A4209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LIAB_LT", $C74)</t>
        </r>
      </text>
    </comment>
    <comment ref="CR74" authorId="0" shapeId="0" xr:uid="{8BBDE15C-A9AB-4600-92F1-021B155DB2DB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LIAB_LT", $C74)</t>
        </r>
      </text>
    </comment>
    <comment ref="CS74" authorId="0" shapeId="0" xr:uid="{4CD1E656-C5E0-4D07-86FA-5540D29F4125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", $C74)</t>
        </r>
      </text>
    </comment>
    <comment ref="CT74" authorId="0" shapeId="0" xr:uid="{37BC10B1-68DE-4D2B-9829-7B9DF30C0C7A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", $C74)</t>
        </r>
      </text>
    </comment>
    <comment ref="CU74" authorId="0" shapeId="0" xr:uid="{7EAE7F08-D3EC-405F-9701-1EFC3EA172E0}">
      <text>
        <r>
          <rPr>
            <b/>
            <sz val="9"/>
            <color indexed="81"/>
            <rFont val="MS P ゴシック"/>
            <family val="3"/>
            <charset val="128"/>
          </rPr>
          <t>=CIQ($B74, "IQ_APIC", $C74)</t>
        </r>
      </text>
    </comment>
    <comment ref="CV74" authorId="0" shapeId="0" xr:uid="{5ED67EEE-B6C7-45F6-9438-41FF8AAAD794}">
      <text>
        <r>
          <rPr>
            <b/>
            <sz val="9"/>
            <color indexed="81"/>
            <rFont val="MS P ゴシック"/>
            <family val="3"/>
            <charset val="128"/>
          </rPr>
          <t>=CIQ($B74, "IQ_RE", $C74)</t>
        </r>
      </text>
    </comment>
    <comment ref="CW74" authorId="0" shapeId="0" xr:uid="{DB08A270-99F7-499B-83EC-B60B4B5EA8FF}">
      <text>
        <r>
          <rPr>
            <b/>
            <sz val="9"/>
            <color indexed="81"/>
            <rFont val="MS P ゴシック"/>
            <family val="3"/>
            <charset val="128"/>
          </rPr>
          <t>=CIQ($B74, "IQ_TREASURY", $C74)</t>
        </r>
      </text>
    </comment>
    <comment ref="CX74" authorId="0" shapeId="0" xr:uid="{2C4D8985-D36B-45DA-A0AC-84A744E4292D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EQUITY", $C74)</t>
        </r>
      </text>
    </comment>
    <comment ref="CY74" authorId="0" shapeId="0" xr:uid="{8249AE12-F3BE-4E35-8CDB-1858EBE1104F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OMMON_EQUITY", $C74)</t>
        </r>
      </text>
    </comment>
    <comment ref="CZ74" authorId="0" shapeId="0" xr:uid="{4009AB7E-CBA0-412C-8014-4F99E8C5153B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", $C74)</t>
        </r>
      </text>
    </comment>
    <comment ref="DA74" authorId="0" shapeId="0" xr:uid="{DDA8BC0F-BF96-49A2-BE7F-87407556D9AB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EQUITY", $C74)</t>
        </r>
      </text>
    </comment>
    <comment ref="DB74" authorId="0" shapeId="0" xr:uid="{DFA843EF-5FFD-476C-BEDD-72D448352DAA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_EQUITY", $C74)</t>
        </r>
      </text>
    </comment>
    <comment ref="DD74" authorId="0" shapeId="0" xr:uid="{F4EA7D37-5842-4324-8487-3389D24B4745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UTSTANDING_FILING_DATE", $C74)</t>
        </r>
      </text>
    </comment>
    <comment ref="DE74" authorId="0" shapeId="0" xr:uid="{0D6D3F9E-EDD1-4B91-A3C2-FE074F181A9C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UTSTANDING_BS_DATE", $C74)</t>
        </r>
      </text>
    </comment>
    <comment ref="DF74" authorId="0" shapeId="0" xr:uid="{FAEEEF0B-7A2D-4777-B671-9BE1CA5A08D1}">
      <text>
        <r>
          <rPr>
            <b/>
            <sz val="9"/>
            <color indexed="81"/>
            <rFont val="MS P ゴシック"/>
            <family val="3"/>
            <charset val="128"/>
          </rPr>
          <t>=CIQ($B74, "IQ_BV_SHARE", $C74)</t>
        </r>
      </text>
    </comment>
    <comment ref="DG74" authorId="0" shapeId="0" xr:uid="{5A3E8050-9117-4D80-9A70-D5F6623A44F4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", $C74)</t>
        </r>
      </text>
    </comment>
    <comment ref="DH74" authorId="0" shapeId="0" xr:uid="{A0E75E87-C5D6-4A2F-82FC-891F41054401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", $C74)</t>
        </r>
      </text>
    </comment>
    <comment ref="DI74" authorId="0" shapeId="0" xr:uid="{2C17EBFF-B847-4AD9-B9E6-CB481C0395F2}">
      <text>
        <r>
          <rPr>
            <b/>
            <sz val="9"/>
            <color indexed="81"/>
            <rFont val="MS P ゴシック"/>
            <family val="3"/>
            <charset val="128"/>
          </rPr>
          <t>=CIQ($B74, "IQ_DEBT_EQUIV_NET_PBO", $C74)</t>
        </r>
      </text>
    </comment>
    <comment ref="DJ74" authorId="0" shapeId="0" xr:uid="{A87B8B86-8947-4148-89EA-732F44A0DE25}">
      <text>
        <r>
          <rPr>
            <b/>
            <sz val="9"/>
            <color indexed="81"/>
            <rFont val="MS P ゴシック"/>
            <family val="3"/>
            <charset val="128"/>
          </rPr>
          <t>=CIQ($B74, "IQ_DEBT_EQUIV_OPER_LEASE", $C74)</t>
        </r>
      </text>
    </comment>
    <comment ref="DK74" authorId="0" shapeId="0" xr:uid="{0B622F7E-30C4-4D0B-8BF2-16DFFC0EA14C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TOTAL", $C74)</t>
        </r>
      </text>
    </comment>
    <comment ref="DL74" authorId="0" shapeId="0" xr:uid="{5B3C70A2-9CD3-40A4-882F-9B5ABA48E8E6}">
      <text>
        <r>
          <rPr>
            <b/>
            <sz val="9"/>
            <color indexed="81"/>
            <rFont val="MS P ゴシック"/>
            <family val="3"/>
            <charset val="128"/>
          </rPr>
          <t>=CIQ($B74, "IQ_EQUITY_METHOD", $C74)</t>
        </r>
      </text>
    </comment>
    <comment ref="DM74" authorId="0" shapeId="0" xr:uid="{5C65A5B2-8BA0-468F-ABFE-588C301CF9B2}">
      <text>
        <r>
          <rPr>
            <b/>
            <sz val="9"/>
            <color indexed="81"/>
            <rFont val="MS P ゴシック"/>
            <family val="3"/>
            <charset val="128"/>
          </rPr>
          <t>=CIQ($B74, "IQ_RAW_INV", $C74)</t>
        </r>
      </text>
    </comment>
    <comment ref="DN74" authorId="0" shapeId="0" xr:uid="{61C38578-597A-4546-AA78-8FB666248E34}">
      <text>
        <r>
          <rPr>
            <b/>
            <sz val="9"/>
            <color indexed="81"/>
            <rFont val="MS P ゴシック"/>
            <family val="3"/>
            <charset val="128"/>
          </rPr>
          <t>=CIQ($B74, "IQ_WIP_INV", $C74)</t>
        </r>
      </text>
    </comment>
    <comment ref="DO74" authorId="0" shapeId="0" xr:uid="{636810E2-149D-4245-9337-A98641EFCC2B}">
      <text>
        <r>
          <rPr>
            <b/>
            <sz val="9"/>
            <color indexed="81"/>
            <rFont val="MS P ゴシック"/>
            <family val="3"/>
            <charset val="128"/>
          </rPr>
          <t>=CIQ($B74, "IQ_FINISHED_INV", $C74)</t>
        </r>
      </text>
    </comment>
    <comment ref="DP74" authorId="0" shapeId="0" xr:uid="{ED5F8572-58AC-41D8-8E5F-F682EAFA54E2}">
      <text>
        <r>
          <rPr>
            <b/>
            <sz val="9"/>
            <color indexed="81"/>
            <rFont val="MS P ゴシック"/>
            <family val="3"/>
            <charset val="128"/>
          </rPr>
          <t>=CIQ($B74, "IQ_LAND", $C74)</t>
        </r>
      </text>
    </comment>
    <comment ref="DQ74" authorId="0" shapeId="0" xr:uid="{900E0E64-BA89-48DD-95D2-F147373A5EA6}">
      <text>
        <r>
          <rPr>
            <b/>
            <sz val="9"/>
            <color indexed="81"/>
            <rFont val="MS P ゴシック"/>
            <family val="3"/>
            <charset val="128"/>
          </rPr>
          <t>=CIQ($B74, "IQ_BUILDINGS", $C74)</t>
        </r>
      </text>
    </comment>
    <comment ref="DR74" authorId="0" shapeId="0" xr:uid="{15FFD69F-EE56-4AC6-9CED-AE930275C555}">
      <text>
        <r>
          <rPr>
            <b/>
            <sz val="9"/>
            <color indexed="81"/>
            <rFont val="MS P ゴシック"/>
            <family val="3"/>
            <charset val="128"/>
          </rPr>
          <t>=CIQ($B74, "IQ_MACHINERY", $C74)</t>
        </r>
      </text>
    </comment>
    <comment ref="DS74" authorId="0" shapeId="0" xr:uid="{D74812C8-2D20-43F5-B119-F3DA72028E88}">
      <text>
        <r>
          <rPr>
            <b/>
            <sz val="9"/>
            <color indexed="81"/>
            <rFont val="MS P ゴシック"/>
            <family val="3"/>
            <charset val="128"/>
          </rPr>
          <t>=CIQ($B74, "IQ_CIP", $C74)</t>
        </r>
      </text>
    </comment>
    <comment ref="DT74" authorId="0" shapeId="0" xr:uid="{87049062-1AF1-45C3-9CAC-BCCC584CE0B7}">
      <text>
        <r>
          <rPr>
            <b/>
            <sz val="9"/>
            <color indexed="81"/>
            <rFont val="MS P ゴシック"/>
            <family val="3"/>
            <charset val="128"/>
          </rPr>
          <t>=CIQ($B74, "IQ_FULL_TIME", $C74)</t>
        </r>
      </text>
    </comment>
    <comment ref="DU74" authorId="0" shapeId="0" xr:uid="{9B930512-D788-48F1-B0DC-52C1DE377B44}">
      <text>
        <r>
          <rPr>
            <b/>
            <sz val="9"/>
            <color indexed="81"/>
            <rFont val="MS P ゴシック"/>
            <family val="3"/>
            <charset val="128"/>
          </rPr>
          <t>=CIQ($B74, "IQ_PART_TIME", $C74)</t>
        </r>
      </text>
    </comment>
    <comment ref="DW74" authorId="0" shapeId="0" xr:uid="{40E3F2EE-1F71-46F0-AF4C-B0FD87AAC68A}">
      <text>
        <r>
          <rPr>
            <b/>
            <sz val="9"/>
            <color indexed="81"/>
            <rFont val="MS P ゴシック"/>
            <family val="3"/>
            <charset val="128"/>
          </rPr>
          <t>=CIQ($B74, "IQ_NI_CF", $C74)</t>
        </r>
      </text>
    </comment>
    <comment ref="DX74" authorId="0" shapeId="0" xr:uid="{71038D58-1149-4975-AF50-F1403B0BC9FA}">
      <text>
        <r>
          <rPr>
            <b/>
            <sz val="9"/>
            <color indexed="81"/>
            <rFont val="MS P ゴシック"/>
            <family val="3"/>
            <charset val="128"/>
          </rPr>
          <t>=CIQ($B74, "IQ_DA_SUPPL_CF", $C74)</t>
        </r>
      </text>
    </comment>
    <comment ref="DY74" authorId="0" shapeId="0" xr:uid="{6B0C41B4-9291-4F46-8B83-FAB667403ACF}">
      <text>
        <r>
          <rPr>
            <b/>
            <sz val="9"/>
            <color indexed="81"/>
            <rFont val="MS P ゴシック"/>
            <family val="3"/>
            <charset val="128"/>
          </rPr>
          <t>=CIQ($B74, "IQ_GW_INTAN_AMORT_CF", $C74)</t>
        </r>
      </text>
    </comment>
    <comment ref="DZ74" authorId="0" shapeId="0" xr:uid="{383112B4-E0F0-4178-A297-0B00543AB8BA}">
      <text>
        <r>
          <rPr>
            <b/>
            <sz val="9"/>
            <color indexed="81"/>
            <rFont val="MS P ゴシック"/>
            <family val="3"/>
            <charset val="128"/>
          </rPr>
          <t>=CIQ($B74, "IQ_DA_CF", $C74)</t>
        </r>
      </text>
    </comment>
    <comment ref="EA74" authorId="0" shapeId="0" xr:uid="{36B69896-C08E-4A31-8A0A-AEC3AE653134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CF", $C74)</t>
        </r>
      </text>
    </comment>
    <comment ref="EB74" authorId="0" shapeId="0" xr:uid="{CAC462EA-5506-4BE6-8F87-0C600F29C578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ASSETS_CF", $C74)</t>
        </r>
      </text>
    </comment>
    <comment ref="EC74" authorId="0" shapeId="0" xr:uid="{DAE29BE4-AE90-460F-8270-3BB86DBCBC36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INVEST_CF", $C74)</t>
        </r>
      </text>
    </comment>
    <comment ref="ED74" authorId="0" shapeId="0" xr:uid="{055AF763-C603-442D-AABF-A6287B74773C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WRITEDOWN_CF", $C74)</t>
        </r>
      </text>
    </comment>
    <comment ref="EE74" authorId="0" shapeId="0" xr:uid="{B39DFFE3-86FA-4908-BE78-30CEFF531C81}">
      <text>
        <r>
          <rPr>
            <b/>
            <sz val="9"/>
            <color indexed="81"/>
            <rFont val="MS P ゴシック"/>
            <family val="3"/>
            <charset val="128"/>
          </rPr>
          <t>=CIQ($B74, "IQ_INC_EQUITY_CF", $C74)</t>
        </r>
      </text>
    </comment>
    <comment ref="EF74" authorId="0" shapeId="0" xr:uid="{5EE067D8-FDE2-47B9-8ADC-80080FB7D601}">
      <text>
        <r>
          <rPr>
            <b/>
            <sz val="9"/>
            <color indexed="81"/>
            <rFont val="MS P ゴシック"/>
            <family val="3"/>
            <charset val="128"/>
          </rPr>
          <t>=CIQ($B74, "IQ_PROV_BAD_DEBTS_CF", $C74)</t>
        </r>
      </text>
    </comment>
    <comment ref="EG74" authorId="0" shapeId="0" xr:uid="{A6B293C1-0DB9-4E04-95D2-BE917BE18661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OPER_ACT", $C74)</t>
        </r>
      </text>
    </comment>
    <comment ref="EH74" authorId="0" shapeId="0" xr:uid="{9F570C4A-BB1A-4DF6-BA16-C82AF3343A51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AR", $C74)</t>
        </r>
      </text>
    </comment>
    <comment ref="EI74" authorId="0" shapeId="0" xr:uid="{CC79592D-3991-4112-B9FE-F7EFFB7ED6E4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INVENTORY", $C74)</t>
        </r>
      </text>
    </comment>
    <comment ref="EJ74" authorId="0" shapeId="0" xr:uid="{608102D6-E4FC-4842-AEFA-463C03F6E0B0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AP", $C74)</t>
        </r>
      </text>
    </comment>
    <comment ref="EK74" authorId="0" shapeId="0" xr:uid="{418F173F-330A-48D3-B3FB-65964F3572AA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OTHER_NET_OPER_ASSETS", $C74)</t>
        </r>
      </text>
    </comment>
    <comment ref="EL74" authorId="0" shapeId="0" xr:uid="{CB2D8D2B-7CAE-4032-913C-153E38403325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OPER", $C74)</t>
        </r>
      </text>
    </comment>
    <comment ref="EM74" authorId="0" shapeId="0" xr:uid="{6F71F6DE-576E-416E-842C-FC457E73A521}">
      <text>
        <r>
          <rPr>
            <b/>
            <sz val="9"/>
            <color indexed="81"/>
            <rFont val="MS P ゴシック"/>
            <family val="3"/>
            <charset val="128"/>
          </rPr>
          <t>=CIQ($B74, "IQ_CAPEX", $C74)</t>
        </r>
      </text>
    </comment>
    <comment ref="EN74" authorId="0" shapeId="0" xr:uid="{69AFDFFD-98AD-4ACC-BA2C-D20030F2D7BC}">
      <text>
        <r>
          <rPr>
            <b/>
            <sz val="9"/>
            <color indexed="81"/>
            <rFont val="MS P ゴシック"/>
            <family val="3"/>
            <charset val="128"/>
          </rPr>
          <t>=CIQ($B74, "IQ_SALE_PPE_CF", $C74)</t>
        </r>
      </text>
    </comment>
    <comment ref="EO74" authorId="0" shapeId="0" xr:uid="{71E1A5EC-C52D-4A98-9D7D-287C0A333CF8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ACQUIRE_CF", $C74)</t>
        </r>
      </text>
    </comment>
    <comment ref="EP74" authorId="0" shapeId="0" xr:uid="{BE323594-1601-4EDE-9494-4F96B62FD26F}">
      <text>
        <r>
          <rPr>
            <b/>
            <sz val="9"/>
            <color indexed="81"/>
            <rFont val="MS P ゴシック"/>
            <family val="3"/>
            <charset val="128"/>
          </rPr>
          <t>=CIQ($B74, "IQ_DIVEST_CF", $C74)</t>
        </r>
      </text>
    </comment>
    <comment ref="EQ74" authorId="0" shapeId="0" xr:uid="{E84ED917-FBD7-4D97-9C28-502A684125BF}">
      <text>
        <r>
          <rPr>
            <b/>
            <sz val="9"/>
            <color indexed="81"/>
            <rFont val="MS P ゴシック"/>
            <family val="3"/>
            <charset val="128"/>
          </rPr>
          <t>=CIQ($B74, "IQ_SALE_INTAN_CF", $C74)</t>
        </r>
      </text>
    </comment>
    <comment ref="ER74" authorId="0" shapeId="0" xr:uid="{006B73D2-CCB9-4AAA-A085-7BE4E43C5DB5}">
      <text>
        <r>
          <rPr>
            <b/>
            <sz val="9"/>
            <color indexed="81"/>
            <rFont val="MS P ゴシック"/>
            <family val="3"/>
            <charset val="128"/>
          </rPr>
          <t>=CIQ($B74, "IQ_INVEST_SECURITY_CF", $C74)</t>
        </r>
      </text>
    </comment>
    <comment ref="ES74" authorId="0" shapeId="0" xr:uid="{47A274D6-5AD3-409A-8D60-51C56FFB35B6}">
      <text>
        <r>
          <rPr>
            <b/>
            <sz val="9"/>
            <color indexed="81"/>
            <rFont val="MS P ゴシック"/>
            <family val="3"/>
            <charset val="128"/>
          </rPr>
          <t>=CIQ($B74, "IQ_INVEST_LOANS_CF", $C74)</t>
        </r>
      </text>
    </comment>
    <comment ref="ET74" authorId="0" shapeId="0" xr:uid="{E66DCAAC-83B7-414C-8837-E56AC2361E3A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INVEST_ACT_SUPPL", $C74)</t>
        </r>
      </text>
    </comment>
    <comment ref="EU74" authorId="0" shapeId="0" xr:uid="{D7A3EC1F-943A-497B-B7E5-982CF20981AA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INVEST", $C74)</t>
        </r>
      </text>
    </comment>
    <comment ref="EV74" authorId="0" shapeId="0" xr:uid="{98CDF5CE-B7F0-470A-8897-742201A944D7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_ISSUED", $C74)</t>
        </r>
      </text>
    </comment>
    <comment ref="EW74" authorId="0" shapeId="0" xr:uid="{E1521090-E987-4C43-8130-0F45C865E8C4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ISSUED", $C74)</t>
        </r>
      </text>
    </comment>
    <comment ref="EX74" authorId="0" shapeId="0" xr:uid="{7DF5A369-025B-4C30-B7E6-EAE674EF3842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ISSUED", $C74)</t>
        </r>
      </text>
    </comment>
    <comment ref="EY74" authorId="0" shapeId="0" xr:uid="{A6E4E1DB-E97D-43B2-87A5-317B293FB76F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_REPAID", $C74)</t>
        </r>
      </text>
    </comment>
    <comment ref="EZ74" authorId="0" shapeId="0" xr:uid="{716DFD41-F8EC-4097-B660-112FD12F221C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REPAID", $C74)</t>
        </r>
      </text>
    </comment>
    <comment ref="FA74" authorId="0" shapeId="0" xr:uid="{889E84A1-5401-4340-8892-329A67517C34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REPAID", $C74)</t>
        </r>
      </text>
    </comment>
    <comment ref="FB74" authorId="0" shapeId="0" xr:uid="{B596B4D9-AEDF-4AEC-98EF-AED71F769BDC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ISSUED", $C74)</t>
        </r>
      </text>
    </comment>
    <comment ref="FC74" authorId="0" shapeId="0" xr:uid="{E9B8A98A-A254-4A6D-9E85-182CA725B771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REP", $C74)</t>
        </r>
      </text>
    </comment>
    <comment ref="FD74" authorId="0" shapeId="0" xr:uid="{E7F97E58-7545-49C3-8929-B377DA07089F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DIV_CF", $C74)</t>
        </r>
      </text>
    </comment>
    <comment ref="FE74" authorId="0" shapeId="0" xr:uid="{56A836CA-0C7F-4B69-B3AD-33C30F74EC26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PREF_DIV_CF", $C74)</t>
        </r>
      </text>
    </comment>
    <comment ref="FF74" authorId="0" shapeId="0" xr:uid="{67B37790-0811-4E9C-A12C-69E38F9CEF82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IV_PAID_CF", $C74)</t>
        </r>
      </text>
    </comment>
    <comment ref="FG74" authorId="0" shapeId="0" xr:uid="{6AC072A9-263E-4EE1-B54D-1535DDECA931}">
      <text>
        <r>
          <rPr>
            <b/>
            <sz val="9"/>
            <color indexed="81"/>
            <rFont val="MS P ゴシック"/>
            <family val="3"/>
            <charset val="128"/>
          </rPr>
          <t>=CIQ($B74, "IQ_SPECIAL_DIV_CF", $C74)</t>
        </r>
      </text>
    </comment>
    <comment ref="FH74" authorId="0" shapeId="0" xr:uid="{13A6154C-8CE8-462F-B693-5BBB8D0A2793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FINANCE_ACT_SUPPL", $C74)</t>
        </r>
      </text>
    </comment>
    <comment ref="FI74" authorId="0" shapeId="0" xr:uid="{31BEC7EC-2BBB-4312-97A8-617B13F57966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FINAN", $C74)</t>
        </r>
      </text>
    </comment>
    <comment ref="FJ74" authorId="0" shapeId="0" xr:uid="{48B638F7-FFBF-4933-B099-A3999870EFF6}">
      <text>
        <r>
          <rPr>
            <b/>
            <sz val="9"/>
            <color indexed="81"/>
            <rFont val="MS P ゴシック"/>
            <family val="3"/>
            <charset val="128"/>
          </rPr>
          <t>=CIQ($B74, "IQ_FX", $C74)</t>
        </r>
      </text>
    </comment>
    <comment ref="FK74" authorId="0" shapeId="0" xr:uid="{2AD7B478-96F5-432F-84AC-490225FC5FD1}">
      <text>
        <r>
          <rPr>
            <b/>
            <sz val="9"/>
            <color indexed="81"/>
            <rFont val="MS P ゴシック"/>
            <family val="3"/>
            <charset val="128"/>
          </rPr>
          <t>=CIQ($B74, "IQ_NET_CHANGE", $C74)</t>
        </r>
      </text>
    </comment>
    <comment ref="FM74" authorId="0" shapeId="0" xr:uid="{0A6D8B3C-19E1-4B0C-BFB4-5BAF16DD1D83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INTEREST", $C74)</t>
        </r>
      </text>
    </comment>
    <comment ref="FN74" authorId="0" shapeId="0" xr:uid="{E77208A5-4790-4459-87D7-70C1F8563A0A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TAXES", $C74)</t>
        </r>
      </text>
    </comment>
    <comment ref="FO74" authorId="0" shapeId="0" xr:uid="{7732F869-F5F3-46E9-B99E-A1395377FEB3}">
      <text>
        <r>
          <rPr>
            <b/>
            <sz val="9"/>
            <color indexed="81"/>
            <rFont val="MS P ゴシック"/>
            <family val="3"/>
            <charset val="128"/>
          </rPr>
          <t>=CIQ($B74, "IQ_LEVERED_FCF", $C74)</t>
        </r>
      </text>
    </comment>
    <comment ref="FP74" authorId="0" shapeId="0" xr:uid="{4766238D-5768-4D1E-B827-82BE759D932E}">
      <text>
        <r>
          <rPr>
            <b/>
            <sz val="9"/>
            <color indexed="81"/>
            <rFont val="MS P ゴシック"/>
            <family val="3"/>
            <charset val="128"/>
          </rPr>
          <t>=CIQ($B74, "IQ_UNLEVERED_FCF", $C74)</t>
        </r>
      </text>
    </comment>
    <comment ref="FQ74" authorId="0" shapeId="0" xr:uid="{90424CFB-B07B-4113-99D7-FFB11648D91F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NET_WORKING_CAPITAL", $C74)</t>
        </r>
      </text>
    </comment>
    <comment ref="FR74" authorId="0" shapeId="0" xr:uid="{7961137E-8137-4D08-84D8-DC9408BDF157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ISSUED", $C74)</t>
        </r>
      </text>
    </comment>
    <comment ref="FS74" authorId="0" shapeId="0" xr:uid="{4014A2FA-1802-4E67-8302-339E9DFBA31F}">
      <text>
        <r>
          <rPr>
            <b/>
            <sz val="9"/>
            <color indexed="81"/>
            <rFont val="MS P ゴシック"/>
            <family val="3"/>
            <charset val="128"/>
          </rPr>
          <t>=CIQ($B74, "IQ_FILING_CURRENCY", $C74)</t>
        </r>
      </text>
    </comment>
    <comment ref="FT74" authorId="0" shapeId="0" xr:uid="{14879691-FE31-4A23-887F-94ED407CF938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DATE_IS", $C74)</t>
        </r>
      </text>
    </comment>
    <comment ref="FU74" authorId="0" shapeId="0" xr:uid="{7CD87B63-0368-407E-BA60-735D05116953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LENGTH_IS", $C74)</t>
        </r>
      </text>
    </comment>
    <comment ref="FV74" authorId="0" shapeId="0" xr:uid="{036A7157-FE87-42BF-8BEF-D70F06876809}">
      <text>
        <r>
          <rPr>
            <b/>
            <sz val="9"/>
            <color indexed="81"/>
            <rFont val="MS P ゴシック"/>
            <family val="3"/>
            <charset val="128"/>
          </rPr>
          <t>=CIQ($B74, "IQ_MARKETCAP", $FT74)</t>
        </r>
      </text>
    </comment>
    <comment ref="FW74" authorId="0" shapeId="0" xr:uid="{B04CC5D3-591F-4202-A6E9-27A909F4190F}">
      <text>
        <r>
          <rPr>
            <b/>
            <sz val="9"/>
            <color indexed="81"/>
            <rFont val="MS P ゴシック"/>
            <family val="3"/>
            <charset val="128"/>
          </rPr>
          <t>=CIQ($B74, "IQ_CUSTOM_BETA", $FT74)</t>
        </r>
      </text>
    </comment>
    <comment ref="FX74" authorId="0" shapeId="0" xr:uid="{4BE5EB13-1565-424C-8974-FCC5D3CD258E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5YR", $FT74)</t>
        </r>
      </text>
    </comment>
    <comment ref="FY74" authorId="0" shapeId="0" xr:uid="{3903FC10-6F9D-4EF2-843A-34D6E291E690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2YR", $FT74)</t>
        </r>
      </text>
    </comment>
    <comment ref="FZ74" authorId="0" shapeId="0" xr:uid="{7F1E40A8-02E3-4AA5-952D-6803601ABD2D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1YR", $FT74)</t>
        </r>
      </text>
    </comment>
    <comment ref="GC74" authorId="0" shapeId="0" xr:uid="{1A6F1BD9-F1AC-4F2B-A8FC-3D4A22B5D744}">
      <text>
        <r>
          <rPr>
            <b/>
            <sz val="9"/>
            <color indexed="81"/>
            <rFont val="MS P ゴシック"/>
            <family val="3"/>
            <charset val="128"/>
          </rPr>
          <t>=CIQ(B74, "IQ_CUSTOM_BETA", "-104W", FT74, , "^TOPIX", "JPY", "H")</t>
        </r>
      </text>
    </comment>
    <comment ref="GD74" authorId="0" shapeId="0" xr:uid="{29D1CF81-BF55-4DCE-AD8D-8BEEE7018C3B}">
      <text>
        <r>
          <rPr>
            <b/>
            <sz val="9"/>
            <color indexed="81"/>
            <rFont val="MS P ゴシック"/>
            <family val="3"/>
            <charset val="128"/>
          </rPr>
          <t>=CIQ(B74, "IQ_CUSTOM_BETA", "-104W", FT74, , "^N225", "JPY", "H")</t>
        </r>
      </text>
    </comment>
    <comment ref="E75" authorId="0" shapeId="0" xr:uid="{00C5CBB0-57FF-48E3-ADBC-CB6316049CDF}">
      <text>
        <r>
          <rPr>
            <b/>
            <sz val="9"/>
            <color indexed="81"/>
            <rFont val="MS P ゴシック"/>
            <family val="3"/>
            <charset val="128"/>
          </rPr>
          <t>=CIQ($B75, "IQ_REV", $C75)</t>
        </r>
      </text>
    </comment>
    <comment ref="F75" authorId="0" shapeId="0" xr:uid="{0E230919-B671-4DEF-A86A-07AEE6A228E8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REV", $C75)</t>
        </r>
      </text>
    </comment>
    <comment ref="G75" authorId="0" shapeId="0" xr:uid="{5BFD0ACF-C1E9-4A2A-93E5-2B6BE09435DC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REV", $C75)</t>
        </r>
      </text>
    </comment>
    <comment ref="H75" authorId="0" shapeId="0" xr:uid="{12C44028-7E76-407F-9D9F-7CFEBAE2184E}">
      <text>
        <r>
          <rPr>
            <b/>
            <sz val="9"/>
            <color indexed="81"/>
            <rFont val="MS P ゴシック"/>
            <family val="3"/>
            <charset val="128"/>
          </rPr>
          <t>=CIQ($B75, "IQ_COGS", $C75)</t>
        </r>
      </text>
    </comment>
    <comment ref="I75" authorId="0" shapeId="0" xr:uid="{C1478BEA-1361-4E03-BF85-306E6BE4F7DB}">
      <text>
        <r>
          <rPr>
            <b/>
            <sz val="9"/>
            <color indexed="81"/>
            <rFont val="MS P ゴシック"/>
            <family val="3"/>
            <charset val="128"/>
          </rPr>
          <t>=CIQ($B75, "IQ_GP", $C75)</t>
        </r>
      </text>
    </comment>
    <comment ref="J75" authorId="0" shapeId="0" xr:uid="{73C5AF3D-65F3-4A13-BCD9-7A0ABD12D141}">
      <text>
        <r>
          <rPr>
            <b/>
            <sz val="9"/>
            <color indexed="81"/>
            <rFont val="MS P ゴシック"/>
            <family val="3"/>
            <charset val="128"/>
          </rPr>
          <t>=CIQ($B75, "IQ_SGA_SUPPL", $C75)</t>
        </r>
      </text>
    </comment>
    <comment ref="K75" authorId="0" shapeId="0" xr:uid="{1A3E29CA-66F2-4BBC-AF2A-0DA39BDD323A}">
      <text>
        <r>
          <rPr>
            <b/>
            <sz val="9"/>
            <color indexed="81"/>
            <rFont val="MS P ゴシック"/>
            <family val="3"/>
            <charset val="128"/>
          </rPr>
          <t>=CIQ($B75, "IQ_PROV_BAD_DEBTS", $C75)</t>
        </r>
      </text>
    </comment>
    <comment ref="L75" authorId="0" shapeId="0" xr:uid="{5CE4BADE-8CE5-4DEE-992A-68DDDD2AB989}">
      <text>
        <r>
          <rPr>
            <b/>
            <sz val="9"/>
            <color indexed="81"/>
            <rFont val="MS P ゴシック"/>
            <family val="3"/>
            <charset val="128"/>
          </rPr>
          <t>=CIQ($B75, "IQ_RD_EXP", $C75)</t>
        </r>
      </text>
    </comment>
    <comment ref="M75" authorId="0" shapeId="0" xr:uid="{AA08668C-5454-4D52-A587-EC8C7434C6C3}">
      <text>
        <r>
          <rPr>
            <b/>
            <sz val="9"/>
            <color indexed="81"/>
            <rFont val="MS P ゴシック"/>
            <family val="3"/>
            <charset val="128"/>
          </rPr>
          <t>=CIQ($B75, "IQ_DA_SUPPL", $C75)</t>
        </r>
      </text>
    </comment>
    <comment ref="N75" authorId="0" shapeId="0" xr:uid="{41DD1396-E217-49AF-8138-75F3B08536CE}">
      <text>
        <r>
          <rPr>
            <b/>
            <sz val="9"/>
            <color indexed="81"/>
            <rFont val="MS P ゴシック"/>
            <family val="3"/>
            <charset val="128"/>
          </rPr>
          <t>=CIQ($B75, "IQ_GW_INTAN_AMORT", $C75)</t>
        </r>
      </text>
    </comment>
    <comment ref="O75" authorId="0" shapeId="0" xr:uid="{B6CDC11F-D5A9-4B04-BD8E-7FFF8BB04BB4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OPER", $C75)</t>
        </r>
      </text>
    </comment>
    <comment ref="P75" authorId="0" shapeId="0" xr:uid="{D3E21CD1-8B8B-4BF4-AD05-93EFE23BA39F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THER_OPER", $C75)</t>
        </r>
      </text>
    </comment>
    <comment ref="Q75" authorId="0" shapeId="0" xr:uid="{524027F1-C26D-4686-B60B-931C228C6D06}">
      <text>
        <r>
          <rPr>
            <b/>
            <sz val="9"/>
            <color indexed="81"/>
            <rFont val="MS P ゴシック"/>
            <family val="3"/>
            <charset val="128"/>
          </rPr>
          <t>=CIQ($B75, "IQ_OPER_INC", $C75)</t>
        </r>
      </text>
    </comment>
    <comment ref="R75" authorId="0" shapeId="0" xr:uid="{D66060FF-84E6-4434-9DF9-F1EB1DE4C522}">
      <text>
        <r>
          <rPr>
            <b/>
            <sz val="9"/>
            <color indexed="81"/>
            <rFont val="MS P ゴシック"/>
            <family val="3"/>
            <charset val="128"/>
          </rPr>
          <t>=CIQ($B75, "IQ_INTEREST_EXP", $C75)</t>
        </r>
      </text>
    </comment>
    <comment ref="S75" authorId="0" shapeId="0" xr:uid="{C49B73E9-EE42-4A31-944F-AB1D6D5D6330}">
      <text>
        <r>
          <rPr>
            <b/>
            <sz val="9"/>
            <color indexed="81"/>
            <rFont val="MS P ゴシック"/>
            <family val="3"/>
            <charset val="128"/>
          </rPr>
          <t>=CIQ($B75, "IQ_INTEREST_INVEST_INC", $C75)</t>
        </r>
      </text>
    </comment>
    <comment ref="T75" authorId="0" shapeId="0" xr:uid="{FF293FEE-098B-4F12-AAC1-2FF560C7D76E}">
      <text>
        <r>
          <rPr>
            <b/>
            <sz val="9"/>
            <color indexed="81"/>
            <rFont val="MS P ゴシック"/>
            <family val="3"/>
            <charset val="128"/>
          </rPr>
          <t>=CIQ($B75, "IQ_NET_INTEREST_EXP", $C75)</t>
        </r>
      </text>
    </comment>
    <comment ref="U75" authorId="0" shapeId="0" xr:uid="{988D1045-6914-438F-AB4B-FE3C7C42DB73}">
      <text>
        <r>
          <rPr>
            <b/>
            <sz val="9"/>
            <color indexed="81"/>
            <rFont val="MS P ゴシック"/>
            <family val="3"/>
            <charset val="128"/>
          </rPr>
          <t>=CIQ($B75, "IQ_INC_EQUITY", $C75)</t>
        </r>
      </text>
    </comment>
    <comment ref="V75" authorId="0" shapeId="0" xr:uid="{969D9FDC-B009-478C-AA13-6F82F9021825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CY_GAIN", $C75)</t>
        </r>
      </text>
    </comment>
    <comment ref="W75" authorId="0" shapeId="0" xr:uid="{DF0F3572-6682-44D0-8FC7-42332E39DD53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NON_OPER_EXP_SUPPL", $C75)</t>
        </r>
      </text>
    </comment>
    <comment ref="X75" authorId="0" shapeId="0" xr:uid="{89E94CC6-E844-426B-B2C2-6952DC19E74D}">
      <text>
        <r>
          <rPr>
            <b/>
            <sz val="9"/>
            <color indexed="81"/>
            <rFont val="MS P ゴシック"/>
            <family val="3"/>
            <charset val="128"/>
          </rPr>
          <t>=CIQ($B75, "IQ_EBT_EXCL", $C75)</t>
        </r>
      </text>
    </comment>
    <comment ref="Y75" authorId="0" shapeId="0" xr:uid="{FE4E9468-6858-499B-A08B-4BABB4EAD967}">
      <text>
        <r>
          <rPr>
            <b/>
            <sz val="9"/>
            <color indexed="81"/>
            <rFont val="MS P ゴシック"/>
            <family val="3"/>
            <charset val="128"/>
          </rPr>
          <t>=CIQ($B75, "IQ_IMPAIRMENT_GW", $C75)</t>
        </r>
      </text>
    </comment>
    <comment ref="Z75" authorId="0" shapeId="0" xr:uid="{3E713426-A3ED-4D62-825E-03A65044DE2C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INVEST", $C75)</t>
        </r>
      </text>
    </comment>
    <comment ref="AA75" authorId="0" shapeId="0" xr:uid="{4D59A0D9-6EA2-44EE-AF02-E328F40CF9D5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ASSETS", $C75)</t>
        </r>
      </text>
    </comment>
    <comment ref="AB75" authorId="0" shapeId="0" xr:uid="{C6C01F42-4365-4E83-97A9-6E1D25A88416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WRITEDOWN", $C75)</t>
        </r>
      </text>
    </comment>
    <comment ref="AC75" authorId="0" shapeId="0" xr:uid="{21F7AD9E-549B-4CE8-B5B9-C1A6DA8922C3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UNUSUAL_SUPPL", $C75)</t>
        </r>
      </text>
    </comment>
    <comment ref="AD75" authorId="0" shapeId="0" xr:uid="{6C9C5AFF-CD07-4FD3-81DB-06CE642EE8A2}">
      <text>
        <r>
          <rPr>
            <b/>
            <sz val="9"/>
            <color indexed="81"/>
            <rFont val="MS P ゴシック"/>
            <family val="3"/>
            <charset val="128"/>
          </rPr>
          <t>=CIQ($B75, "IQ_EBT", $C75)</t>
        </r>
      </text>
    </comment>
    <comment ref="AE75" authorId="0" shapeId="0" xr:uid="{837B7E8F-4ADB-4619-98D9-9DF221095966}">
      <text>
        <r>
          <rPr>
            <b/>
            <sz val="9"/>
            <color indexed="81"/>
            <rFont val="MS P ゴシック"/>
            <family val="3"/>
            <charset val="128"/>
          </rPr>
          <t>=CIQ($B75, "IQ_INC_TAX", $C75)</t>
        </r>
      </text>
    </comment>
    <comment ref="AF75" authorId="0" shapeId="0" xr:uid="{7A970895-6FDC-4639-82BA-8D585F8DFAB3}">
      <text>
        <r>
          <rPr>
            <b/>
            <sz val="9"/>
            <color indexed="81"/>
            <rFont val="MS P ゴシック"/>
            <family val="3"/>
            <charset val="128"/>
          </rPr>
          <t>=CIQ($B75, "IQ_EARNING_CO", $C75)</t>
        </r>
      </text>
    </comment>
    <comment ref="AG75" authorId="0" shapeId="0" xr:uid="{7108C3A3-FC83-4B29-B7E2-1DDCFA43C069}">
      <text>
        <r>
          <rPr>
            <b/>
            <sz val="9"/>
            <color indexed="81"/>
            <rFont val="MS P ゴシック"/>
            <family val="3"/>
            <charset val="128"/>
          </rPr>
          <t>=CIQ($B75, "IQ_DO", $C75)</t>
        </r>
      </text>
    </comment>
    <comment ref="AH75" authorId="0" shapeId="0" xr:uid="{D741360F-B633-485D-854C-E89327804AC5}">
      <text>
        <r>
          <rPr>
            <b/>
            <sz val="9"/>
            <color indexed="81"/>
            <rFont val="MS P ゴシック"/>
            <family val="3"/>
            <charset val="128"/>
          </rPr>
          <t>=CIQ($B75, "IQ_EXTRA_ACC_ITEMS", $C75)</t>
        </r>
      </text>
    </comment>
    <comment ref="AI75" authorId="0" shapeId="0" xr:uid="{842BECAD-4109-48AF-B8E2-6B5CE3ECA360}">
      <text>
        <r>
          <rPr>
            <b/>
            <sz val="9"/>
            <color indexed="81"/>
            <rFont val="MS P ゴシック"/>
            <family val="3"/>
            <charset val="128"/>
          </rPr>
          <t>=CIQ($B75, "IQ_NI_COMPANY", $C75)</t>
        </r>
      </text>
    </comment>
    <comment ref="AJ75" authorId="0" shapeId="0" xr:uid="{818CB028-452A-4EAE-89E9-A192C0C39629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IS", $C75)</t>
        </r>
      </text>
    </comment>
    <comment ref="AK75" authorId="0" shapeId="0" xr:uid="{2B1DC893-FB02-450C-9E69-9D392AA60A05}">
      <text>
        <r>
          <rPr>
            <b/>
            <sz val="9"/>
            <color indexed="81"/>
            <rFont val="MS P ゴシック"/>
            <family val="3"/>
            <charset val="128"/>
          </rPr>
          <t>=CIQ($B75, "IQ_NI", $C75)</t>
        </r>
      </text>
    </comment>
    <comment ref="AL75" authorId="0" shapeId="0" xr:uid="{A48B0B74-AD75-40E7-B9EF-4EB4EDFD9A33}">
      <text>
        <r>
          <rPr>
            <b/>
            <sz val="9"/>
            <color indexed="81"/>
            <rFont val="MS P ゴシック"/>
            <family val="3"/>
            <charset val="128"/>
          </rPr>
          <t>=CIQ($B75, "IQ_PREF_DIV_OTHER", $C75)</t>
        </r>
      </text>
    </comment>
    <comment ref="AN75" authorId="0" shapeId="0" xr:uid="{D7FD3CB6-150C-420D-9EF0-229687548359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EPS_INCL", $C75)</t>
        </r>
      </text>
    </comment>
    <comment ref="AO75" authorId="0" shapeId="0" xr:uid="{4A56CA81-DF55-4127-B77F-D3BD4D095D43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EPS_EXCL", $C75)</t>
        </r>
      </text>
    </comment>
    <comment ref="AP75" authorId="0" shapeId="0" xr:uid="{78DEB38F-C93E-44E2-B277-EF605410DADD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WEIGHT", $C75)</t>
        </r>
      </text>
    </comment>
    <comment ref="AQ75" authorId="0" shapeId="0" xr:uid="{FCE197C5-D978-45DE-932E-C6A8C5224BB8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EPS_INCL", $C75)</t>
        </r>
      </text>
    </comment>
    <comment ref="AR75" authorId="0" shapeId="0" xr:uid="{D88BB01E-5B86-436B-A8D6-61E0ABA4668E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EPS_EXCL", $C75)</t>
        </r>
      </text>
    </comment>
    <comment ref="AS75" authorId="0" shapeId="0" xr:uid="{EB16D988-DBA9-47B4-B121-E9C6BE7C9974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WEIGHT", $C75)</t>
        </r>
      </text>
    </comment>
    <comment ref="AT75" authorId="0" shapeId="0" xr:uid="{FC172C94-081B-4635-9DB3-EC6AD0015A5A}">
      <text>
        <r>
          <rPr>
            <b/>
            <sz val="9"/>
            <color indexed="81"/>
            <rFont val="MS P ゴシック"/>
            <family val="3"/>
            <charset val="128"/>
          </rPr>
          <t>=CIQ($B75, "IQ_DIV_SHARE", $C75)</t>
        </r>
      </text>
    </comment>
    <comment ref="AU75" authorId="0" shapeId="0" xr:uid="{47B0A734-105E-4C49-AB73-A852803B33C1}">
      <text>
        <r>
          <rPr>
            <b/>
            <sz val="9"/>
            <color indexed="81"/>
            <rFont val="MS P ゴシック"/>
            <family val="3"/>
            <charset val="128"/>
          </rPr>
          <t>=-CIQ($B75, "IQ_TOTAL_DIV_PAID_CF", $C75)/CIQ($B75, "IQ_NI", $C75)</t>
        </r>
      </text>
    </comment>
    <comment ref="AW75" authorId="0" shapeId="0" xr:uid="{4BF69C08-D47B-434F-9F88-21030A6D7646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", $C75)</t>
        </r>
      </text>
    </comment>
    <comment ref="AX75" authorId="0" shapeId="0" xr:uid="{09C2D4B9-EC45-4DD9-B5A9-AB4838E7203D}">
      <text>
        <r>
          <rPr>
            <b/>
            <sz val="9"/>
            <color indexed="81"/>
            <rFont val="MS P ゴシック"/>
            <family val="3"/>
            <charset val="128"/>
          </rPr>
          <t>=CIQ($B75, "IQ_EBITA", $C75)</t>
        </r>
      </text>
    </comment>
    <comment ref="AY75" authorId="0" shapeId="0" xr:uid="{0547CD11-97E5-46AB-9CBD-2897EECD3DAD}">
      <text>
        <r>
          <rPr>
            <b/>
            <sz val="9"/>
            <color indexed="81"/>
            <rFont val="MS P ゴシック"/>
            <family val="3"/>
            <charset val="128"/>
          </rPr>
          <t>=CIQ($B75, "IQ_EBIT", $C75)</t>
        </r>
      </text>
    </comment>
    <comment ref="AZ75" authorId="0" shapeId="0" xr:uid="{56E5EFAA-8F22-4694-9A0D-AE5998876DEF}">
      <text>
        <r>
          <rPr>
            <b/>
            <sz val="9"/>
            <color indexed="81"/>
            <rFont val="MS P ゴシック"/>
            <family val="3"/>
            <charset val="128"/>
          </rPr>
          <t>=CIQ($B75, "IQ_EFFECT_TAX_RATE", $C75)/100</t>
        </r>
      </text>
    </comment>
    <comment ref="BA75" authorId="0" shapeId="0" xr:uid="{02F8413A-08DF-48C4-AAC7-25AC3F78F7FC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DATE_IS", $C75)</t>
        </r>
      </text>
    </comment>
    <comment ref="BC75" authorId="0" shapeId="0" xr:uid="{DCC4DA88-A7DB-4BA2-9303-292701D61B7A}">
      <text>
        <r>
          <rPr>
            <b/>
            <sz val="9"/>
            <color indexed="81"/>
            <rFont val="MS P ゴシック"/>
            <family val="3"/>
            <charset val="128"/>
          </rPr>
          <t>=CIQ($B75, "IQ_ADVERTISING", $C75)</t>
        </r>
      </text>
    </comment>
    <comment ref="BD75" authorId="0" shapeId="0" xr:uid="{D2FA3766-3ADE-4273-972F-7604ABADE8BE}">
      <text>
        <r>
          <rPr>
            <b/>
            <sz val="9"/>
            <color indexed="81"/>
            <rFont val="MS P ゴシック"/>
            <family val="3"/>
            <charset val="128"/>
          </rPr>
          <t>=CIQ($B75, "IQ_SALES_MARKETING", $C75)</t>
        </r>
      </text>
    </comment>
    <comment ref="BE75" authorId="0" shapeId="0" xr:uid="{B290E2AF-812A-477E-B5A9-EBF1C474ADB1}">
      <text>
        <r>
          <rPr>
            <b/>
            <sz val="9"/>
            <color indexed="81"/>
            <rFont val="MS P ゴシック"/>
            <family val="3"/>
            <charset val="128"/>
          </rPr>
          <t>=CIQ($B75, "IQ_GA_EXP", $C75)</t>
        </r>
      </text>
    </comment>
    <comment ref="BF75" authorId="0" shapeId="0" xr:uid="{ACE3BBA4-EE5E-48FE-8D7A-4322D967034E}">
      <text>
        <r>
          <rPr>
            <b/>
            <sz val="9"/>
            <color indexed="81"/>
            <rFont val="MS P ゴシック"/>
            <family val="3"/>
            <charset val="128"/>
          </rPr>
          <t>=CIQ($B75, "IQ_RD_EXP_FN", $C75)</t>
        </r>
      </text>
    </comment>
    <comment ref="BG75" authorId="0" shapeId="0" xr:uid="{AF01AB41-8A41-4496-80E8-3C73F144C302}">
      <text>
        <r>
          <rPr>
            <b/>
            <sz val="9"/>
            <color indexed="81"/>
            <rFont val="MS P ゴシック"/>
            <family val="3"/>
            <charset val="128"/>
          </rPr>
          <t>=CIQ($B75, "IQ_NET_RENTAL_EXP", $C75)</t>
        </r>
      </text>
    </comment>
    <comment ref="BH75" authorId="0" shapeId="0" xr:uid="{965B690F-C7BB-476F-84A3-DF2C60B3AB0D}">
      <text>
        <r>
          <rPr>
            <b/>
            <sz val="9"/>
            <color indexed="81"/>
            <rFont val="MS P ゴシック"/>
            <family val="3"/>
            <charset val="128"/>
          </rPr>
          <t>=CIQ($B75, "IQ_IMPUT_OPER_LEASE_INT_EXP", $C75)</t>
        </r>
      </text>
    </comment>
    <comment ref="BI75" authorId="0" shapeId="0" xr:uid="{D9087927-AFAF-489A-A572-EFBF95A897FB}">
      <text>
        <r>
          <rPr>
            <b/>
            <sz val="9"/>
            <color indexed="81"/>
            <rFont val="MS P ゴシック"/>
            <family val="3"/>
            <charset val="128"/>
          </rPr>
          <t>=CIQ($B75, "IQ_IMPUT_OPER_LEASE_DEPR", $C75)</t>
        </r>
      </text>
    </comment>
    <comment ref="BL75" authorId="0" shapeId="0" xr:uid="{0DCB7023-82EF-4602-8B44-306A0EFAB232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EQUIV", $C75)</t>
        </r>
      </text>
    </comment>
    <comment ref="BM75" authorId="0" shapeId="0" xr:uid="{39F3CE8E-A77C-4FFD-AE90-0D80767EF7FC}">
      <text>
        <r>
          <rPr>
            <b/>
            <sz val="9"/>
            <color indexed="81"/>
            <rFont val="MS P ゴシック"/>
            <family val="3"/>
            <charset val="128"/>
          </rPr>
          <t>=CIQ($B75, "IQ_ST_INVEST", $C75)</t>
        </r>
      </text>
    </comment>
    <comment ref="BN75" authorId="0" shapeId="0" xr:uid="{06F9351F-AC75-4D1B-AE2E-BF03E901349F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ST_INVEST", $C75)</t>
        </r>
      </text>
    </comment>
    <comment ref="BO75" authorId="0" shapeId="0" xr:uid="{C073BD6D-91E0-4EA4-BC1F-1BAB99B1BC38}">
      <text>
        <r>
          <rPr>
            <b/>
            <sz val="9"/>
            <color indexed="81"/>
            <rFont val="MS P ゴシック"/>
            <family val="3"/>
            <charset val="128"/>
          </rPr>
          <t>=CIQ($B75, "IQ_AR", $C75)</t>
        </r>
      </text>
    </comment>
    <comment ref="BP75" authorId="0" shapeId="0" xr:uid="{B86AF87B-C51E-41FD-BB1C-143C7377FFFE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RECEIV", $C75)</t>
        </r>
      </text>
    </comment>
    <comment ref="BQ75" authorId="0" shapeId="0" xr:uid="{4B54D3B1-F866-445C-A164-46F1A8E72F3E}">
      <text>
        <r>
          <rPr>
            <b/>
            <sz val="9"/>
            <color indexed="81"/>
            <rFont val="MS P ゴシック"/>
            <family val="3"/>
            <charset val="128"/>
          </rPr>
          <t>=CIQ($B75, "IQ_INVENTORY", $C75)</t>
        </r>
      </text>
    </comment>
    <comment ref="BR75" authorId="0" shapeId="0" xr:uid="{19EB160C-693A-4607-98F8-05D44DB03CC0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ASSETS_CURRENT", $C75)</t>
        </r>
      </text>
    </comment>
    <comment ref="BS75" authorId="0" shapeId="0" xr:uid="{0C869519-993B-48EA-9404-6B40544B57E6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CA_SUPPL", $C75)</t>
        </r>
      </text>
    </comment>
    <comment ref="BT75" authorId="0" shapeId="0" xr:uid="{0439661B-B297-4A57-A5D8-A9B5941C9152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A", $C75)</t>
        </r>
      </text>
    </comment>
    <comment ref="BU75" authorId="0" shapeId="0" xr:uid="{3BDD5B94-9546-44D6-8A03-E3EC59DC6C62}">
      <text>
        <r>
          <rPr>
            <b/>
            <sz val="9"/>
            <color indexed="81"/>
            <rFont val="MS P ゴシック"/>
            <family val="3"/>
            <charset val="128"/>
          </rPr>
          <t>=CIQ($B75, "IQ_GPPE", $C75)</t>
        </r>
      </text>
    </comment>
    <comment ref="BV75" authorId="0" shapeId="0" xr:uid="{D8096D8C-3FD7-492B-8D25-179C5947560B}">
      <text>
        <r>
          <rPr>
            <b/>
            <sz val="9"/>
            <color indexed="81"/>
            <rFont val="MS P ゴシック"/>
            <family val="3"/>
            <charset val="128"/>
          </rPr>
          <t>=CIQ($B75, "IQ_AD", $C75)</t>
        </r>
      </text>
    </comment>
    <comment ref="BW75" authorId="0" shapeId="0" xr:uid="{E1587D10-471F-4077-A180-0DC507BF2B79}">
      <text>
        <r>
          <rPr>
            <b/>
            <sz val="9"/>
            <color indexed="81"/>
            <rFont val="MS P ゴシック"/>
            <family val="3"/>
            <charset val="128"/>
          </rPr>
          <t>=CIQ($B75, "IQ_NPPE", $C75)</t>
        </r>
      </text>
    </comment>
    <comment ref="BX75" authorId="0" shapeId="0" xr:uid="{FA02C9AD-3C4C-49F8-8FFA-A3B511CFB5BD}">
      <text>
        <r>
          <rPr>
            <b/>
            <sz val="9"/>
            <color indexed="81"/>
            <rFont val="MS P ゴシック"/>
            <family val="3"/>
            <charset val="128"/>
          </rPr>
          <t>=CIQ($B75, "IQ_LT_INVEST", $C75)</t>
        </r>
      </text>
    </comment>
    <comment ref="BY75" authorId="0" shapeId="0" xr:uid="{48CFDDF8-D567-4681-8904-C5CD48972614}">
      <text>
        <r>
          <rPr>
            <b/>
            <sz val="9"/>
            <color indexed="81"/>
            <rFont val="MS P ゴシック"/>
            <family val="3"/>
            <charset val="128"/>
          </rPr>
          <t>=CIQ($B75, "IQ_GW", $C75)</t>
        </r>
      </text>
    </comment>
    <comment ref="BZ75" authorId="0" shapeId="0" xr:uid="{ECE3BB9F-3294-4D54-873B-88D55CB0D347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INTAN", $C75)</t>
        </r>
      </text>
    </comment>
    <comment ref="CA75" authorId="0" shapeId="0" xr:uid="{49FF1ABB-6380-461D-90B7-FA2178CF12E1}">
      <text>
        <r>
          <rPr>
            <b/>
            <sz val="9"/>
            <color indexed="81"/>
            <rFont val="MS P ゴシック"/>
            <family val="3"/>
            <charset val="128"/>
          </rPr>
          <t>=CIQ($B75, "IQ_LOANS_RECEIV_LT", $C75)</t>
        </r>
      </text>
    </comment>
    <comment ref="CB75" authorId="0" shapeId="0" xr:uid="{C67318F3-55DD-4DE9-880F-869BA4BA355B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ASSETS_LT", $C75)</t>
        </r>
      </text>
    </comment>
    <comment ref="CC75" authorId="0" shapeId="0" xr:uid="{A228BBE5-843B-4ACE-BAE8-11AEB1354BFF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LT_ASSETS", $C75)</t>
        </r>
      </text>
    </comment>
    <comment ref="CD75" authorId="0" shapeId="0" xr:uid="{5F93388C-F1F3-49A9-902E-AB3ED9C3C87B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ASSETS", $C75)</t>
        </r>
      </text>
    </comment>
    <comment ref="CF75" authorId="0" shapeId="0" xr:uid="{CCD63744-27E1-44D5-B369-AAF3BC9E99EB}">
      <text>
        <r>
          <rPr>
            <b/>
            <sz val="9"/>
            <color indexed="81"/>
            <rFont val="MS P ゴシック"/>
            <family val="3"/>
            <charset val="128"/>
          </rPr>
          <t>=CIQ($B75, "IQ_AP", $C75)</t>
        </r>
      </text>
    </comment>
    <comment ref="CG75" authorId="0" shapeId="0" xr:uid="{05FBA877-6314-4949-BA01-884E2959FB82}">
      <text>
        <r>
          <rPr>
            <b/>
            <sz val="9"/>
            <color indexed="81"/>
            <rFont val="MS P ゴシック"/>
            <family val="3"/>
            <charset val="128"/>
          </rPr>
          <t>=CIQ($B75, "IQ_AE", $C75)</t>
        </r>
      </text>
    </comment>
    <comment ref="CH75" authorId="0" shapeId="0" xr:uid="{F1264B9F-A7A7-47D4-BF2B-3064B273C213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", $C75)</t>
        </r>
      </text>
    </comment>
    <comment ref="CI75" authorId="0" shapeId="0" xr:uid="{21F3B47F-B7CA-4BDD-A263-D704ED05EC2E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PORT_DEBT", $C75)</t>
        </r>
      </text>
    </comment>
    <comment ref="CJ75" authorId="0" shapeId="0" xr:uid="{C624434E-F5C5-422B-9A71-BFA1DA196374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PORT_LEASES", $C75)</t>
        </r>
      </text>
    </comment>
    <comment ref="CK75" authorId="0" shapeId="0" xr:uid="{BAFEC516-D30C-49D3-A305-EF1573990DD6}">
      <text>
        <r>
          <rPr>
            <b/>
            <sz val="9"/>
            <color indexed="81"/>
            <rFont val="MS P ゴシック"/>
            <family val="3"/>
            <charset val="128"/>
          </rPr>
          <t>=CIQ($B75, "IQ_INC_TAX_PAY_CURRENT", $C75)</t>
        </r>
      </text>
    </comment>
    <comment ref="CL75" authorId="0" shapeId="0" xr:uid="{D901D40A-6B87-4F71-B283-426C3225180E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CL_SUPPL", $C75)</t>
        </r>
      </text>
    </comment>
    <comment ref="CM75" authorId="0" shapeId="0" xr:uid="{12FB7EB3-3C67-465F-82A0-7759E80EE729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L", $C75)</t>
        </r>
      </text>
    </comment>
    <comment ref="CN75" authorId="0" shapeId="0" xr:uid="{1A119324-A4F1-4B72-A179-A41AB254E482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", $C75)</t>
        </r>
      </text>
    </comment>
    <comment ref="CO75" authorId="0" shapeId="0" xr:uid="{7839EEED-7298-4213-817A-6080D3D9F9C5}">
      <text>
        <r>
          <rPr>
            <b/>
            <sz val="9"/>
            <color indexed="81"/>
            <rFont val="MS P ゴシック"/>
            <family val="3"/>
            <charset val="128"/>
          </rPr>
          <t>=CIQ($B75, "IQ_CAPITAL_LEASES", $C75)</t>
        </r>
      </text>
    </comment>
    <comment ref="CP75" authorId="0" shapeId="0" xr:uid="{BC39B63E-07F0-4994-BB27-C71F5349425B}">
      <text>
        <r>
          <rPr>
            <b/>
            <sz val="9"/>
            <color indexed="81"/>
            <rFont val="MS P ゴシック"/>
            <family val="3"/>
            <charset val="128"/>
          </rPr>
          <t>=CIQ($B75, "IQ_PENSION", $C75)</t>
        </r>
      </text>
    </comment>
    <comment ref="CQ75" authorId="0" shapeId="0" xr:uid="{D07B39FB-B173-46C5-A30D-962C6C8C99AE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LIAB_LT", $C75)</t>
        </r>
      </text>
    </comment>
    <comment ref="CR75" authorId="0" shapeId="0" xr:uid="{2BF9D846-0A27-43EE-AA0A-F26738B90BE8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LIAB_LT", $C75)</t>
        </r>
      </text>
    </comment>
    <comment ref="CS75" authorId="0" shapeId="0" xr:uid="{15C96B66-3042-427C-B3BF-E2663190AA5C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", $C75)</t>
        </r>
      </text>
    </comment>
    <comment ref="CT75" authorId="0" shapeId="0" xr:uid="{7260676A-77FF-4FE5-98EA-7068F0836A2D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", $C75)</t>
        </r>
      </text>
    </comment>
    <comment ref="CU75" authorId="0" shapeId="0" xr:uid="{684B79A9-F5FF-4953-BF3A-5F31C63C10AE}">
      <text>
        <r>
          <rPr>
            <b/>
            <sz val="9"/>
            <color indexed="81"/>
            <rFont val="MS P ゴシック"/>
            <family val="3"/>
            <charset val="128"/>
          </rPr>
          <t>=CIQ($B75, "IQ_APIC", $C75)</t>
        </r>
      </text>
    </comment>
    <comment ref="CV75" authorId="0" shapeId="0" xr:uid="{F56B7D51-06F9-42FC-ABD5-03EC6124AAFE}">
      <text>
        <r>
          <rPr>
            <b/>
            <sz val="9"/>
            <color indexed="81"/>
            <rFont val="MS P ゴシック"/>
            <family val="3"/>
            <charset val="128"/>
          </rPr>
          <t>=CIQ($B75, "IQ_RE", $C75)</t>
        </r>
      </text>
    </comment>
    <comment ref="CW75" authorId="0" shapeId="0" xr:uid="{9FC6EFF8-4C65-4873-9799-4EAF7EFA05B0}">
      <text>
        <r>
          <rPr>
            <b/>
            <sz val="9"/>
            <color indexed="81"/>
            <rFont val="MS P ゴシック"/>
            <family val="3"/>
            <charset val="128"/>
          </rPr>
          <t>=CIQ($B75, "IQ_TREASURY", $C75)</t>
        </r>
      </text>
    </comment>
    <comment ref="CX75" authorId="0" shapeId="0" xr:uid="{71519A4B-D008-498C-9ACF-7B7A147E8D5D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EQUITY", $C75)</t>
        </r>
      </text>
    </comment>
    <comment ref="CY75" authorId="0" shapeId="0" xr:uid="{D0C9F105-5079-41D7-B7AF-D4CE79A6F37F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OMMON_EQUITY", $C75)</t>
        </r>
      </text>
    </comment>
    <comment ref="CZ75" authorId="0" shapeId="0" xr:uid="{C3565A86-7187-4793-8644-B4F47B4892E5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", $C75)</t>
        </r>
      </text>
    </comment>
    <comment ref="DA75" authorId="0" shapeId="0" xr:uid="{C3BC3CAF-66D7-4559-8E08-6C49FC2468F3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EQUITY", $C75)</t>
        </r>
      </text>
    </comment>
    <comment ref="DB75" authorId="0" shapeId="0" xr:uid="{20DAED30-4980-404D-B01D-D3A2C59BAD7F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_EQUITY", $C75)</t>
        </r>
      </text>
    </comment>
    <comment ref="DD75" authorId="0" shapeId="0" xr:uid="{85EBE5D5-1CE4-4A11-8F3B-EB0BB6BA5757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UTSTANDING_FILING_DATE", $C75)</t>
        </r>
      </text>
    </comment>
    <comment ref="DE75" authorId="0" shapeId="0" xr:uid="{0B9B39AC-45B9-43F1-8623-EE2D12777268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UTSTANDING_BS_DATE", $C75)</t>
        </r>
      </text>
    </comment>
    <comment ref="DF75" authorId="0" shapeId="0" xr:uid="{0DE63F8B-B227-440A-B665-4ED18B0DECF8}">
      <text>
        <r>
          <rPr>
            <b/>
            <sz val="9"/>
            <color indexed="81"/>
            <rFont val="MS P ゴシック"/>
            <family val="3"/>
            <charset val="128"/>
          </rPr>
          <t>=CIQ($B75, "IQ_BV_SHARE", $C75)</t>
        </r>
      </text>
    </comment>
    <comment ref="DG75" authorId="0" shapeId="0" xr:uid="{B50CE7F2-3CDB-4921-A12E-509AB43E6186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", $C75)</t>
        </r>
      </text>
    </comment>
    <comment ref="DH75" authorId="0" shapeId="0" xr:uid="{51177E9F-4375-4DA8-85C0-31EBAE12ABDC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", $C75)</t>
        </r>
      </text>
    </comment>
    <comment ref="DI75" authorId="0" shapeId="0" xr:uid="{57ED1E10-4B23-4070-96BC-BC84C6B1D5D8}">
      <text>
        <r>
          <rPr>
            <b/>
            <sz val="9"/>
            <color indexed="81"/>
            <rFont val="MS P ゴシック"/>
            <family val="3"/>
            <charset val="128"/>
          </rPr>
          <t>=CIQ($B75, "IQ_DEBT_EQUIV_NET_PBO", $C75)</t>
        </r>
      </text>
    </comment>
    <comment ref="DJ75" authorId="0" shapeId="0" xr:uid="{B4749CF5-99F2-4F83-9773-E66B13A770A3}">
      <text>
        <r>
          <rPr>
            <b/>
            <sz val="9"/>
            <color indexed="81"/>
            <rFont val="MS P ゴシック"/>
            <family val="3"/>
            <charset val="128"/>
          </rPr>
          <t>=CIQ($B75, "IQ_DEBT_EQUIV_OPER_LEASE", $C75)</t>
        </r>
      </text>
    </comment>
    <comment ref="DK75" authorId="0" shapeId="0" xr:uid="{E223BC87-8FC4-4757-B716-E4D07292725C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TOTAL", $C75)</t>
        </r>
      </text>
    </comment>
    <comment ref="DL75" authorId="0" shapeId="0" xr:uid="{083C5375-3D6A-435A-B033-45D6FD5B8AED}">
      <text>
        <r>
          <rPr>
            <b/>
            <sz val="9"/>
            <color indexed="81"/>
            <rFont val="MS P ゴシック"/>
            <family val="3"/>
            <charset val="128"/>
          </rPr>
          <t>=CIQ($B75, "IQ_EQUITY_METHOD", $C75)</t>
        </r>
      </text>
    </comment>
    <comment ref="DM75" authorId="0" shapeId="0" xr:uid="{8D35632A-21D0-4D44-9060-3C14A85D9783}">
      <text>
        <r>
          <rPr>
            <b/>
            <sz val="9"/>
            <color indexed="81"/>
            <rFont val="MS P ゴシック"/>
            <family val="3"/>
            <charset val="128"/>
          </rPr>
          <t>=CIQ($B75, "IQ_RAW_INV", $C75)</t>
        </r>
      </text>
    </comment>
    <comment ref="DN75" authorId="0" shapeId="0" xr:uid="{636976CF-334A-4ED3-9FCF-EE6F935C27B5}">
      <text>
        <r>
          <rPr>
            <b/>
            <sz val="9"/>
            <color indexed="81"/>
            <rFont val="MS P ゴシック"/>
            <family val="3"/>
            <charset val="128"/>
          </rPr>
          <t>=CIQ($B75, "IQ_WIP_INV", $C75)</t>
        </r>
      </text>
    </comment>
    <comment ref="DO75" authorId="0" shapeId="0" xr:uid="{6122D23B-B3E1-4A00-AB50-808BD2F17B6F}">
      <text>
        <r>
          <rPr>
            <b/>
            <sz val="9"/>
            <color indexed="81"/>
            <rFont val="MS P ゴシック"/>
            <family val="3"/>
            <charset val="128"/>
          </rPr>
          <t>=CIQ($B75, "IQ_FINISHED_INV", $C75)</t>
        </r>
      </text>
    </comment>
    <comment ref="DP75" authorId="0" shapeId="0" xr:uid="{C87489B2-4FFD-4A9D-970F-ABE95FA55FC1}">
      <text>
        <r>
          <rPr>
            <b/>
            <sz val="9"/>
            <color indexed="81"/>
            <rFont val="MS P ゴシック"/>
            <family val="3"/>
            <charset val="128"/>
          </rPr>
          <t>=CIQ($B75, "IQ_LAND", $C75)</t>
        </r>
      </text>
    </comment>
    <comment ref="DQ75" authorId="0" shapeId="0" xr:uid="{05BF743F-AD75-4D8A-8D8F-4E50C2CB4920}">
      <text>
        <r>
          <rPr>
            <b/>
            <sz val="9"/>
            <color indexed="81"/>
            <rFont val="MS P ゴシック"/>
            <family val="3"/>
            <charset val="128"/>
          </rPr>
          <t>=CIQ($B75, "IQ_BUILDINGS", $C75)</t>
        </r>
      </text>
    </comment>
    <comment ref="DR75" authorId="0" shapeId="0" xr:uid="{8B05E85E-1FA9-4306-824A-204C3F19F7D2}">
      <text>
        <r>
          <rPr>
            <b/>
            <sz val="9"/>
            <color indexed="81"/>
            <rFont val="MS P ゴシック"/>
            <family val="3"/>
            <charset val="128"/>
          </rPr>
          <t>=CIQ($B75, "IQ_MACHINERY", $C75)</t>
        </r>
      </text>
    </comment>
    <comment ref="DS75" authorId="0" shapeId="0" xr:uid="{8EDD46F7-3236-44C1-9F83-A0302C1F298D}">
      <text>
        <r>
          <rPr>
            <b/>
            <sz val="9"/>
            <color indexed="81"/>
            <rFont val="MS P ゴシック"/>
            <family val="3"/>
            <charset val="128"/>
          </rPr>
          <t>=CIQ($B75, "IQ_CIP", $C75)</t>
        </r>
      </text>
    </comment>
    <comment ref="DT75" authorId="0" shapeId="0" xr:uid="{1FD2761F-8A94-444F-A503-1097A24810E9}">
      <text>
        <r>
          <rPr>
            <b/>
            <sz val="9"/>
            <color indexed="81"/>
            <rFont val="MS P ゴシック"/>
            <family val="3"/>
            <charset val="128"/>
          </rPr>
          <t>=CIQ($B75, "IQ_FULL_TIME", $C75)</t>
        </r>
      </text>
    </comment>
    <comment ref="DU75" authorId="0" shapeId="0" xr:uid="{DCADA0D2-EDA8-4B37-BA1F-3B7466AECC47}">
      <text>
        <r>
          <rPr>
            <b/>
            <sz val="9"/>
            <color indexed="81"/>
            <rFont val="MS P ゴシック"/>
            <family val="3"/>
            <charset val="128"/>
          </rPr>
          <t>=CIQ($B75, "IQ_PART_TIME", $C75)</t>
        </r>
      </text>
    </comment>
    <comment ref="DW75" authorId="0" shapeId="0" xr:uid="{925D7A38-93C0-4D39-AE35-06B387A6F6F5}">
      <text>
        <r>
          <rPr>
            <b/>
            <sz val="9"/>
            <color indexed="81"/>
            <rFont val="MS P ゴシック"/>
            <family val="3"/>
            <charset val="128"/>
          </rPr>
          <t>=CIQ($B75, "IQ_NI_CF", $C75)</t>
        </r>
      </text>
    </comment>
    <comment ref="DX75" authorId="0" shapeId="0" xr:uid="{7349FFFA-4A93-4235-86F7-AB362BA70C2A}">
      <text>
        <r>
          <rPr>
            <b/>
            <sz val="9"/>
            <color indexed="81"/>
            <rFont val="MS P ゴシック"/>
            <family val="3"/>
            <charset val="128"/>
          </rPr>
          <t>=CIQ($B75, "IQ_DA_SUPPL_CF", $C75)</t>
        </r>
      </text>
    </comment>
    <comment ref="DY75" authorId="0" shapeId="0" xr:uid="{288293AB-102E-4D1D-A7B2-6A3C6BE1461A}">
      <text>
        <r>
          <rPr>
            <b/>
            <sz val="9"/>
            <color indexed="81"/>
            <rFont val="MS P ゴシック"/>
            <family val="3"/>
            <charset val="128"/>
          </rPr>
          <t>=CIQ($B75, "IQ_GW_INTAN_AMORT_CF", $C75)</t>
        </r>
      </text>
    </comment>
    <comment ref="DZ75" authorId="0" shapeId="0" xr:uid="{49C7988D-8B2F-4846-86FD-1A9E377C58E7}">
      <text>
        <r>
          <rPr>
            <b/>
            <sz val="9"/>
            <color indexed="81"/>
            <rFont val="MS P ゴシック"/>
            <family val="3"/>
            <charset val="128"/>
          </rPr>
          <t>=CIQ($B75, "IQ_DA_CF", $C75)</t>
        </r>
      </text>
    </comment>
    <comment ref="EA75" authorId="0" shapeId="0" xr:uid="{02156AEA-53F7-4AD0-96AF-B47D61DCD69F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CF", $C75)</t>
        </r>
      </text>
    </comment>
    <comment ref="EB75" authorId="0" shapeId="0" xr:uid="{C17B6D8C-08BA-48D1-AB71-25CA76E95036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ASSETS_CF", $C75)</t>
        </r>
      </text>
    </comment>
    <comment ref="EC75" authorId="0" shapeId="0" xr:uid="{9813AAE2-403A-4D33-A1E6-B122E1385275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INVEST_CF", $C75)</t>
        </r>
      </text>
    </comment>
    <comment ref="ED75" authorId="0" shapeId="0" xr:uid="{5E5B8931-232C-473D-976A-6BE2EDB8CC9F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WRITEDOWN_CF", $C75)</t>
        </r>
      </text>
    </comment>
    <comment ref="EE75" authorId="0" shapeId="0" xr:uid="{14BBE6C1-94FC-4E7E-84FD-C781C5847731}">
      <text>
        <r>
          <rPr>
            <b/>
            <sz val="9"/>
            <color indexed="81"/>
            <rFont val="MS P ゴシック"/>
            <family val="3"/>
            <charset val="128"/>
          </rPr>
          <t>=CIQ($B75, "IQ_INC_EQUITY_CF", $C75)</t>
        </r>
      </text>
    </comment>
    <comment ref="EF75" authorId="0" shapeId="0" xr:uid="{E2540572-ACF5-4589-A05B-280704FC5125}">
      <text>
        <r>
          <rPr>
            <b/>
            <sz val="9"/>
            <color indexed="81"/>
            <rFont val="MS P ゴシック"/>
            <family val="3"/>
            <charset val="128"/>
          </rPr>
          <t>=CIQ($B75, "IQ_PROV_BAD_DEBTS_CF", $C75)</t>
        </r>
      </text>
    </comment>
    <comment ref="EG75" authorId="0" shapeId="0" xr:uid="{46C6152C-9492-4CF3-A309-1BABA5A813DC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OPER_ACT", $C75)</t>
        </r>
      </text>
    </comment>
    <comment ref="EH75" authorId="0" shapeId="0" xr:uid="{3AEBEC03-2B53-43AE-901F-EBF147359ADA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AR", $C75)</t>
        </r>
      </text>
    </comment>
    <comment ref="EI75" authorId="0" shapeId="0" xr:uid="{DD3092B7-14BF-4303-A73F-399206BAFEBC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INVENTORY", $C75)</t>
        </r>
      </text>
    </comment>
    <comment ref="EJ75" authorId="0" shapeId="0" xr:uid="{B41B55AB-2844-4D46-B813-9A2F9C13D007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AP", $C75)</t>
        </r>
      </text>
    </comment>
    <comment ref="EK75" authorId="0" shapeId="0" xr:uid="{9AEB9E0A-D576-4FD1-9176-9B3EA36F511A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OTHER_NET_OPER_ASSETS", $C75)</t>
        </r>
      </text>
    </comment>
    <comment ref="EL75" authorId="0" shapeId="0" xr:uid="{9DFBE74D-BA21-4E1D-8135-AAD6B611DCAD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OPER", $C75)</t>
        </r>
      </text>
    </comment>
    <comment ref="EM75" authorId="0" shapeId="0" xr:uid="{6C459699-202B-497B-AD2A-13B3BBD51C64}">
      <text>
        <r>
          <rPr>
            <b/>
            <sz val="9"/>
            <color indexed="81"/>
            <rFont val="MS P ゴシック"/>
            <family val="3"/>
            <charset val="128"/>
          </rPr>
          <t>=CIQ($B75, "IQ_CAPEX", $C75)</t>
        </r>
      </text>
    </comment>
    <comment ref="EN75" authorId="0" shapeId="0" xr:uid="{89D196D5-3252-411A-93D7-D408A4DCA08E}">
      <text>
        <r>
          <rPr>
            <b/>
            <sz val="9"/>
            <color indexed="81"/>
            <rFont val="MS P ゴシック"/>
            <family val="3"/>
            <charset val="128"/>
          </rPr>
          <t>=CIQ($B75, "IQ_SALE_PPE_CF", $C75)</t>
        </r>
      </text>
    </comment>
    <comment ref="EO75" authorId="0" shapeId="0" xr:uid="{CCA6C2EB-ABD0-457F-BD42-37C6DCAA6EA3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ACQUIRE_CF", $C75)</t>
        </r>
      </text>
    </comment>
    <comment ref="EP75" authorId="0" shapeId="0" xr:uid="{FBD3BC86-6DB9-4B52-8CA8-38E1D2FC2410}">
      <text>
        <r>
          <rPr>
            <b/>
            <sz val="9"/>
            <color indexed="81"/>
            <rFont val="MS P ゴシック"/>
            <family val="3"/>
            <charset val="128"/>
          </rPr>
          <t>=CIQ($B75, "IQ_DIVEST_CF", $C75)</t>
        </r>
      </text>
    </comment>
    <comment ref="EQ75" authorId="0" shapeId="0" xr:uid="{68614883-3F24-46F2-9507-6F15986BA43C}">
      <text>
        <r>
          <rPr>
            <b/>
            <sz val="9"/>
            <color indexed="81"/>
            <rFont val="MS P ゴシック"/>
            <family val="3"/>
            <charset val="128"/>
          </rPr>
          <t>=CIQ($B75, "IQ_SALE_INTAN_CF", $C75)</t>
        </r>
      </text>
    </comment>
    <comment ref="ER75" authorId="0" shapeId="0" xr:uid="{B5435A5E-3CC1-4DC1-BDC4-9F8B47BFFDF5}">
      <text>
        <r>
          <rPr>
            <b/>
            <sz val="9"/>
            <color indexed="81"/>
            <rFont val="MS P ゴシック"/>
            <family val="3"/>
            <charset val="128"/>
          </rPr>
          <t>=CIQ($B75, "IQ_INVEST_SECURITY_CF", $C75)</t>
        </r>
      </text>
    </comment>
    <comment ref="ES75" authorId="0" shapeId="0" xr:uid="{45175C10-A76D-4B67-B2D9-E5040F7AE8DE}">
      <text>
        <r>
          <rPr>
            <b/>
            <sz val="9"/>
            <color indexed="81"/>
            <rFont val="MS P ゴシック"/>
            <family val="3"/>
            <charset val="128"/>
          </rPr>
          <t>=CIQ($B75, "IQ_INVEST_LOANS_CF", $C75)</t>
        </r>
      </text>
    </comment>
    <comment ref="ET75" authorId="0" shapeId="0" xr:uid="{17FD7E0D-0C42-447C-85A3-7CC68BA35D9D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INVEST_ACT_SUPPL", $C75)</t>
        </r>
      </text>
    </comment>
    <comment ref="EU75" authorId="0" shapeId="0" xr:uid="{3119FB0A-2D65-4C7A-B2FE-C61666DF3B6C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INVEST", $C75)</t>
        </r>
      </text>
    </comment>
    <comment ref="EV75" authorId="0" shapeId="0" xr:uid="{2BCAAD3D-D24F-444A-81AE-129CBA4AFFE5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_ISSUED", $C75)</t>
        </r>
      </text>
    </comment>
    <comment ref="EW75" authorId="0" shapeId="0" xr:uid="{274C2A6C-A494-44EB-B54D-F45A27B08413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ISSUED", $C75)</t>
        </r>
      </text>
    </comment>
    <comment ref="EX75" authorId="0" shapeId="0" xr:uid="{C12EC1DE-8E94-4895-A22F-2394DF22570F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ISSUED", $C75)</t>
        </r>
      </text>
    </comment>
    <comment ref="EY75" authorId="0" shapeId="0" xr:uid="{A74A692A-ABE1-4E1E-99CE-CDC3FDE8C651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_REPAID", $C75)</t>
        </r>
      </text>
    </comment>
    <comment ref="EZ75" authorId="0" shapeId="0" xr:uid="{A457BEEA-47FD-4285-9763-92CA66F4CB49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REPAID", $C75)</t>
        </r>
      </text>
    </comment>
    <comment ref="FA75" authorId="0" shapeId="0" xr:uid="{27FA241E-E37F-45D8-A48A-3AB19B35A485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REPAID", $C75)</t>
        </r>
      </text>
    </comment>
    <comment ref="FB75" authorId="0" shapeId="0" xr:uid="{A4CA44C9-1359-40F6-A741-D685144FECAE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ISSUED", $C75)</t>
        </r>
      </text>
    </comment>
    <comment ref="FC75" authorId="0" shapeId="0" xr:uid="{D8780633-C3C3-4FAB-9074-1A52555EF640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REP", $C75)</t>
        </r>
      </text>
    </comment>
    <comment ref="FD75" authorId="0" shapeId="0" xr:uid="{E869B667-9E58-4345-851E-84E877C18E11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DIV_CF", $C75)</t>
        </r>
      </text>
    </comment>
    <comment ref="FE75" authorId="0" shapeId="0" xr:uid="{30FE249F-AAFF-4824-B335-81A87DEC607C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PREF_DIV_CF", $C75)</t>
        </r>
      </text>
    </comment>
    <comment ref="FF75" authorId="0" shapeId="0" xr:uid="{28325BD9-B45D-4C00-A8DD-DA69827F7E04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IV_PAID_CF", $C75)</t>
        </r>
      </text>
    </comment>
    <comment ref="FG75" authorId="0" shapeId="0" xr:uid="{1A227F90-0C0E-4BC9-95C4-D315D32E4443}">
      <text>
        <r>
          <rPr>
            <b/>
            <sz val="9"/>
            <color indexed="81"/>
            <rFont val="MS P ゴシック"/>
            <family val="3"/>
            <charset val="128"/>
          </rPr>
          <t>=CIQ($B75, "IQ_SPECIAL_DIV_CF", $C75)</t>
        </r>
      </text>
    </comment>
    <comment ref="FH75" authorId="0" shapeId="0" xr:uid="{92049936-C6A6-4F3D-B0AF-99A0592E2F6F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FINANCE_ACT_SUPPL", $C75)</t>
        </r>
      </text>
    </comment>
    <comment ref="FI75" authorId="0" shapeId="0" xr:uid="{E0AB939D-B4ED-4176-8517-09FAF892C3BA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FINAN", $C75)</t>
        </r>
      </text>
    </comment>
    <comment ref="FJ75" authorId="0" shapeId="0" xr:uid="{EAD408E2-975A-4BBA-BA08-6B62AF9D7CE0}">
      <text>
        <r>
          <rPr>
            <b/>
            <sz val="9"/>
            <color indexed="81"/>
            <rFont val="MS P ゴシック"/>
            <family val="3"/>
            <charset val="128"/>
          </rPr>
          <t>=CIQ($B75, "IQ_FX", $C75)</t>
        </r>
      </text>
    </comment>
    <comment ref="FK75" authorId="0" shapeId="0" xr:uid="{73C165A1-4622-4E98-B3B3-C836B57C5D9B}">
      <text>
        <r>
          <rPr>
            <b/>
            <sz val="9"/>
            <color indexed="81"/>
            <rFont val="MS P ゴシック"/>
            <family val="3"/>
            <charset val="128"/>
          </rPr>
          <t>=CIQ($B75, "IQ_NET_CHANGE", $C75)</t>
        </r>
      </text>
    </comment>
    <comment ref="FM75" authorId="0" shapeId="0" xr:uid="{C77FE610-4F88-450F-A1ED-65F3A1FCB4EF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INTEREST", $C75)</t>
        </r>
      </text>
    </comment>
    <comment ref="FN75" authorId="0" shapeId="0" xr:uid="{361D5B9C-7B22-4AD9-A8E5-E18F6DA1C6B7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TAXES", $C75)</t>
        </r>
      </text>
    </comment>
    <comment ref="FO75" authorId="0" shapeId="0" xr:uid="{B5928398-BC79-42E6-9CAB-F489587E5E66}">
      <text>
        <r>
          <rPr>
            <b/>
            <sz val="9"/>
            <color indexed="81"/>
            <rFont val="MS P ゴシック"/>
            <family val="3"/>
            <charset val="128"/>
          </rPr>
          <t>=CIQ($B75, "IQ_LEVERED_FCF", $C75)</t>
        </r>
      </text>
    </comment>
    <comment ref="FP75" authorId="0" shapeId="0" xr:uid="{78DF239D-4620-4A4B-BCBB-36A1E7E1F836}">
      <text>
        <r>
          <rPr>
            <b/>
            <sz val="9"/>
            <color indexed="81"/>
            <rFont val="MS P ゴシック"/>
            <family val="3"/>
            <charset val="128"/>
          </rPr>
          <t>=CIQ($B75, "IQ_UNLEVERED_FCF", $C75)</t>
        </r>
      </text>
    </comment>
    <comment ref="FQ75" authorId="0" shapeId="0" xr:uid="{6441D20B-EFE1-4F71-BBE3-AECAADA23B2E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NET_WORKING_CAPITAL", $C75)</t>
        </r>
      </text>
    </comment>
    <comment ref="FR75" authorId="0" shapeId="0" xr:uid="{1DC210F4-FFB3-421F-95E5-9994AE0FD907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ISSUED", $C75)</t>
        </r>
      </text>
    </comment>
    <comment ref="FS75" authorId="0" shapeId="0" xr:uid="{B2060653-D8CC-4870-A144-BF21F2FF55F3}">
      <text>
        <r>
          <rPr>
            <b/>
            <sz val="9"/>
            <color indexed="81"/>
            <rFont val="MS P ゴシック"/>
            <family val="3"/>
            <charset val="128"/>
          </rPr>
          <t>=CIQ($B75, "IQ_FILING_CURRENCY", $C75)</t>
        </r>
      </text>
    </comment>
    <comment ref="FT75" authorId="0" shapeId="0" xr:uid="{B0025E1A-D25C-4F26-8146-6A76402BC18C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DATE_IS", $C75)</t>
        </r>
      </text>
    </comment>
    <comment ref="FU75" authorId="0" shapeId="0" xr:uid="{041C61B9-BDE4-4CF3-8935-B59D46810789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LENGTH_IS", $C75)</t>
        </r>
      </text>
    </comment>
    <comment ref="FV75" authorId="0" shapeId="0" xr:uid="{51CF568A-2CAD-4133-97DB-38FA4A2A093D}">
      <text>
        <r>
          <rPr>
            <b/>
            <sz val="9"/>
            <color indexed="81"/>
            <rFont val="MS P ゴシック"/>
            <family val="3"/>
            <charset val="128"/>
          </rPr>
          <t>=CIQ($B75, "IQ_MARKETCAP", $FT75)</t>
        </r>
      </text>
    </comment>
    <comment ref="FW75" authorId="0" shapeId="0" xr:uid="{C7C818C2-4A08-4A24-B517-5B339031E9DC}">
      <text>
        <r>
          <rPr>
            <b/>
            <sz val="9"/>
            <color indexed="81"/>
            <rFont val="MS P ゴシック"/>
            <family val="3"/>
            <charset val="128"/>
          </rPr>
          <t>=CIQ($B75, "IQ_CUSTOM_BETA", $FT75)</t>
        </r>
      </text>
    </comment>
    <comment ref="FX75" authorId="0" shapeId="0" xr:uid="{462EB54C-733A-42B8-872D-3414887EE22E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5YR", $FT75)</t>
        </r>
      </text>
    </comment>
    <comment ref="FY75" authorId="0" shapeId="0" xr:uid="{AD597EFD-D8AB-4466-A0EC-3252FFBF95D0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2YR", $FT75)</t>
        </r>
      </text>
    </comment>
    <comment ref="FZ75" authorId="0" shapeId="0" xr:uid="{004F3192-C54C-4191-8582-29B855A4EACA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1YR", $FT75)</t>
        </r>
      </text>
    </comment>
    <comment ref="GC75" authorId="0" shapeId="0" xr:uid="{32E78125-0EB2-4DBB-89DF-3F3A35C8A098}">
      <text>
        <r>
          <rPr>
            <b/>
            <sz val="9"/>
            <color indexed="81"/>
            <rFont val="MS P ゴシック"/>
            <family val="3"/>
            <charset val="128"/>
          </rPr>
          <t>=CIQ(B75, "IQ_CUSTOM_BETA", "-104W", FT75, , "^TOPIX", "JPY", "H")</t>
        </r>
      </text>
    </comment>
    <comment ref="GD75" authorId="0" shapeId="0" xr:uid="{43A670A0-AC6E-4459-B682-8107C5BB2F57}">
      <text>
        <r>
          <rPr>
            <b/>
            <sz val="9"/>
            <color indexed="81"/>
            <rFont val="MS P ゴシック"/>
            <family val="3"/>
            <charset val="128"/>
          </rPr>
          <t>=CIQ(B75, "IQ_CUSTOM_BETA", "-104W", FT75, , "^N225", "JPY", "H")</t>
        </r>
      </text>
    </comment>
    <comment ref="E76" authorId="0" shapeId="0" xr:uid="{12F67ABB-4AFD-4979-90AC-BC9311C72FF6}">
      <text>
        <r>
          <rPr>
            <b/>
            <sz val="9"/>
            <color indexed="81"/>
            <rFont val="MS P ゴシック"/>
            <family val="3"/>
            <charset val="128"/>
          </rPr>
          <t>=CIQ($B76, "IQ_REV", $C76)</t>
        </r>
      </text>
    </comment>
    <comment ref="F76" authorId="0" shapeId="0" xr:uid="{1B59F8EB-47E7-4C6E-B25D-690E0ED5CC39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REV", $C76)</t>
        </r>
      </text>
    </comment>
    <comment ref="G76" authorId="0" shapeId="0" xr:uid="{F8036D85-979C-4AD8-AE4A-CF17AB61874C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REV", $C76)</t>
        </r>
      </text>
    </comment>
    <comment ref="H76" authorId="0" shapeId="0" xr:uid="{E79A9676-4F97-4943-A034-E33171500EE0}">
      <text>
        <r>
          <rPr>
            <b/>
            <sz val="9"/>
            <color indexed="81"/>
            <rFont val="MS P ゴシック"/>
            <family val="3"/>
            <charset val="128"/>
          </rPr>
          <t>=CIQ($B76, "IQ_COGS", $C76)</t>
        </r>
      </text>
    </comment>
    <comment ref="I76" authorId="0" shapeId="0" xr:uid="{79D63625-CE5D-40E1-A26B-BBE42C2269FB}">
      <text>
        <r>
          <rPr>
            <b/>
            <sz val="9"/>
            <color indexed="81"/>
            <rFont val="MS P ゴシック"/>
            <family val="3"/>
            <charset val="128"/>
          </rPr>
          <t>=CIQ($B76, "IQ_GP", $C76)</t>
        </r>
      </text>
    </comment>
    <comment ref="J76" authorId="0" shapeId="0" xr:uid="{915EEE5E-D7FD-4627-8037-D53069F998D3}">
      <text>
        <r>
          <rPr>
            <b/>
            <sz val="9"/>
            <color indexed="81"/>
            <rFont val="MS P ゴシック"/>
            <family val="3"/>
            <charset val="128"/>
          </rPr>
          <t>=CIQ($B76, "IQ_SGA_SUPPL", $C76)</t>
        </r>
      </text>
    </comment>
    <comment ref="K76" authorId="0" shapeId="0" xr:uid="{2B5DEF89-B9ED-4320-A84E-8B6A08E8768B}">
      <text>
        <r>
          <rPr>
            <b/>
            <sz val="9"/>
            <color indexed="81"/>
            <rFont val="MS P ゴシック"/>
            <family val="3"/>
            <charset val="128"/>
          </rPr>
          <t>=CIQ($B76, "IQ_PROV_BAD_DEBTS", $C76)</t>
        </r>
      </text>
    </comment>
    <comment ref="L76" authorId="0" shapeId="0" xr:uid="{1EFAC7EF-7C7B-492E-9582-C96FF3003AAC}">
      <text>
        <r>
          <rPr>
            <b/>
            <sz val="9"/>
            <color indexed="81"/>
            <rFont val="MS P ゴシック"/>
            <family val="3"/>
            <charset val="128"/>
          </rPr>
          <t>=CIQ($B76, "IQ_RD_EXP", $C76)</t>
        </r>
      </text>
    </comment>
    <comment ref="M76" authorId="0" shapeId="0" xr:uid="{6C9A0A74-E2BA-42E5-9E7C-1943703C4B70}">
      <text>
        <r>
          <rPr>
            <b/>
            <sz val="9"/>
            <color indexed="81"/>
            <rFont val="MS P ゴシック"/>
            <family val="3"/>
            <charset val="128"/>
          </rPr>
          <t>=CIQ($B76, "IQ_DA_SUPPL", $C76)</t>
        </r>
      </text>
    </comment>
    <comment ref="N76" authorId="0" shapeId="0" xr:uid="{98F8FB7A-8D81-4E50-A9A5-F5C20F613BAA}">
      <text>
        <r>
          <rPr>
            <b/>
            <sz val="9"/>
            <color indexed="81"/>
            <rFont val="MS P ゴシック"/>
            <family val="3"/>
            <charset val="128"/>
          </rPr>
          <t>=CIQ($B76, "IQ_GW_INTAN_AMORT", $C76)</t>
        </r>
      </text>
    </comment>
    <comment ref="O76" authorId="0" shapeId="0" xr:uid="{D71515F5-8ACA-4B48-BCAF-EBB5A17A77BB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OPER", $C76)</t>
        </r>
      </text>
    </comment>
    <comment ref="P76" authorId="0" shapeId="0" xr:uid="{ACAE0EA3-636B-4B83-94DA-DFD722EA3858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THER_OPER", $C76)</t>
        </r>
      </text>
    </comment>
    <comment ref="Q76" authorId="0" shapeId="0" xr:uid="{513A96A8-5281-405B-BB1D-A7AA3F25AAE1}">
      <text>
        <r>
          <rPr>
            <b/>
            <sz val="9"/>
            <color indexed="81"/>
            <rFont val="MS P ゴシック"/>
            <family val="3"/>
            <charset val="128"/>
          </rPr>
          <t>=CIQ($B76, "IQ_OPER_INC", $C76)</t>
        </r>
      </text>
    </comment>
    <comment ref="R76" authorId="0" shapeId="0" xr:uid="{D2D01FBC-FC1A-4225-AEF5-CAE7301F2F74}">
      <text>
        <r>
          <rPr>
            <b/>
            <sz val="9"/>
            <color indexed="81"/>
            <rFont val="MS P ゴシック"/>
            <family val="3"/>
            <charset val="128"/>
          </rPr>
          <t>=CIQ($B76, "IQ_INTEREST_EXP", $C76)</t>
        </r>
      </text>
    </comment>
    <comment ref="S76" authorId="0" shapeId="0" xr:uid="{F3EBE990-B327-435C-864B-6AD6F370A0E3}">
      <text>
        <r>
          <rPr>
            <b/>
            <sz val="9"/>
            <color indexed="81"/>
            <rFont val="MS P ゴシック"/>
            <family val="3"/>
            <charset val="128"/>
          </rPr>
          <t>=CIQ($B76, "IQ_INTEREST_INVEST_INC", $C76)</t>
        </r>
      </text>
    </comment>
    <comment ref="T76" authorId="0" shapeId="0" xr:uid="{71A3DCB1-ADBC-47D0-B9E4-63F6AFCE56EA}">
      <text>
        <r>
          <rPr>
            <b/>
            <sz val="9"/>
            <color indexed="81"/>
            <rFont val="MS P ゴシック"/>
            <family val="3"/>
            <charset val="128"/>
          </rPr>
          <t>=CIQ($B76, "IQ_NET_INTEREST_EXP", $C76)</t>
        </r>
      </text>
    </comment>
    <comment ref="U76" authorId="0" shapeId="0" xr:uid="{50377536-E1E2-4962-8023-8824091ECFD3}">
      <text>
        <r>
          <rPr>
            <b/>
            <sz val="9"/>
            <color indexed="81"/>
            <rFont val="MS P ゴシック"/>
            <family val="3"/>
            <charset val="128"/>
          </rPr>
          <t>=CIQ($B76, "IQ_INC_EQUITY", $C76)</t>
        </r>
      </text>
    </comment>
    <comment ref="V76" authorId="0" shapeId="0" xr:uid="{B2ED9277-E9DF-4AE3-A4DA-581B1DB995CF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CY_GAIN", $C76)</t>
        </r>
      </text>
    </comment>
    <comment ref="W76" authorId="0" shapeId="0" xr:uid="{D83DFA85-0E9D-422B-A56E-8061D1C71614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NON_OPER_EXP_SUPPL", $C76)</t>
        </r>
      </text>
    </comment>
    <comment ref="X76" authorId="0" shapeId="0" xr:uid="{C6AB0DEB-EAD9-403B-8CE2-48FBBB21AC98}">
      <text>
        <r>
          <rPr>
            <b/>
            <sz val="9"/>
            <color indexed="81"/>
            <rFont val="MS P ゴシック"/>
            <family val="3"/>
            <charset val="128"/>
          </rPr>
          <t>=CIQ($B76, "IQ_EBT_EXCL", $C76)</t>
        </r>
      </text>
    </comment>
    <comment ref="Y76" authorId="0" shapeId="0" xr:uid="{56F5167A-7135-4DDC-B046-A84EA897A994}">
      <text>
        <r>
          <rPr>
            <b/>
            <sz val="9"/>
            <color indexed="81"/>
            <rFont val="MS P ゴシック"/>
            <family val="3"/>
            <charset val="128"/>
          </rPr>
          <t>=CIQ($B76, "IQ_IMPAIRMENT_GW", $C76)</t>
        </r>
      </text>
    </comment>
    <comment ref="Z76" authorId="0" shapeId="0" xr:uid="{D7AF5678-8585-46D9-A423-D33764382037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INVEST", $C76)</t>
        </r>
      </text>
    </comment>
    <comment ref="AA76" authorId="0" shapeId="0" xr:uid="{FFEE972F-BF76-41DD-947C-22B7CBCC1026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ASSETS", $C76)</t>
        </r>
      </text>
    </comment>
    <comment ref="AB76" authorId="0" shapeId="0" xr:uid="{48EB5971-1B69-484D-8F6E-6EF06BF5205A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WRITEDOWN", $C76)</t>
        </r>
      </text>
    </comment>
    <comment ref="AC76" authorId="0" shapeId="0" xr:uid="{CDCD6284-DA3F-4639-9DD6-2B0F427D6ABB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UNUSUAL_SUPPL", $C76)</t>
        </r>
      </text>
    </comment>
    <comment ref="AD76" authorId="0" shapeId="0" xr:uid="{57174E8A-7F17-40C9-B29D-7E815F6C6B7E}">
      <text>
        <r>
          <rPr>
            <b/>
            <sz val="9"/>
            <color indexed="81"/>
            <rFont val="MS P ゴシック"/>
            <family val="3"/>
            <charset val="128"/>
          </rPr>
          <t>=CIQ($B76, "IQ_EBT", $C76)</t>
        </r>
      </text>
    </comment>
    <comment ref="AE76" authorId="0" shapeId="0" xr:uid="{C206E98D-D042-44D1-A2C7-243F3845B8A7}">
      <text>
        <r>
          <rPr>
            <b/>
            <sz val="9"/>
            <color indexed="81"/>
            <rFont val="MS P ゴシック"/>
            <family val="3"/>
            <charset val="128"/>
          </rPr>
          <t>=CIQ($B76, "IQ_INC_TAX", $C76)</t>
        </r>
      </text>
    </comment>
    <comment ref="AF76" authorId="0" shapeId="0" xr:uid="{DA2E1641-1221-4E3F-9745-899A5A9B16C7}">
      <text>
        <r>
          <rPr>
            <b/>
            <sz val="9"/>
            <color indexed="81"/>
            <rFont val="MS P ゴシック"/>
            <family val="3"/>
            <charset val="128"/>
          </rPr>
          <t>=CIQ($B76, "IQ_EARNING_CO", $C76)</t>
        </r>
      </text>
    </comment>
    <comment ref="AG76" authorId="0" shapeId="0" xr:uid="{943866E4-57A4-4C8F-BF5C-EE6F3831122D}">
      <text>
        <r>
          <rPr>
            <b/>
            <sz val="9"/>
            <color indexed="81"/>
            <rFont val="MS P ゴシック"/>
            <family val="3"/>
            <charset val="128"/>
          </rPr>
          <t>=CIQ($B76, "IQ_DO", $C76)</t>
        </r>
      </text>
    </comment>
    <comment ref="AH76" authorId="0" shapeId="0" xr:uid="{3C69E2FF-4E18-4235-8860-DC22BD812C27}">
      <text>
        <r>
          <rPr>
            <b/>
            <sz val="9"/>
            <color indexed="81"/>
            <rFont val="MS P ゴシック"/>
            <family val="3"/>
            <charset val="128"/>
          </rPr>
          <t>=CIQ($B76, "IQ_EXTRA_ACC_ITEMS", $C76)</t>
        </r>
      </text>
    </comment>
    <comment ref="AI76" authorId="0" shapeId="0" xr:uid="{87B9F324-C211-4EC0-9CBF-E871C5B24D5D}">
      <text>
        <r>
          <rPr>
            <b/>
            <sz val="9"/>
            <color indexed="81"/>
            <rFont val="MS P ゴシック"/>
            <family val="3"/>
            <charset val="128"/>
          </rPr>
          <t>=CIQ($B76, "IQ_NI_COMPANY", $C76)</t>
        </r>
      </text>
    </comment>
    <comment ref="AJ76" authorId="0" shapeId="0" xr:uid="{8788885D-80DA-4E52-B4CC-3D228B4A81C5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IS", $C76)</t>
        </r>
      </text>
    </comment>
    <comment ref="AK76" authorId="0" shapeId="0" xr:uid="{17227914-6A1B-4C38-8BF3-2C5FA6DEDCCF}">
      <text>
        <r>
          <rPr>
            <b/>
            <sz val="9"/>
            <color indexed="81"/>
            <rFont val="MS P ゴシック"/>
            <family val="3"/>
            <charset val="128"/>
          </rPr>
          <t>=CIQ($B76, "IQ_NI", $C76)</t>
        </r>
      </text>
    </comment>
    <comment ref="AL76" authorId="0" shapeId="0" xr:uid="{C199595A-7F68-41E6-BDF5-B52ADFCD45C2}">
      <text>
        <r>
          <rPr>
            <b/>
            <sz val="9"/>
            <color indexed="81"/>
            <rFont val="MS P ゴシック"/>
            <family val="3"/>
            <charset val="128"/>
          </rPr>
          <t>=CIQ($B76, "IQ_PREF_DIV_OTHER", $C76)</t>
        </r>
      </text>
    </comment>
    <comment ref="AN76" authorId="0" shapeId="0" xr:uid="{B344BA8C-5F32-442B-899C-640213CA517D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EPS_INCL", $C76)</t>
        </r>
      </text>
    </comment>
    <comment ref="AO76" authorId="0" shapeId="0" xr:uid="{E2018A3F-986F-48BA-B2F8-BA358F7174F0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EPS_EXCL", $C76)</t>
        </r>
      </text>
    </comment>
    <comment ref="AP76" authorId="0" shapeId="0" xr:uid="{62F1452D-1BEE-4709-B9C5-A6F590CBE84B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WEIGHT", $C76)</t>
        </r>
      </text>
    </comment>
    <comment ref="AQ76" authorId="0" shapeId="0" xr:uid="{F1456E3E-E09C-4653-9D12-055993D25C74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EPS_INCL", $C76)</t>
        </r>
      </text>
    </comment>
    <comment ref="AR76" authorId="0" shapeId="0" xr:uid="{CBBCD986-4CEF-48F4-B70B-F9F6AE681F8E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EPS_EXCL", $C76)</t>
        </r>
      </text>
    </comment>
    <comment ref="AS76" authorId="0" shapeId="0" xr:uid="{E454AF9B-BA88-4323-8B76-9E134F04EB94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WEIGHT", $C76)</t>
        </r>
      </text>
    </comment>
    <comment ref="AT76" authorId="0" shapeId="0" xr:uid="{7B0C6E40-9766-4245-B180-D2C5DDC2666E}">
      <text>
        <r>
          <rPr>
            <b/>
            <sz val="9"/>
            <color indexed="81"/>
            <rFont val="MS P ゴシック"/>
            <family val="3"/>
            <charset val="128"/>
          </rPr>
          <t>=CIQ($B76, "IQ_DIV_SHARE", $C76)</t>
        </r>
      </text>
    </comment>
    <comment ref="AU76" authorId="0" shapeId="0" xr:uid="{E21C29D9-B659-4DB0-9E69-7203522B4C1C}">
      <text>
        <r>
          <rPr>
            <b/>
            <sz val="9"/>
            <color indexed="81"/>
            <rFont val="MS P ゴシック"/>
            <family val="3"/>
            <charset val="128"/>
          </rPr>
          <t>=-CIQ($B76, "IQ_TOTAL_DIV_PAID_CF", $C76)/CIQ($B76, "IQ_NI", $C76)</t>
        </r>
      </text>
    </comment>
    <comment ref="AW76" authorId="0" shapeId="0" xr:uid="{3CA36AC5-3F93-455D-BF59-C883A9E4F2F8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", $C76)</t>
        </r>
      </text>
    </comment>
    <comment ref="AX76" authorId="0" shapeId="0" xr:uid="{08ADD4AC-F96F-4FA6-AEC4-5F8E97BBF146}">
      <text>
        <r>
          <rPr>
            <b/>
            <sz val="9"/>
            <color indexed="81"/>
            <rFont val="MS P ゴシック"/>
            <family val="3"/>
            <charset val="128"/>
          </rPr>
          <t>=CIQ($B76, "IQ_EBITA", $C76)</t>
        </r>
      </text>
    </comment>
    <comment ref="AY76" authorId="0" shapeId="0" xr:uid="{57C97D22-EA63-4811-91EC-3BA7FA28F33C}">
      <text>
        <r>
          <rPr>
            <b/>
            <sz val="9"/>
            <color indexed="81"/>
            <rFont val="MS P ゴシック"/>
            <family val="3"/>
            <charset val="128"/>
          </rPr>
          <t>=CIQ($B76, "IQ_EBIT", $C76)</t>
        </r>
      </text>
    </comment>
    <comment ref="AZ76" authorId="0" shapeId="0" xr:uid="{A5B1FA18-35A3-41B1-BC6D-EA8A2347F54D}">
      <text>
        <r>
          <rPr>
            <b/>
            <sz val="9"/>
            <color indexed="81"/>
            <rFont val="MS P ゴシック"/>
            <family val="3"/>
            <charset val="128"/>
          </rPr>
          <t>=CIQ($B76, "IQ_EFFECT_TAX_RATE", $C76)/100</t>
        </r>
      </text>
    </comment>
    <comment ref="BA76" authorId="0" shapeId="0" xr:uid="{B7E99367-4DD9-4E19-9A16-AE667FD10812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DATE_IS", $C76)</t>
        </r>
      </text>
    </comment>
    <comment ref="BC76" authorId="0" shapeId="0" xr:uid="{50404713-8D1C-4F8E-9BAE-4CEA4A1E1E4D}">
      <text>
        <r>
          <rPr>
            <b/>
            <sz val="9"/>
            <color indexed="81"/>
            <rFont val="MS P ゴシック"/>
            <family val="3"/>
            <charset val="128"/>
          </rPr>
          <t>=CIQ($B76, "IQ_ADVERTISING", $C76)</t>
        </r>
      </text>
    </comment>
    <comment ref="BD76" authorId="0" shapeId="0" xr:uid="{3FCD96DA-E6C0-482C-81AC-73F9A86A76CA}">
      <text>
        <r>
          <rPr>
            <b/>
            <sz val="9"/>
            <color indexed="81"/>
            <rFont val="MS P ゴシック"/>
            <family val="3"/>
            <charset val="128"/>
          </rPr>
          <t>=CIQ($B76, "IQ_SALES_MARKETING", $C76)</t>
        </r>
      </text>
    </comment>
    <comment ref="BE76" authorId="0" shapeId="0" xr:uid="{B725AF56-3776-424D-A0E4-331108AF7943}">
      <text>
        <r>
          <rPr>
            <b/>
            <sz val="9"/>
            <color indexed="81"/>
            <rFont val="MS P ゴシック"/>
            <family val="3"/>
            <charset val="128"/>
          </rPr>
          <t>=CIQ($B76, "IQ_GA_EXP", $C76)</t>
        </r>
      </text>
    </comment>
    <comment ref="BF76" authorId="0" shapeId="0" xr:uid="{4A945916-B052-430A-8C63-EB758D89E454}">
      <text>
        <r>
          <rPr>
            <b/>
            <sz val="9"/>
            <color indexed="81"/>
            <rFont val="MS P ゴシック"/>
            <family val="3"/>
            <charset val="128"/>
          </rPr>
          <t>=CIQ($B76, "IQ_RD_EXP_FN", $C76)</t>
        </r>
      </text>
    </comment>
    <comment ref="BG76" authorId="0" shapeId="0" xr:uid="{C38CF6C3-31CF-4D2E-819B-1149242402CB}">
      <text>
        <r>
          <rPr>
            <b/>
            <sz val="9"/>
            <color indexed="81"/>
            <rFont val="MS P ゴシック"/>
            <family val="3"/>
            <charset val="128"/>
          </rPr>
          <t>=CIQ($B76, "IQ_NET_RENTAL_EXP", $C76)</t>
        </r>
      </text>
    </comment>
    <comment ref="BH76" authorId="0" shapeId="0" xr:uid="{F61FF0E1-817C-44B0-9EAF-BC950482D310}">
      <text>
        <r>
          <rPr>
            <b/>
            <sz val="9"/>
            <color indexed="81"/>
            <rFont val="MS P ゴシック"/>
            <family val="3"/>
            <charset val="128"/>
          </rPr>
          <t>=CIQ($B76, "IQ_IMPUT_OPER_LEASE_INT_EXP", $C76)</t>
        </r>
      </text>
    </comment>
    <comment ref="BI76" authorId="0" shapeId="0" xr:uid="{6538EBA9-2999-4FDA-AB4D-D90235F9F381}">
      <text>
        <r>
          <rPr>
            <b/>
            <sz val="9"/>
            <color indexed="81"/>
            <rFont val="MS P ゴシック"/>
            <family val="3"/>
            <charset val="128"/>
          </rPr>
          <t>=CIQ($B76, "IQ_IMPUT_OPER_LEASE_DEPR", $C76)</t>
        </r>
      </text>
    </comment>
    <comment ref="BL76" authorId="0" shapeId="0" xr:uid="{F73DA16B-7D28-4CD4-A7A0-3870600BB313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EQUIV", $C76)</t>
        </r>
      </text>
    </comment>
    <comment ref="BM76" authorId="0" shapeId="0" xr:uid="{B6DB5202-DFC0-4FA0-9AD0-680D3CA186BF}">
      <text>
        <r>
          <rPr>
            <b/>
            <sz val="9"/>
            <color indexed="81"/>
            <rFont val="MS P ゴシック"/>
            <family val="3"/>
            <charset val="128"/>
          </rPr>
          <t>=CIQ($B76, "IQ_ST_INVEST", $C76)</t>
        </r>
      </text>
    </comment>
    <comment ref="BN76" authorId="0" shapeId="0" xr:uid="{7F4A58EE-09C5-4A2D-B3C3-9434C352D0DF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ST_INVEST", $C76)</t>
        </r>
      </text>
    </comment>
    <comment ref="BO76" authorId="0" shapeId="0" xr:uid="{434282DB-0819-4CC2-81BC-E2CD6AF7A753}">
      <text>
        <r>
          <rPr>
            <b/>
            <sz val="9"/>
            <color indexed="81"/>
            <rFont val="MS P ゴシック"/>
            <family val="3"/>
            <charset val="128"/>
          </rPr>
          <t>=CIQ($B76, "IQ_AR", $C76)</t>
        </r>
      </text>
    </comment>
    <comment ref="BP76" authorId="0" shapeId="0" xr:uid="{D5553436-3B2A-4A5B-94A7-934875067840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RECEIV", $C76)</t>
        </r>
      </text>
    </comment>
    <comment ref="BQ76" authorId="0" shapeId="0" xr:uid="{77A1D70C-75BC-4538-B01A-C47B5DA0911B}">
      <text>
        <r>
          <rPr>
            <b/>
            <sz val="9"/>
            <color indexed="81"/>
            <rFont val="MS P ゴシック"/>
            <family val="3"/>
            <charset val="128"/>
          </rPr>
          <t>=CIQ($B76, "IQ_INVENTORY", $C76)</t>
        </r>
      </text>
    </comment>
    <comment ref="BR76" authorId="0" shapeId="0" xr:uid="{FC9205CD-8924-4922-972A-6B84376D2679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ASSETS_CURRENT", $C76)</t>
        </r>
      </text>
    </comment>
    <comment ref="BS76" authorId="0" shapeId="0" xr:uid="{25F0C58D-F342-4ECE-81F8-3B7D06B47B93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CA_SUPPL", $C76)</t>
        </r>
      </text>
    </comment>
    <comment ref="BT76" authorId="0" shapeId="0" xr:uid="{31FB6F89-6395-4702-9865-20F2C094D733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A", $C76)</t>
        </r>
      </text>
    </comment>
    <comment ref="BU76" authorId="0" shapeId="0" xr:uid="{4549BD05-EE37-45B2-9121-6B7EDFFEC0E8}">
      <text>
        <r>
          <rPr>
            <b/>
            <sz val="9"/>
            <color indexed="81"/>
            <rFont val="MS P ゴシック"/>
            <family val="3"/>
            <charset val="128"/>
          </rPr>
          <t>=CIQ($B76, "IQ_GPPE", $C76)</t>
        </r>
      </text>
    </comment>
    <comment ref="BV76" authorId="0" shapeId="0" xr:uid="{FC533B3C-CA76-4E52-B9A3-0583451F28EA}">
      <text>
        <r>
          <rPr>
            <b/>
            <sz val="9"/>
            <color indexed="81"/>
            <rFont val="MS P ゴシック"/>
            <family val="3"/>
            <charset val="128"/>
          </rPr>
          <t>=CIQ($B76, "IQ_AD", $C76)</t>
        </r>
      </text>
    </comment>
    <comment ref="BW76" authorId="0" shapeId="0" xr:uid="{E883A36B-4437-410D-A8CD-9F56994CFF42}">
      <text>
        <r>
          <rPr>
            <b/>
            <sz val="9"/>
            <color indexed="81"/>
            <rFont val="MS P ゴシック"/>
            <family val="3"/>
            <charset val="128"/>
          </rPr>
          <t>=CIQ($B76, "IQ_NPPE", $C76)</t>
        </r>
      </text>
    </comment>
    <comment ref="BX76" authorId="0" shapeId="0" xr:uid="{50EE730C-F8EE-4D23-8C96-70E1B1A391DC}">
      <text>
        <r>
          <rPr>
            <b/>
            <sz val="9"/>
            <color indexed="81"/>
            <rFont val="MS P ゴシック"/>
            <family val="3"/>
            <charset val="128"/>
          </rPr>
          <t>=CIQ($B76, "IQ_LT_INVEST", $C76)</t>
        </r>
      </text>
    </comment>
    <comment ref="BY76" authorId="0" shapeId="0" xr:uid="{71B2FD8C-7552-452B-84EE-C70EBBA1CB2E}">
      <text>
        <r>
          <rPr>
            <b/>
            <sz val="9"/>
            <color indexed="81"/>
            <rFont val="MS P ゴシック"/>
            <family val="3"/>
            <charset val="128"/>
          </rPr>
          <t>=CIQ($B76, "IQ_GW", $C76)</t>
        </r>
      </text>
    </comment>
    <comment ref="BZ76" authorId="0" shapeId="0" xr:uid="{39786808-4AD2-43F5-962A-622AD9CCE674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INTAN", $C76)</t>
        </r>
      </text>
    </comment>
    <comment ref="CA76" authorId="0" shapeId="0" xr:uid="{812F9D32-42DE-499B-9154-0D79E08F9B3A}">
      <text>
        <r>
          <rPr>
            <b/>
            <sz val="9"/>
            <color indexed="81"/>
            <rFont val="MS P ゴシック"/>
            <family val="3"/>
            <charset val="128"/>
          </rPr>
          <t>=CIQ($B76, "IQ_LOANS_RECEIV_LT", $C76)</t>
        </r>
      </text>
    </comment>
    <comment ref="CB76" authorId="0" shapeId="0" xr:uid="{04F97D04-EDF1-4103-BECA-78EA0E243201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ASSETS_LT", $C76)</t>
        </r>
      </text>
    </comment>
    <comment ref="CC76" authorId="0" shapeId="0" xr:uid="{03482919-89EA-4F1B-ABEB-52753E5F0C30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LT_ASSETS", $C76)</t>
        </r>
      </text>
    </comment>
    <comment ref="CD76" authorId="0" shapeId="0" xr:uid="{F133E08B-6D93-4FA2-A812-6929EBF5676F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ASSETS", $C76)</t>
        </r>
      </text>
    </comment>
    <comment ref="CF76" authorId="0" shapeId="0" xr:uid="{91E2A1FA-BCE7-4578-9855-4A73FB5C655B}">
      <text>
        <r>
          <rPr>
            <b/>
            <sz val="9"/>
            <color indexed="81"/>
            <rFont val="MS P ゴシック"/>
            <family val="3"/>
            <charset val="128"/>
          </rPr>
          <t>=CIQ($B76, "IQ_AP", $C76)</t>
        </r>
      </text>
    </comment>
    <comment ref="CG76" authorId="0" shapeId="0" xr:uid="{825F1D97-D21A-474C-B41E-F8A00AEB3AC5}">
      <text>
        <r>
          <rPr>
            <b/>
            <sz val="9"/>
            <color indexed="81"/>
            <rFont val="MS P ゴシック"/>
            <family val="3"/>
            <charset val="128"/>
          </rPr>
          <t>=CIQ($B76, "IQ_AE", $C76)</t>
        </r>
      </text>
    </comment>
    <comment ref="CH76" authorId="0" shapeId="0" xr:uid="{BEF7F56A-3677-4236-B619-1C37CC37B554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", $C76)</t>
        </r>
      </text>
    </comment>
    <comment ref="CI76" authorId="0" shapeId="0" xr:uid="{7B18CE2E-BF3D-4EFC-8C22-4E341EC06B0F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PORT_DEBT", $C76)</t>
        </r>
      </text>
    </comment>
    <comment ref="CJ76" authorId="0" shapeId="0" xr:uid="{DACF683E-C99C-4E78-A863-8DC77381BE3C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PORT_LEASES", $C76)</t>
        </r>
      </text>
    </comment>
    <comment ref="CK76" authorId="0" shapeId="0" xr:uid="{5C2E5C02-0F3B-44F6-8A37-5DED7DB12990}">
      <text>
        <r>
          <rPr>
            <b/>
            <sz val="9"/>
            <color indexed="81"/>
            <rFont val="MS P ゴシック"/>
            <family val="3"/>
            <charset val="128"/>
          </rPr>
          <t>=CIQ($B76, "IQ_INC_TAX_PAY_CURRENT", $C76)</t>
        </r>
      </text>
    </comment>
    <comment ref="CL76" authorId="0" shapeId="0" xr:uid="{8727DC98-6F63-4DEF-ADB7-163E932E95E8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CL_SUPPL", $C76)</t>
        </r>
      </text>
    </comment>
    <comment ref="CM76" authorId="0" shapeId="0" xr:uid="{A460EC7C-C917-424F-9D74-D815D69458F9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L", $C76)</t>
        </r>
      </text>
    </comment>
    <comment ref="CN76" authorId="0" shapeId="0" xr:uid="{93D6EEF5-A941-411C-B484-9F41B03E71DD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", $C76)</t>
        </r>
      </text>
    </comment>
    <comment ref="CO76" authorId="0" shapeId="0" xr:uid="{90058EC5-3D41-4B11-BE3F-A1A0CE61F7E5}">
      <text>
        <r>
          <rPr>
            <b/>
            <sz val="9"/>
            <color indexed="81"/>
            <rFont val="MS P ゴシック"/>
            <family val="3"/>
            <charset val="128"/>
          </rPr>
          <t>=CIQ($B76, "IQ_CAPITAL_LEASES", $C76)</t>
        </r>
      </text>
    </comment>
    <comment ref="CP76" authorId="0" shapeId="0" xr:uid="{9DE93633-BC7D-45B6-BEA0-83352ADBE2DB}">
      <text>
        <r>
          <rPr>
            <b/>
            <sz val="9"/>
            <color indexed="81"/>
            <rFont val="MS P ゴシック"/>
            <family val="3"/>
            <charset val="128"/>
          </rPr>
          <t>=CIQ($B76, "IQ_PENSION", $C76)</t>
        </r>
      </text>
    </comment>
    <comment ref="CQ76" authorId="0" shapeId="0" xr:uid="{CBF15E45-89D7-468F-AB1D-4E21D09B0005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LIAB_LT", $C76)</t>
        </r>
      </text>
    </comment>
    <comment ref="CR76" authorId="0" shapeId="0" xr:uid="{C0D168A0-E42C-4D38-945D-5248D3E90328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LIAB_LT", $C76)</t>
        </r>
      </text>
    </comment>
    <comment ref="CS76" authorId="0" shapeId="0" xr:uid="{E34280EB-A4F6-4217-8955-80EC062028E1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", $C76)</t>
        </r>
      </text>
    </comment>
    <comment ref="CT76" authorId="0" shapeId="0" xr:uid="{10FFAC1D-6D2C-48E7-B922-7C9DB292BC7C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", $C76)</t>
        </r>
      </text>
    </comment>
    <comment ref="CU76" authorId="0" shapeId="0" xr:uid="{3AED4FBF-F316-49BE-B343-B0A8E4CC834E}">
      <text>
        <r>
          <rPr>
            <b/>
            <sz val="9"/>
            <color indexed="81"/>
            <rFont val="MS P ゴシック"/>
            <family val="3"/>
            <charset val="128"/>
          </rPr>
          <t>=CIQ($B76, "IQ_APIC", $C76)</t>
        </r>
      </text>
    </comment>
    <comment ref="CV76" authorId="0" shapeId="0" xr:uid="{0A0020BF-9FC4-4B44-9E26-07F81409E511}">
      <text>
        <r>
          <rPr>
            <b/>
            <sz val="9"/>
            <color indexed="81"/>
            <rFont val="MS P ゴシック"/>
            <family val="3"/>
            <charset val="128"/>
          </rPr>
          <t>=CIQ($B76, "IQ_RE", $C76)</t>
        </r>
      </text>
    </comment>
    <comment ref="CW76" authorId="0" shapeId="0" xr:uid="{CF88C492-8E4A-4F4F-A8BC-7790AD3CC4CC}">
      <text>
        <r>
          <rPr>
            <b/>
            <sz val="9"/>
            <color indexed="81"/>
            <rFont val="MS P ゴシック"/>
            <family val="3"/>
            <charset val="128"/>
          </rPr>
          <t>=CIQ($B76, "IQ_TREASURY", $C76)</t>
        </r>
      </text>
    </comment>
    <comment ref="CX76" authorId="0" shapeId="0" xr:uid="{0D726E51-A4C8-49CE-809A-FC4F768EF0FF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EQUITY", $C76)</t>
        </r>
      </text>
    </comment>
    <comment ref="CY76" authorId="0" shapeId="0" xr:uid="{5ADAC52E-BA44-4DC8-9874-DE15812F7746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OMMON_EQUITY", $C76)</t>
        </r>
      </text>
    </comment>
    <comment ref="CZ76" authorId="0" shapeId="0" xr:uid="{DA1D64F6-0683-40D8-B383-387C91CAFBFE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", $C76)</t>
        </r>
      </text>
    </comment>
    <comment ref="DA76" authorId="0" shapeId="0" xr:uid="{98A1F2D3-9CE1-45C4-95CE-C78F3F3EE8BD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EQUITY", $C76)</t>
        </r>
      </text>
    </comment>
    <comment ref="DB76" authorId="0" shapeId="0" xr:uid="{B2AB3AD9-A667-4BC4-B9B0-8B885045C38C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_EQUITY", $C76)</t>
        </r>
      </text>
    </comment>
    <comment ref="DD76" authorId="0" shapeId="0" xr:uid="{6176FC0A-13AC-4B3A-9E91-EE4CAF910D84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UTSTANDING_FILING_DATE", $C76)</t>
        </r>
      </text>
    </comment>
    <comment ref="DE76" authorId="0" shapeId="0" xr:uid="{9CEDF8C2-5160-40D0-ABCA-EB59F552F0AA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UTSTANDING_BS_DATE", $C76)</t>
        </r>
      </text>
    </comment>
    <comment ref="DF76" authorId="0" shapeId="0" xr:uid="{5452B49A-0EB7-440B-822E-2374FFB7D529}">
      <text>
        <r>
          <rPr>
            <b/>
            <sz val="9"/>
            <color indexed="81"/>
            <rFont val="MS P ゴシック"/>
            <family val="3"/>
            <charset val="128"/>
          </rPr>
          <t>=CIQ($B76, "IQ_BV_SHARE", $C76)</t>
        </r>
      </text>
    </comment>
    <comment ref="DG76" authorId="0" shapeId="0" xr:uid="{C4CC78EB-89A9-4237-B4FF-6F6C9A2AD4B2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", $C76)</t>
        </r>
      </text>
    </comment>
    <comment ref="DH76" authorId="0" shapeId="0" xr:uid="{E2F78C29-99F8-4916-A7D2-3B542D05ACD3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", $C76)</t>
        </r>
      </text>
    </comment>
    <comment ref="DI76" authorId="0" shapeId="0" xr:uid="{ACD0F838-7B99-4F27-9714-998659188E7D}">
      <text>
        <r>
          <rPr>
            <b/>
            <sz val="9"/>
            <color indexed="81"/>
            <rFont val="MS P ゴシック"/>
            <family val="3"/>
            <charset val="128"/>
          </rPr>
          <t>=CIQ($B76, "IQ_DEBT_EQUIV_NET_PBO", $C76)</t>
        </r>
      </text>
    </comment>
    <comment ref="DJ76" authorId="0" shapeId="0" xr:uid="{7EFB3D8D-2FE3-4C5D-8BD0-197E2F49C044}">
      <text>
        <r>
          <rPr>
            <b/>
            <sz val="9"/>
            <color indexed="81"/>
            <rFont val="MS P ゴシック"/>
            <family val="3"/>
            <charset val="128"/>
          </rPr>
          <t>=CIQ($B76, "IQ_DEBT_EQUIV_OPER_LEASE", $C76)</t>
        </r>
      </text>
    </comment>
    <comment ref="DK76" authorId="0" shapeId="0" xr:uid="{3C24B081-AFD0-40B7-A198-B6FE3F8D73FF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TOTAL", $C76)</t>
        </r>
      </text>
    </comment>
    <comment ref="DL76" authorId="0" shapeId="0" xr:uid="{29DA41C9-7D08-49FE-8046-DAD2A42DF6F6}">
      <text>
        <r>
          <rPr>
            <b/>
            <sz val="9"/>
            <color indexed="81"/>
            <rFont val="MS P ゴシック"/>
            <family val="3"/>
            <charset val="128"/>
          </rPr>
          <t>=CIQ($B76, "IQ_EQUITY_METHOD", $C76)</t>
        </r>
      </text>
    </comment>
    <comment ref="DM76" authorId="0" shapeId="0" xr:uid="{EAD4EBF6-3D75-4D8E-9217-AFB6207080B9}">
      <text>
        <r>
          <rPr>
            <b/>
            <sz val="9"/>
            <color indexed="81"/>
            <rFont val="MS P ゴシック"/>
            <family val="3"/>
            <charset val="128"/>
          </rPr>
          <t>=CIQ($B76, "IQ_RAW_INV", $C76)</t>
        </r>
      </text>
    </comment>
    <comment ref="DN76" authorId="0" shapeId="0" xr:uid="{A1F5D279-786A-4D20-BC10-0C74C00F143B}">
      <text>
        <r>
          <rPr>
            <b/>
            <sz val="9"/>
            <color indexed="81"/>
            <rFont val="MS P ゴシック"/>
            <family val="3"/>
            <charset val="128"/>
          </rPr>
          <t>=CIQ($B76, "IQ_WIP_INV", $C76)</t>
        </r>
      </text>
    </comment>
    <comment ref="DO76" authorId="0" shapeId="0" xr:uid="{A1B0D403-9822-4808-8350-BDFA6CD7CF84}">
      <text>
        <r>
          <rPr>
            <b/>
            <sz val="9"/>
            <color indexed="81"/>
            <rFont val="MS P ゴシック"/>
            <family val="3"/>
            <charset val="128"/>
          </rPr>
          <t>=CIQ($B76, "IQ_FINISHED_INV", $C76)</t>
        </r>
      </text>
    </comment>
    <comment ref="DP76" authorId="0" shapeId="0" xr:uid="{486F1106-84FE-4BBF-B152-0755777CC139}">
      <text>
        <r>
          <rPr>
            <b/>
            <sz val="9"/>
            <color indexed="81"/>
            <rFont val="MS P ゴシック"/>
            <family val="3"/>
            <charset val="128"/>
          </rPr>
          <t>=CIQ($B76, "IQ_LAND", $C76)</t>
        </r>
      </text>
    </comment>
    <comment ref="DQ76" authorId="0" shapeId="0" xr:uid="{16FCB10D-6799-4EC0-8AA7-FD10FE561149}">
      <text>
        <r>
          <rPr>
            <b/>
            <sz val="9"/>
            <color indexed="81"/>
            <rFont val="MS P ゴシック"/>
            <family val="3"/>
            <charset val="128"/>
          </rPr>
          <t>=CIQ($B76, "IQ_BUILDINGS", $C76)</t>
        </r>
      </text>
    </comment>
    <comment ref="DR76" authorId="0" shapeId="0" xr:uid="{26458B9F-D98F-40B7-BC73-09073165A6A1}">
      <text>
        <r>
          <rPr>
            <b/>
            <sz val="9"/>
            <color indexed="81"/>
            <rFont val="MS P ゴシック"/>
            <family val="3"/>
            <charset val="128"/>
          </rPr>
          <t>=CIQ($B76, "IQ_MACHINERY", $C76)</t>
        </r>
      </text>
    </comment>
    <comment ref="DS76" authorId="0" shapeId="0" xr:uid="{70C31D54-B2F3-4D28-BF98-1367A735D40F}">
      <text>
        <r>
          <rPr>
            <b/>
            <sz val="9"/>
            <color indexed="81"/>
            <rFont val="MS P ゴシック"/>
            <family val="3"/>
            <charset val="128"/>
          </rPr>
          <t>=CIQ($B76, "IQ_CIP", $C76)</t>
        </r>
      </text>
    </comment>
    <comment ref="DT76" authorId="0" shapeId="0" xr:uid="{8D539D7E-0E93-4B28-8E2C-A2E3B5C26943}">
      <text>
        <r>
          <rPr>
            <b/>
            <sz val="9"/>
            <color indexed="81"/>
            <rFont val="MS P ゴシック"/>
            <family val="3"/>
            <charset val="128"/>
          </rPr>
          <t>=CIQ($B76, "IQ_FULL_TIME", $C76)</t>
        </r>
      </text>
    </comment>
    <comment ref="DU76" authorId="0" shapeId="0" xr:uid="{BA652A3A-D9D3-49AB-8BB7-01442C1C45F7}">
      <text>
        <r>
          <rPr>
            <b/>
            <sz val="9"/>
            <color indexed="81"/>
            <rFont val="MS P ゴシック"/>
            <family val="3"/>
            <charset val="128"/>
          </rPr>
          <t>=CIQ($B76, "IQ_PART_TIME", $C76)</t>
        </r>
      </text>
    </comment>
    <comment ref="DW76" authorId="0" shapeId="0" xr:uid="{D34DF00D-F408-4580-98C9-AF69558936F0}">
      <text>
        <r>
          <rPr>
            <b/>
            <sz val="9"/>
            <color indexed="81"/>
            <rFont val="MS P ゴシック"/>
            <family val="3"/>
            <charset val="128"/>
          </rPr>
          <t>=CIQ($B76, "IQ_NI_CF", $C76)</t>
        </r>
      </text>
    </comment>
    <comment ref="DX76" authorId="0" shapeId="0" xr:uid="{835E8DCA-FF5F-4F87-B6BA-CE46DC130588}">
      <text>
        <r>
          <rPr>
            <b/>
            <sz val="9"/>
            <color indexed="81"/>
            <rFont val="MS P ゴシック"/>
            <family val="3"/>
            <charset val="128"/>
          </rPr>
          <t>=CIQ($B76, "IQ_DA_SUPPL_CF", $C76)</t>
        </r>
      </text>
    </comment>
    <comment ref="DY76" authorId="0" shapeId="0" xr:uid="{170C6D1D-B105-41E5-8AC8-BF2068E6B622}">
      <text>
        <r>
          <rPr>
            <b/>
            <sz val="9"/>
            <color indexed="81"/>
            <rFont val="MS P ゴシック"/>
            <family val="3"/>
            <charset val="128"/>
          </rPr>
          <t>=CIQ($B76, "IQ_GW_INTAN_AMORT_CF", $C76)</t>
        </r>
      </text>
    </comment>
    <comment ref="DZ76" authorId="0" shapeId="0" xr:uid="{422C1147-3B71-40D6-AC58-57320795EDD7}">
      <text>
        <r>
          <rPr>
            <b/>
            <sz val="9"/>
            <color indexed="81"/>
            <rFont val="MS P ゴシック"/>
            <family val="3"/>
            <charset val="128"/>
          </rPr>
          <t>=CIQ($B76, "IQ_DA_CF", $C76)</t>
        </r>
      </text>
    </comment>
    <comment ref="EA76" authorId="0" shapeId="0" xr:uid="{9893D63B-C849-456A-8F27-8900EF819220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CF", $C76)</t>
        </r>
      </text>
    </comment>
    <comment ref="EB76" authorId="0" shapeId="0" xr:uid="{F827A94C-4BED-4F6A-A0DF-ACDBD1E4EB94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ASSETS_CF", $C76)</t>
        </r>
      </text>
    </comment>
    <comment ref="EC76" authorId="0" shapeId="0" xr:uid="{6B8C4A51-44C9-4229-ACF1-F84028AE8168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INVEST_CF", $C76)</t>
        </r>
      </text>
    </comment>
    <comment ref="ED76" authorId="0" shapeId="0" xr:uid="{F517CC6B-F145-4E56-8FA7-2DA0F87FA416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WRITEDOWN_CF", $C76)</t>
        </r>
      </text>
    </comment>
    <comment ref="EE76" authorId="0" shapeId="0" xr:uid="{6BB8C43E-5F63-4671-9E21-81F210DCED9D}">
      <text>
        <r>
          <rPr>
            <b/>
            <sz val="9"/>
            <color indexed="81"/>
            <rFont val="MS P ゴシック"/>
            <family val="3"/>
            <charset val="128"/>
          </rPr>
          <t>=CIQ($B76, "IQ_INC_EQUITY_CF", $C76)</t>
        </r>
      </text>
    </comment>
    <comment ref="EF76" authorId="0" shapeId="0" xr:uid="{9774E78C-CCD6-45F7-A62E-88681E04FB74}">
      <text>
        <r>
          <rPr>
            <b/>
            <sz val="9"/>
            <color indexed="81"/>
            <rFont val="MS P ゴシック"/>
            <family val="3"/>
            <charset val="128"/>
          </rPr>
          <t>=CIQ($B76, "IQ_PROV_BAD_DEBTS_CF", $C76)</t>
        </r>
      </text>
    </comment>
    <comment ref="EG76" authorId="0" shapeId="0" xr:uid="{FFBA459C-7220-47AC-8C6F-9962383E2825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OPER_ACT", $C76)</t>
        </r>
      </text>
    </comment>
    <comment ref="EH76" authorId="0" shapeId="0" xr:uid="{2A7AF4FF-0F8B-45B0-BAA8-9ABE273C4679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AR", $C76)</t>
        </r>
      </text>
    </comment>
    <comment ref="EI76" authorId="0" shapeId="0" xr:uid="{381D2277-E933-483A-B693-D17CED0FE2F9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INVENTORY", $C76)</t>
        </r>
      </text>
    </comment>
    <comment ref="EJ76" authorId="0" shapeId="0" xr:uid="{2FDAB628-79C3-4843-B3CA-A255BA04AB23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AP", $C76)</t>
        </r>
      </text>
    </comment>
    <comment ref="EK76" authorId="0" shapeId="0" xr:uid="{A46F0086-2237-442B-8572-1CDE56F31C5F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OTHER_NET_OPER_ASSETS", $C76)</t>
        </r>
      </text>
    </comment>
    <comment ref="EL76" authorId="0" shapeId="0" xr:uid="{E5FBFDC5-B888-45DB-82C0-2A1E60B1685F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OPER", $C76)</t>
        </r>
      </text>
    </comment>
    <comment ref="EM76" authorId="0" shapeId="0" xr:uid="{CFAE1546-EF56-4E10-89FF-D8F1339B631C}">
      <text>
        <r>
          <rPr>
            <b/>
            <sz val="9"/>
            <color indexed="81"/>
            <rFont val="MS P ゴシック"/>
            <family val="3"/>
            <charset val="128"/>
          </rPr>
          <t>=CIQ($B76, "IQ_CAPEX", $C76)</t>
        </r>
      </text>
    </comment>
    <comment ref="EN76" authorId="0" shapeId="0" xr:uid="{3FF2A7A2-FC65-4E48-8BE1-5CEC48D24F84}">
      <text>
        <r>
          <rPr>
            <b/>
            <sz val="9"/>
            <color indexed="81"/>
            <rFont val="MS P ゴシック"/>
            <family val="3"/>
            <charset val="128"/>
          </rPr>
          <t>=CIQ($B76, "IQ_SALE_PPE_CF", $C76)</t>
        </r>
      </text>
    </comment>
    <comment ref="EO76" authorId="0" shapeId="0" xr:uid="{BEAB66A4-19BE-4241-9C38-6B7020AF6747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ACQUIRE_CF", $C76)</t>
        </r>
      </text>
    </comment>
    <comment ref="EP76" authorId="0" shapeId="0" xr:uid="{25336B5F-FAF9-4A29-81C8-1BC845F2D827}">
      <text>
        <r>
          <rPr>
            <b/>
            <sz val="9"/>
            <color indexed="81"/>
            <rFont val="MS P ゴシック"/>
            <family val="3"/>
            <charset val="128"/>
          </rPr>
          <t>=CIQ($B76, "IQ_DIVEST_CF", $C76)</t>
        </r>
      </text>
    </comment>
    <comment ref="EQ76" authorId="0" shapeId="0" xr:uid="{5579C70E-1EE6-401C-95C8-C84A21184226}">
      <text>
        <r>
          <rPr>
            <b/>
            <sz val="9"/>
            <color indexed="81"/>
            <rFont val="MS P ゴシック"/>
            <family val="3"/>
            <charset val="128"/>
          </rPr>
          <t>=CIQ($B76, "IQ_SALE_INTAN_CF", $C76)</t>
        </r>
      </text>
    </comment>
    <comment ref="ER76" authorId="0" shapeId="0" xr:uid="{A929E119-50DF-479B-A7BB-510189F6B644}">
      <text>
        <r>
          <rPr>
            <b/>
            <sz val="9"/>
            <color indexed="81"/>
            <rFont val="MS P ゴシック"/>
            <family val="3"/>
            <charset val="128"/>
          </rPr>
          <t>=CIQ($B76, "IQ_INVEST_SECURITY_CF", $C76)</t>
        </r>
      </text>
    </comment>
    <comment ref="ES76" authorId="0" shapeId="0" xr:uid="{D1D355D3-F48C-4B8B-BAFF-6854D0E352DB}">
      <text>
        <r>
          <rPr>
            <b/>
            <sz val="9"/>
            <color indexed="81"/>
            <rFont val="MS P ゴシック"/>
            <family val="3"/>
            <charset val="128"/>
          </rPr>
          <t>=CIQ($B76, "IQ_INVEST_LOANS_CF", $C76)</t>
        </r>
      </text>
    </comment>
    <comment ref="ET76" authorId="0" shapeId="0" xr:uid="{27C27D51-115B-4235-9405-187E61E5186F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INVEST_ACT_SUPPL", $C76)</t>
        </r>
      </text>
    </comment>
    <comment ref="EU76" authorId="0" shapeId="0" xr:uid="{1E09B498-A790-4D49-A1D5-B481DC6F47D6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INVEST", $C76)</t>
        </r>
      </text>
    </comment>
    <comment ref="EV76" authorId="0" shapeId="0" xr:uid="{205F7A97-7C37-44C9-A546-A844259F62F7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_ISSUED", $C76)</t>
        </r>
      </text>
    </comment>
    <comment ref="EW76" authorId="0" shapeId="0" xr:uid="{77A50F14-5468-4632-BAA3-806185A959D1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ISSUED", $C76)</t>
        </r>
      </text>
    </comment>
    <comment ref="EX76" authorId="0" shapeId="0" xr:uid="{07C51E9F-6143-48B1-8D38-1FE885053A45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ISSUED", $C76)</t>
        </r>
      </text>
    </comment>
    <comment ref="EY76" authorId="0" shapeId="0" xr:uid="{5EC960B1-4F37-40B4-B9F7-068D8292C700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_REPAID", $C76)</t>
        </r>
      </text>
    </comment>
    <comment ref="EZ76" authorId="0" shapeId="0" xr:uid="{39D674F6-C8AE-498A-9A8F-B62204E8B68C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REPAID", $C76)</t>
        </r>
      </text>
    </comment>
    <comment ref="FA76" authorId="0" shapeId="0" xr:uid="{F5A69841-C150-4C45-8E4F-3D8CBC68FC48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REPAID", $C76)</t>
        </r>
      </text>
    </comment>
    <comment ref="FB76" authorId="0" shapeId="0" xr:uid="{7743D451-9588-45D3-B292-E0E8EED4EF4D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ISSUED", $C76)</t>
        </r>
      </text>
    </comment>
    <comment ref="FC76" authorId="0" shapeId="0" xr:uid="{0B9962DD-49A6-4C45-AC7C-00BB467FB811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REP", $C76)</t>
        </r>
      </text>
    </comment>
    <comment ref="FD76" authorId="0" shapeId="0" xr:uid="{A3AD6594-E8AA-4C5C-8007-BDCE35B585E6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DIV_CF", $C76)</t>
        </r>
      </text>
    </comment>
    <comment ref="FE76" authorId="0" shapeId="0" xr:uid="{8C95CE9F-ADAD-4EC5-8716-EE946A9A7030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PREF_DIV_CF", $C76)</t>
        </r>
      </text>
    </comment>
    <comment ref="FF76" authorId="0" shapeId="0" xr:uid="{04FBA1DB-37A5-4FF4-AF22-51624687E298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IV_PAID_CF", $C76)</t>
        </r>
      </text>
    </comment>
    <comment ref="FG76" authorId="0" shapeId="0" xr:uid="{23F8FFFA-AEA5-43DB-B353-5E4A6DF0EDDB}">
      <text>
        <r>
          <rPr>
            <b/>
            <sz val="9"/>
            <color indexed="81"/>
            <rFont val="MS P ゴシック"/>
            <family val="3"/>
            <charset val="128"/>
          </rPr>
          <t>=CIQ($B76, "IQ_SPECIAL_DIV_CF", $C76)</t>
        </r>
      </text>
    </comment>
    <comment ref="FH76" authorId="0" shapeId="0" xr:uid="{33E5C842-DFEE-47B2-8578-912FED4C31EB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FINANCE_ACT_SUPPL", $C76)</t>
        </r>
      </text>
    </comment>
    <comment ref="FI76" authorId="0" shapeId="0" xr:uid="{AAAAF064-C581-4639-87C4-9F4D95A04881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FINAN", $C76)</t>
        </r>
      </text>
    </comment>
    <comment ref="FJ76" authorId="0" shapeId="0" xr:uid="{1AAD124C-6FFB-4F5E-9EB1-5870D30A85A1}">
      <text>
        <r>
          <rPr>
            <b/>
            <sz val="9"/>
            <color indexed="81"/>
            <rFont val="MS P ゴシック"/>
            <family val="3"/>
            <charset val="128"/>
          </rPr>
          <t>=CIQ($B76, "IQ_FX", $C76)</t>
        </r>
      </text>
    </comment>
    <comment ref="FK76" authorId="0" shapeId="0" xr:uid="{53887203-DAB9-4432-A2A4-03B68D584C1F}">
      <text>
        <r>
          <rPr>
            <b/>
            <sz val="9"/>
            <color indexed="81"/>
            <rFont val="MS P ゴシック"/>
            <family val="3"/>
            <charset val="128"/>
          </rPr>
          <t>=CIQ($B76, "IQ_NET_CHANGE", $C76)</t>
        </r>
      </text>
    </comment>
    <comment ref="FM76" authorId="0" shapeId="0" xr:uid="{03AD21A9-CFA1-4514-A536-331FC5B392BF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INTEREST", $C76)</t>
        </r>
      </text>
    </comment>
    <comment ref="FN76" authorId="0" shapeId="0" xr:uid="{17BC2494-5F38-4BC2-AE59-F856FFB5831D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TAXES", $C76)</t>
        </r>
      </text>
    </comment>
    <comment ref="FO76" authorId="0" shapeId="0" xr:uid="{AF18FF9D-786C-4F76-B47F-4FC86D0EE41B}">
      <text>
        <r>
          <rPr>
            <b/>
            <sz val="9"/>
            <color indexed="81"/>
            <rFont val="MS P ゴシック"/>
            <family val="3"/>
            <charset val="128"/>
          </rPr>
          <t>=CIQ($B76, "IQ_LEVERED_FCF", $C76)</t>
        </r>
      </text>
    </comment>
    <comment ref="FP76" authorId="0" shapeId="0" xr:uid="{88F583BD-058B-4420-ADEB-2F3F5C5554B0}">
      <text>
        <r>
          <rPr>
            <b/>
            <sz val="9"/>
            <color indexed="81"/>
            <rFont val="MS P ゴシック"/>
            <family val="3"/>
            <charset val="128"/>
          </rPr>
          <t>=CIQ($B76, "IQ_UNLEVERED_FCF", $C76)</t>
        </r>
      </text>
    </comment>
    <comment ref="FQ76" authorId="0" shapeId="0" xr:uid="{0200A713-BF59-4A5D-904D-DC65E34608FF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NET_WORKING_CAPITAL", $C76)</t>
        </r>
      </text>
    </comment>
    <comment ref="FR76" authorId="0" shapeId="0" xr:uid="{8CAED63B-71AC-46A3-8EE6-4907ED95F8C2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ISSUED", $C76)</t>
        </r>
      </text>
    </comment>
    <comment ref="FS76" authorId="0" shapeId="0" xr:uid="{0315CF6A-B11D-4544-92C2-05A0AB108E29}">
      <text>
        <r>
          <rPr>
            <b/>
            <sz val="9"/>
            <color indexed="81"/>
            <rFont val="MS P ゴシック"/>
            <family val="3"/>
            <charset val="128"/>
          </rPr>
          <t>=CIQ($B76, "IQ_FILING_CURRENCY", $C76)</t>
        </r>
      </text>
    </comment>
    <comment ref="FT76" authorId="0" shapeId="0" xr:uid="{2FFFFA7E-74CC-4F7C-9C98-A84F68953420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DATE_IS", $C76)</t>
        </r>
      </text>
    </comment>
    <comment ref="FU76" authorId="0" shapeId="0" xr:uid="{971CA16C-DE6A-4271-86E3-DB9461335227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LENGTH_IS", $C76)</t>
        </r>
      </text>
    </comment>
    <comment ref="FV76" authorId="0" shapeId="0" xr:uid="{599A496C-BA44-4D09-8113-D9BF38D0FAD2}">
      <text>
        <r>
          <rPr>
            <b/>
            <sz val="9"/>
            <color indexed="81"/>
            <rFont val="MS P ゴシック"/>
            <family val="3"/>
            <charset val="128"/>
          </rPr>
          <t>=CIQ($B76, "IQ_MARKETCAP", $FT76)</t>
        </r>
      </text>
    </comment>
    <comment ref="FW76" authorId="0" shapeId="0" xr:uid="{2BEA5789-8B65-4DF0-AA54-C133511489FF}">
      <text>
        <r>
          <rPr>
            <b/>
            <sz val="9"/>
            <color indexed="81"/>
            <rFont val="MS P ゴシック"/>
            <family val="3"/>
            <charset val="128"/>
          </rPr>
          <t>=CIQ($B76, "IQ_CUSTOM_BETA", $FT76)</t>
        </r>
      </text>
    </comment>
    <comment ref="FX76" authorId="0" shapeId="0" xr:uid="{B153D5D6-9B35-46F0-8350-8AB44B1ACD93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5YR", $FT76)</t>
        </r>
      </text>
    </comment>
    <comment ref="FY76" authorId="0" shapeId="0" xr:uid="{4704D6C9-C1B3-4CC0-8239-AF49EC00235C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2YR", $FT76)</t>
        </r>
      </text>
    </comment>
    <comment ref="FZ76" authorId="0" shapeId="0" xr:uid="{D5C56611-4ED4-4540-8D8D-CDB798EB71E1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1YR", $FT76)</t>
        </r>
      </text>
    </comment>
    <comment ref="GC76" authorId="0" shapeId="0" xr:uid="{0F1F16AA-417C-4522-9C59-0E055CFDBC2F}">
      <text>
        <r>
          <rPr>
            <b/>
            <sz val="9"/>
            <color indexed="81"/>
            <rFont val="MS P ゴシック"/>
            <family val="3"/>
            <charset val="128"/>
          </rPr>
          <t>=CIQ(B76, "IQ_CUSTOM_BETA", "-104W", FT76, , "^TOPIX", "JPY", "H")</t>
        </r>
      </text>
    </comment>
    <comment ref="GD76" authorId="0" shapeId="0" xr:uid="{D801845A-1CB3-4F45-989D-693FEEBA0FAF}">
      <text>
        <r>
          <rPr>
            <b/>
            <sz val="9"/>
            <color indexed="81"/>
            <rFont val="MS P ゴシック"/>
            <family val="3"/>
            <charset val="128"/>
          </rPr>
          <t>=CIQ(B76, "IQ_CUSTOM_BETA", "-104W", FT76, , "^N225", "JPY", "H")</t>
        </r>
      </text>
    </comment>
    <comment ref="E77" authorId="0" shapeId="0" xr:uid="{13258488-7CC7-4DC8-98A3-C390913FF59D}">
      <text>
        <r>
          <rPr>
            <b/>
            <sz val="9"/>
            <color indexed="81"/>
            <rFont val="MS P ゴシック"/>
            <family val="3"/>
            <charset val="128"/>
          </rPr>
          <t>=CIQ($B77, "IQ_REV", $C77)</t>
        </r>
      </text>
    </comment>
    <comment ref="F77" authorId="0" shapeId="0" xr:uid="{4C2E84D6-3204-4DF2-86B6-F3AD6847AB0D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REV", $C77)</t>
        </r>
      </text>
    </comment>
    <comment ref="G77" authorId="0" shapeId="0" xr:uid="{45661A60-06BC-4F0C-B58E-4E904C606A42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REV", $C77)</t>
        </r>
      </text>
    </comment>
    <comment ref="H77" authorId="0" shapeId="0" xr:uid="{9F0AB571-0784-4B6B-AEA1-60D38AB34AFA}">
      <text>
        <r>
          <rPr>
            <b/>
            <sz val="9"/>
            <color indexed="81"/>
            <rFont val="MS P ゴシック"/>
            <family val="3"/>
            <charset val="128"/>
          </rPr>
          <t>=CIQ($B77, "IQ_COGS", $C77)</t>
        </r>
      </text>
    </comment>
    <comment ref="I77" authorId="0" shapeId="0" xr:uid="{63F1B572-0030-431D-8B29-64EC202B62C8}">
      <text>
        <r>
          <rPr>
            <b/>
            <sz val="9"/>
            <color indexed="81"/>
            <rFont val="MS P ゴシック"/>
            <family val="3"/>
            <charset val="128"/>
          </rPr>
          <t>=CIQ($B77, "IQ_GP", $C77)</t>
        </r>
      </text>
    </comment>
    <comment ref="J77" authorId="0" shapeId="0" xr:uid="{2F36D8AB-2230-4452-9743-640BF9531837}">
      <text>
        <r>
          <rPr>
            <b/>
            <sz val="9"/>
            <color indexed="81"/>
            <rFont val="MS P ゴシック"/>
            <family val="3"/>
            <charset val="128"/>
          </rPr>
          <t>=CIQ($B77, "IQ_SGA_SUPPL", $C77)</t>
        </r>
      </text>
    </comment>
    <comment ref="K77" authorId="0" shapeId="0" xr:uid="{FFB220C2-133D-4FA2-916F-CDEA9DD33262}">
      <text>
        <r>
          <rPr>
            <b/>
            <sz val="9"/>
            <color indexed="81"/>
            <rFont val="MS P ゴシック"/>
            <family val="3"/>
            <charset val="128"/>
          </rPr>
          <t>=CIQ($B77, "IQ_PROV_BAD_DEBTS", $C77)</t>
        </r>
      </text>
    </comment>
    <comment ref="L77" authorId="0" shapeId="0" xr:uid="{D3F7E6E2-DBB7-4EEA-A3B6-0AC093ADAA60}">
      <text>
        <r>
          <rPr>
            <b/>
            <sz val="9"/>
            <color indexed="81"/>
            <rFont val="MS P ゴシック"/>
            <family val="3"/>
            <charset val="128"/>
          </rPr>
          <t>=CIQ($B77, "IQ_RD_EXP", $C77)</t>
        </r>
      </text>
    </comment>
    <comment ref="M77" authorId="0" shapeId="0" xr:uid="{165CA5B2-20C2-42B5-BDF8-5B93FBAD11B0}">
      <text>
        <r>
          <rPr>
            <b/>
            <sz val="9"/>
            <color indexed="81"/>
            <rFont val="MS P ゴシック"/>
            <family val="3"/>
            <charset val="128"/>
          </rPr>
          <t>=CIQ($B77, "IQ_DA_SUPPL", $C77)</t>
        </r>
      </text>
    </comment>
    <comment ref="N77" authorId="0" shapeId="0" xr:uid="{E384E369-A2E8-42C3-8959-F8363A1EE573}">
      <text>
        <r>
          <rPr>
            <b/>
            <sz val="9"/>
            <color indexed="81"/>
            <rFont val="MS P ゴシック"/>
            <family val="3"/>
            <charset val="128"/>
          </rPr>
          <t>=CIQ($B77, "IQ_GW_INTAN_AMORT", $C77)</t>
        </r>
      </text>
    </comment>
    <comment ref="O77" authorId="0" shapeId="0" xr:uid="{AC912260-BBD0-4BD2-820F-DF4522793802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OPER", $C77)</t>
        </r>
      </text>
    </comment>
    <comment ref="P77" authorId="0" shapeId="0" xr:uid="{7A086B10-0929-4B62-9F74-5D169B22255A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THER_OPER", $C77)</t>
        </r>
      </text>
    </comment>
    <comment ref="Q77" authorId="0" shapeId="0" xr:uid="{DF381D6F-B291-4900-9E43-A6419B84C5AE}">
      <text>
        <r>
          <rPr>
            <b/>
            <sz val="9"/>
            <color indexed="81"/>
            <rFont val="MS P ゴシック"/>
            <family val="3"/>
            <charset val="128"/>
          </rPr>
          <t>=CIQ($B77, "IQ_OPER_INC", $C77)</t>
        </r>
      </text>
    </comment>
    <comment ref="R77" authorId="0" shapeId="0" xr:uid="{DF975DD2-8B0B-48FC-B613-3C6C858C93CE}">
      <text>
        <r>
          <rPr>
            <b/>
            <sz val="9"/>
            <color indexed="81"/>
            <rFont val="MS P ゴシック"/>
            <family val="3"/>
            <charset val="128"/>
          </rPr>
          <t>=CIQ($B77, "IQ_INTEREST_EXP", $C77)</t>
        </r>
      </text>
    </comment>
    <comment ref="S77" authorId="0" shapeId="0" xr:uid="{BB579979-360D-482F-8491-BB55BBD4FDE4}">
      <text>
        <r>
          <rPr>
            <b/>
            <sz val="9"/>
            <color indexed="81"/>
            <rFont val="MS P ゴシック"/>
            <family val="3"/>
            <charset val="128"/>
          </rPr>
          <t>=CIQ($B77, "IQ_INTEREST_INVEST_INC", $C77)</t>
        </r>
      </text>
    </comment>
    <comment ref="T77" authorId="0" shapeId="0" xr:uid="{1AAA912F-1E56-4607-A34A-5485C083EE89}">
      <text>
        <r>
          <rPr>
            <b/>
            <sz val="9"/>
            <color indexed="81"/>
            <rFont val="MS P ゴシック"/>
            <family val="3"/>
            <charset val="128"/>
          </rPr>
          <t>=CIQ($B77, "IQ_NET_INTEREST_EXP", $C77)</t>
        </r>
      </text>
    </comment>
    <comment ref="U77" authorId="0" shapeId="0" xr:uid="{548AF557-DA4C-44AC-AFE0-46EB86AD300F}">
      <text>
        <r>
          <rPr>
            <b/>
            <sz val="9"/>
            <color indexed="81"/>
            <rFont val="MS P ゴシック"/>
            <family val="3"/>
            <charset val="128"/>
          </rPr>
          <t>=CIQ($B77, "IQ_INC_EQUITY", $C77)</t>
        </r>
      </text>
    </comment>
    <comment ref="V77" authorId="0" shapeId="0" xr:uid="{3714BBCB-985E-4F78-9F36-BDE7526FA7AE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CY_GAIN", $C77)</t>
        </r>
      </text>
    </comment>
    <comment ref="W77" authorId="0" shapeId="0" xr:uid="{9E28BE43-59CE-4BBC-B17E-427F3D28FEDE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NON_OPER_EXP_SUPPL", $C77)</t>
        </r>
      </text>
    </comment>
    <comment ref="X77" authorId="0" shapeId="0" xr:uid="{6A89F645-67FD-4C47-8E8A-7384A487CA80}">
      <text>
        <r>
          <rPr>
            <b/>
            <sz val="9"/>
            <color indexed="81"/>
            <rFont val="MS P ゴシック"/>
            <family val="3"/>
            <charset val="128"/>
          </rPr>
          <t>=CIQ($B77, "IQ_EBT_EXCL", $C77)</t>
        </r>
      </text>
    </comment>
    <comment ref="Y77" authorId="0" shapeId="0" xr:uid="{37765528-0B63-4841-B9D2-DA9E7403B1D0}">
      <text>
        <r>
          <rPr>
            <b/>
            <sz val="9"/>
            <color indexed="81"/>
            <rFont val="MS P ゴシック"/>
            <family val="3"/>
            <charset val="128"/>
          </rPr>
          <t>=CIQ($B77, "IQ_IMPAIRMENT_GW", $C77)</t>
        </r>
      </text>
    </comment>
    <comment ref="Z77" authorId="0" shapeId="0" xr:uid="{AA788EB4-116C-4A4C-BE9F-A930DD3C7BE7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INVEST", $C77)</t>
        </r>
      </text>
    </comment>
    <comment ref="AA77" authorId="0" shapeId="0" xr:uid="{BF8D2738-B786-41A4-BD2D-4A04C913C21D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ASSETS", $C77)</t>
        </r>
      </text>
    </comment>
    <comment ref="AB77" authorId="0" shapeId="0" xr:uid="{B861C417-1E4A-4DB7-B346-01777CA447DC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WRITEDOWN", $C77)</t>
        </r>
      </text>
    </comment>
    <comment ref="AC77" authorId="0" shapeId="0" xr:uid="{A3213EAA-5E3D-4CBF-97D0-3C9DC69BA8E3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UNUSUAL_SUPPL", $C77)</t>
        </r>
      </text>
    </comment>
    <comment ref="AD77" authorId="0" shapeId="0" xr:uid="{CA8403C8-AA36-4D26-815E-90A37D7D6341}">
      <text>
        <r>
          <rPr>
            <b/>
            <sz val="9"/>
            <color indexed="81"/>
            <rFont val="MS P ゴシック"/>
            <family val="3"/>
            <charset val="128"/>
          </rPr>
          <t>=CIQ($B77, "IQ_EBT", $C77)</t>
        </r>
      </text>
    </comment>
    <comment ref="AE77" authorId="0" shapeId="0" xr:uid="{9C4928D5-BF92-443D-8896-FECA603F2856}">
      <text>
        <r>
          <rPr>
            <b/>
            <sz val="9"/>
            <color indexed="81"/>
            <rFont val="MS P ゴシック"/>
            <family val="3"/>
            <charset val="128"/>
          </rPr>
          <t>=CIQ($B77, "IQ_INC_TAX", $C77)</t>
        </r>
      </text>
    </comment>
    <comment ref="AF77" authorId="0" shapeId="0" xr:uid="{C65FE604-32F6-4FC9-B57E-3F03E67438B0}">
      <text>
        <r>
          <rPr>
            <b/>
            <sz val="9"/>
            <color indexed="81"/>
            <rFont val="MS P ゴシック"/>
            <family val="3"/>
            <charset val="128"/>
          </rPr>
          <t>=CIQ($B77, "IQ_EARNING_CO", $C77)</t>
        </r>
      </text>
    </comment>
    <comment ref="AG77" authorId="0" shapeId="0" xr:uid="{E06C1A41-EF21-4208-A9F4-B5A580ED94B6}">
      <text>
        <r>
          <rPr>
            <b/>
            <sz val="9"/>
            <color indexed="81"/>
            <rFont val="MS P ゴシック"/>
            <family val="3"/>
            <charset val="128"/>
          </rPr>
          <t>=CIQ($B77, "IQ_DO", $C77)</t>
        </r>
      </text>
    </comment>
    <comment ref="AH77" authorId="0" shapeId="0" xr:uid="{38ACEDA2-03F9-46F0-8C24-0C9B12B34CB2}">
      <text>
        <r>
          <rPr>
            <b/>
            <sz val="9"/>
            <color indexed="81"/>
            <rFont val="MS P ゴシック"/>
            <family val="3"/>
            <charset val="128"/>
          </rPr>
          <t>=CIQ($B77, "IQ_EXTRA_ACC_ITEMS", $C77)</t>
        </r>
      </text>
    </comment>
    <comment ref="AI77" authorId="0" shapeId="0" xr:uid="{4086BEAF-07E6-4DC6-89A5-5BC51F93D44F}">
      <text>
        <r>
          <rPr>
            <b/>
            <sz val="9"/>
            <color indexed="81"/>
            <rFont val="MS P ゴシック"/>
            <family val="3"/>
            <charset val="128"/>
          </rPr>
          <t>=CIQ($B77, "IQ_NI_COMPANY", $C77)</t>
        </r>
      </text>
    </comment>
    <comment ref="AJ77" authorId="0" shapeId="0" xr:uid="{9EA3E55A-1A5D-41C8-BAA1-632F8AEA1378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IS", $C77)</t>
        </r>
      </text>
    </comment>
    <comment ref="AK77" authorId="0" shapeId="0" xr:uid="{857A24C1-9FED-4A05-8E48-57535B9B036D}">
      <text>
        <r>
          <rPr>
            <b/>
            <sz val="9"/>
            <color indexed="81"/>
            <rFont val="MS P ゴシック"/>
            <family val="3"/>
            <charset val="128"/>
          </rPr>
          <t>=CIQ($B77, "IQ_NI", $C77)</t>
        </r>
      </text>
    </comment>
    <comment ref="AL77" authorId="0" shapeId="0" xr:uid="{A841B99B-DA48-4C4B-8B47-A68EFA84ABBC}">
      <text>
        <r>
          <rPr>
            <b/>
            <sz val="9"/>
            <color indexed="81"/>
            <rFont val="MS P ゴシック"/>
            <family val="3"/>
            <charset val="128"/>
          </rPr>
          <t>=CIQ($B77, "IQ_PREF_DIV_OTHER", $C77)</t>
        </r>
      </text>
    </comment>
    <comment ref="AN77" authorId="0" shapeId="0" xr:uid="{D2D57D20-8991-4AEE-A4B0-FCFBDC23DD72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EPS_INCL", $C77)</t>
        </r>
      </text>
    </comment>
    <comment ref="AO77" authorId="0" shapeId="0" xr:uid="{53BCC46D-368A-488B-9F47-D9625AEED67A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EPS_EXCL", $C77)</t>
        </r>
      </text>
    </comment>
    <comment ref="AP77" authorId="0" shapeId="0" xr:uid="{B5446EE3-3211-4861-B492-BF2A2DEAD1AB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WEIGHT", $C77)</t>
        </r>
      </text>
    </comment>
    <comment ref="AQ77" authorId="0" shapeId="0" xr:uid="{D0C99FD0-5BD2-4BEF-A94D-DC385A8FCA33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EPS_INCL", $C77)</t>
        </r>
      </text>
    </comment>
    <comment ref="AR77" authorId="0" shapeId="0" xr:uid="{A4203BBD-B531-4FF0-895B-2C2C3D5D413E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EPS_EXCL", $C77)</t>
        </r>
      </text>
    </comment>
    <comment ref="AS77" authorId="0" shapeId="0" xr:uid="{A6D76064-38FE-4B88-B14F-DD01D7B92FB4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WEIGHT", $C77)</t>
        </r>
      </text>
    </comment>
    <comment ref="AT77" authorId="0" shapeId="0" xr:uid="{E82AA0BE-B672-4A1B-B8B2-693F46E40094}">
      <text>
        <r>
          <rPr>
            <b/>
            <sz val="9"/>
            <color indexed="81"/>
            <rFont val="MS P ゴシック"/>
            <family val="3"/>
            <charset val="128"/>
          </rPr>
          <t>=CIQ($B77, "IQ_DIV_SHARE", $C77)</t>
        </r>
      </text>
    </comment>
    <comment ref="AU77" authorId="0" shapeId="0" xr:uid="{4341C93C-3972-48A4-B478-955AECD936AF}">
      <text>
        <r>
          <rPr>
            <b/>
            <sz val="9"/>
            <color indexed="81"/>
            <rFont val="MS P ゴシック"/>
            <family val="3"/>
            <charset val="128"/>
          </rPr>
          <t>=-CIQ($B77, "IQ_TOTAL_DIV_PAID_CF", $C77)/CIQ($B77, "IQ_NI", $C77)</t>
        </r>
      </text>
    </comment>
    <comment ref="AW77" authorId="0" shapeId="0" xr:uid="{04930A0E-B9AC-4F73-A343-1FAE7778D5FB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", $C77)</t>
        </r>
      </text>
    </comment>
    <comment ref="AX77" authorId="0" shapeId="0" xr:uid="{370EEF7B-2C92-4019-961A-CDD9062DA13A}">
      <text>
        <r>
          <rPr>
            <b/>
            <sz val="9"/>
            <color indexed="81"/>
            <rFont val="MS P ゴシック"/>
            <family val="3"/>
            <charset val="128"/>
          </rPr>
          <t>=CIQ($B77, "IQ_EBITA", $C77)</t>
        </r>
      </text>
    </comment>
    <comment ref="AY77" authorId="0" shapeId="0" xr:uid="{27EA4A7D-E860-422B-B9E3-14DCDE37C90A}">
      <text>
        <r>
          <rPr>
            <b/>
            <sz val="9"/>
            <color indexed="81"/>
            <rFont val="MS P ゴシック"/>
            <family val="3"/>
            <charset val="128"/>
          </rPr>
          <t>=CIQ($B77, "IQ_EBIT", $C77)</t>
        </r>
      </text>
    </comment>
    <comment ref="AZ77" authorId="0" shapeId="0" xr:uid="{09865FB3-432A-4ED8-AADB-2451830D8FC4}">
      <text>
        <r>
          <rPr>
            <b/>
            <sz val="9"/>
            <color indexed="81"/>
            <rFont val="MS P ゴシック"/>
            <family val="3"/>
            <charset val="128"/>
          </rPr>
          <t>=CIQ($B77, "IQ_EFFECT_TAX_RATE", $C77)/100</t>
        </r>
      </text>
    </comment>
    <comment ref="BA77" authorId="0" shapeId="0" xr:uid="{F1E39B8C-7DF7-414A-ADBE-AE0F1F0FFD0E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DATE_IS", $C77)</t>
        </r>
      </text>
    </comment>
    <comment ref="BC77" authorId="0" shapeId="0" xr:uid="{EB2C8AE1-B4A4-4C7A-81D1-3F64B3742B24}">
      <text>
        <r>
          <rPr>
            <b/>
            <sz val="9"/>
            <color indexed="81"/>
            <rFont val="MS P ゴシック"/>
            <family val="3"/>
            <charset val="128"/>
          </rPr>
          <t>=CIQ($B77, "IQ_ADVERTISING", $C77)</t>
        </r>
      </text>
    </comment>
    <comment ref="BD77" authorId="0" shapeId="0" xr:uid="{24C7BC26-6B3C-459C-81C5-F44C7E1D2266}">
      <text>
        <r>
          <rPr>
            <b/>
            <sz val="9"/>
            <color indexed="81"/>
            <rFont val="MS P ゴシック"/>
            <family val="3"/>
            <charset val="128"/>
          </rPr>
          <t>=CIQ($B77, "IQ_SALES_MARKETING", $C77)</t>
        </r>
      </text>
    </comment>
    <comment ref="BE77" authorId="0" shapeId="0" xr:uid="{95AAA3A0-7E6E-479A-A7FF-4D0A6D3FF978}">
      <text>
        <r>
          <rPr>
            <b/>
            <sz val="9"/>
            <color indexed="81"/>
            <rFont val="MS P ゴシック"/>
            <family val="3"/>
            <charset val="128"/>
          </rPr>
          <t>=CIQ($B77, "IQ_GA_EXP", $C77)</t>
        </r>
      </text>
    </comment>
    <comment ref="BF77" authorId="0" shapeId="0" xr:uid="{21E3F0A8-9EC2-4030-AB62-1BDA2CEADE4D}">
      <text>
        <r>
          <rPr>
            <b/>
            <sz val="9"/>
            <color indexed="81"/>
            <rFont val="MS P ゴシック"/>
            <family val="3"/>
            <charset val="128"/>
          </rPr>
          <t>=CIQ($B77, "IQ_RD_EXP_FN", $C77)</t>
        </r>
      </text>
    </comment>
    <comment ref="BG77" authorId="0" shapeId="0" xr:uid="{31621B0E-8CF4-4E9A-88B7-0910C594FB36}">
      <text>
        <r>
          <rPr>
            <b/>
            <sz val="9"/>
            <color indexed="81"/>
            <rFont val="MS P ゴシック"/>
            <family val="3"/>
            <charset val="128"/>
          </rPr>
          <t>=CIQ($B77, "IQ_NET_RENTAL_EXP", $C77)</t>
        </r>
      </text>
    </comment>
    <comment ref="BH77" authorId="0" shapeId="0" xr:uid="{7C63D0E1-116D-4CF0-888F-09E27CFC006D}">
      <text>
        <r>
          <rPr>
            <b/>
            <sz val="9"/>
            <color indexed="81"/>
            <rFont val="MS P ゴシック"/>
            <family val="3"/>
            <charset val="128"/>
          </rPr>
          <t>=CIQ($B77, "IQ_IMPUT_OPER_LEASE_INT_EXP", $C77)</t>
        </r>
      </text>
    </comment>
    <comment ref="BI77" authorId="0" shapeId="0" xr:uid="{B229CE0E-88EE-481A-98E7-ADAE989AB713}">
      <text>
        <r>
          <rPr>
            <b/>
            <sz val="9"/>
            <color indexed="81"/>
            <rFont val="MS P ゴシック"/>
            <family val="3"/>
            <charset val="128"/>
          </rPr>
          <t>=CIQ($B77, "IQ_IMPUT_OPER_LEASE_DEPR", $C77)</t>
        </r>
      </text>
    </comment>
    <comment ref="BL77" authorId="0" shapeId="0" xr:uid="{68FE8068-5E87-4784-AF02-70F1D7338E43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EQUIV", $C77)</t>
        </r>
      </text>
    </comment>
    <comment ref="BM77" authorId="0" shapeId="0" xr:uid="{316414B2-EA6F-406F-B2C0-88449ED525B5}">
      <text>
        <r>
          <rPr>
            <b/>
            <sz val="9"/>
            <color indexed="81"/>
            <rFont val="MS P ゴシック"/>
            <family val="3"/>
            <charset val="128"/>
          </rPr>
          <t>=CIQ($B77, "IQ_ST_INVEST", $C77)</t>
        </r>
      </text>
    </comment>
    <comment ref="BN77" authorId="0" shapeId="0" xr:uid="{677E0EDD-BAE1-46F6-AACD-40632D66389E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ST_INVEST", $C77)</t>
        </r>
      </text>
    </comment>
    <comment ref="BO77" authorId="0" shapeId="0" xr:uid="{464848F7-843A-447D-9493-AB1DF1BA08AE}">
      <text>
        <r>
          <rPr>
            <b/>
            <sz val="9"/>
            <color indexed="81"/>
            <rFont val="MS P ゴシック"/>
            <family val="3"/>
            <charset val="128"/>
          </rPr>
          <t>=CIQ($B77, "IQ_AR", $C77)</t>
        </r>
      </text>
    </comment>
    <comment ref="BP77" authorId="0" shapeId="0" xr:uid="{885A84F1-FDF8-49EE-AAE9-042FB8822E91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RECEIV", $C77)</t>
        </r>
      </text>
    </comment>
    <comment ref="BQ77" authorId="0" shapeId="0" xr:uid="{41080FA2-B346-453A-B222-1855539CB167}">
      <text>
        <r>
          <rPr>
            <b/>
            <sz val="9"/>
            <color indexed="81"/>
            <rFont val="MS P ゴシック"/>
            <family val="3"/>
            <charset val="128"/>
          </rPr>
          <t>=CIQ($B77, "IQ_INVENTORY", $C77)</t>
        </r>
      </text>
    </comment>
    <comment ref="BR77" authorId="0" shapeId="0" xr:uid="{F4D3FDA6-5439-452A-BA45-A3A6044E97CE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ASSETS_CURRENT", $C77)</t>
        </r>
      </text>
    </comment>
    <comment ref="BS77" authorId="0" shapeId="0" xr:uid="{1A0C9819-8139-4E01-A26A-305A363A0FD9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CA_SUPPL", $C77)</t>
        </r>
      </text>
    </comment>
    <comment ref="BT77" authorId="0" shapeId="0" xr:uid="{AACA1EA5-60FE-4CFA-93F9-8D7CFFD85427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A", $C77)</t>
        </r>
      </text>
    </comment>
    <comment ref="BU77" authorId="0" shapeId="0" xr:uid="{5C809756-FCFE-4CA8-BA5C-0C2A3A40CAA5}">
      <text>
        <r>
          <rPr>
            <b/>
            <sz val="9"/>
            <color indexed="81"/>
            <rFont val="MS P ゴシック"/>
            <family val="3"/>
            <charset val="128"/>
          </rPr>
          <t>=CIQ($B77, "IQ_GPPE", $C77)</t>
        </r>
      </text>
    </comment>
    <comment ref="BV77" authorId="0" shapeId="0" xr:uid="{68FB670F-B2BC-47A7-A5D0-6F9ED3E9A861}">
      <text>
        <r>
          <rPr>
            <b/>
            <sz val="9"/>
            <color indexed="81"/>
            <rFont val="MS P ゴシック"/>
            <family val="3"/>
            <charset val="128"/>
          </rPr>
          <t>=CIQ($B77, "IQ_AD", $C77)</t>
        </r>
      </text>
    </comment>
    <comment ref="BW77" authorId="0" shapeId="0" xr:uid="{14752951-7FEF-4058-8B05-204FD11F6307}">
      <text>
        <r>
          <rPr>
            <b/>
            <sz val="9"/>
            <color indexed="81"/>
            <rFont val="MS P ゴシック"/>
            <family val="3"/>
            <charset val="128"/>
          </rPr>
          <t>=CIQ($B77, "IQ_NPPE", $C77)</t>
        </r>
      </text>
    </comment>
    <comment ref="BX77" authorId="0" shapeId="0" xr:uid="{5AC97FE2-C6C2-478D-BE8B-EC944AC008A2}">
      <text>
        <r>
          <rPr>
            <b/>
            <sz val="9"/>
            <color indexed="81"/>
            <rFont val="MS P ゴシック"/>
            <family val="3"/>
            <charset val="128"/>
          </rPr>
          <t>=CIQ($B77, "IQ_LT_INVEST", $C77)</t>
        </r>
      </text>
    </comment>
    <comment ref="BY77" authorId="0" shapeId="0" xr:uid="{A1FD9187-C9D7-4B3E-AC69-EE3F11014B2B}">
      <text>
        <r>
          <rPr>
            <b/>
            <sz val="9"/>
            <color indexed="81"/>
            <rFont val="MS P ゴシック"/>
            <family val="3"/>
            <charset val="128"/>
          </rPr>
          <t>=CIQ($B77, "IQ_GW", $C77)</t>
        </r>
      </text>
    </comment>
    <comment ref="BZ77" authorId="0" shapeId="0" xr:uid="{84BB6D63-1267-46E2-AD9A-A55F58F3322E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INTAN", $C77)</t>
        </r>
      </text>
    </comment>
    <comment ref="CA77" authorId="0" shapeId="0" xr:uid="{29511E14-99AD-4571-9046-22781FC8F68B}">
      <text>
        <r>
          <rPr>
            <b/>
            <sz val="9"/>
            <color indexed="81"/>
            <rFont val="MS P ゴシック"/>
            <family val="3"/>
            <charset val="128"/>
          </rPr>
          <t>=CIQ($B77, "IQ_LOANS_RECEIV_LT", $C77)</t>
        </r>
      </text>
    </comment>
    <comment ref="CB77" authorId="0" shapeId="0" xr:uid="{38CD79E6-FC61-48D8-958B-32E7976757B9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ASSETS_LT", $C77)</t>
        </r>
      </text>
    </comment>
    <comment ref="CC77" authorId="0" shapeId="0" xr:uid="{24CA7F94-6594-4300-80D4-F667FAA86270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LT_ASSETS", $C77)</t>
        </r>
      </text>
    </comment>
    <comment ref="CD77" authorId="0" shapeId="0" xr:uid="{BB029CE1-3EB1-438A-AF92-8373F1CA8589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ASSETS", $C77)</t>
        </r>
      </text>
    </comment>
    <comment ref="CF77" authorId="0" shapeId="0" xr:uid="{7956EFCE-1DB2-4C1D-8BE2-CCB19F14E9CC}">
      <text>
        <r>
          <rPr>
            <b/>
            <sz val="9"/>
            <color indexed="81"/>
            <rFont val="MS P ゴシック"/>
            <family val="3"/>
            <charset val="128"/>
          </rPr>
          <t>=CIQ($B77, "IQ_AP", $C77)</t>
        </r>
      </text>
    </comment>
    <comment ref="CG77" authorId="0" shapeId="0" xr:uid="{380FE7A7-195D-437E-B891-CF4D4869FC5A}">
      <text>
        <r>
          <rPr>
            <b/>
            <sz val="9"/>
            <color indexed="81"/>
            <rFont val="MS P ゴシック"/>
            <family val="3"/>
            <charset val="128"/>
          </rPr>
          <t>=CIQ($B77, "IQ_AE", $C77)</t>
        </r>
      </text>
    </comment>
    <comment ref="CH77" authorId="0" shapeId="0" xr:uid="{C9E721A1-C626-4A92-B069-0BFF60F33D1F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", $C77)</t>
        </r>
      </text>
    </comment>
    <comment ref="CI77" authorId="0" shapeId="0" xr:uid="{D45D3069-D040-40DC-9467-B36E674FAD47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PORT_DEBT", $C77)</t>
        </r>
      </text>
    </comment>
    <comment ref="CJ77" authorId="0" shapeId="0" xr:uid="{BBD09960-4414-4887-8593-A21DB9340C1F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PORT_LEASES", $C77)</t>
        </r>
      </text>
    </comment>
    <comment ref="CK77" authorId="0" shapeId="0" xr:uid="{CDBC1A91-0BB2-41A0-BF42-F962166A0888}">
      <text>
        <r>
          <rPr>
            <b/>
            <sz val="9"/>
            <color indexed="81"/>
            <rFont val="MS P ゴシック"/>
            <family val="3"/>
            <charset val="128"/>
          </rPr>
          <t>=CIQ($B77, "IQ_INC_TAX_PAY_CURRENT", $C77)</t>
        </r>
      </text>
    </comment>
    <comment ref="CL77" authorId="0" shapeId="0" xr:uid="{D7ED9958-BD69-4BCE-88F5-ABC54933E9D7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CL_SUPPL", $C77)</t>
        </r>
      </text>
    </comment>
    <comment ref="CM77" authorId="0" shapeId="0" xr:uid="{6FA24270-86A2-47DA-BFA6-80169471C068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L", $C77)</t>
        </r>
      </text>
    </comment>
    <comment ref="CN77" authorId="0" shapeId="0" xr:uid="{849696EE-30A4-40A6-AE0B-7F62743D0827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", $C77)</t>
        </r>
      </text>
    </comment>
    <comment ref="CO77" authorId="0" shapeId="0" xr:uid="{7A3ABDB2-3278-4804-B55C-5DEF7387527B}">
      <text>
        <r>
          <rPr>
            <b/>
            <sz val="9"/>
            <color indexed="81"/>
            <rFont val="MS P ゴシック"/>
            <family val="3"/>
            <charset val="128"/>
          </rPr>
          <t>=CIQ($B77, "IQ_CAPITAL_LEASES", $C77)</t>
        </r>
      </text>
    </comment>
    <comment ref="CP77" authorId="0" shapeId="0" xr:uid="{11FC20A6-CF08-4041-8034-FCCC0A37B002}">
      <text>
        <r>
          <rPr>
            <b/>
            <sz val="9"/>
            <color indexed="81"/>
            <rFont val="MS P ゴシック"/>
            <family val="3"/>
            <charset val="128"/>
          </rPr>
          <t>=CIQ($B77, "IQ_PENSION", $C77)</t>
        </r>
      </text>
    </comment>
    <comment ref="CQ77" authorId="0" shapeId="0" xr:uid="{6197D604-F311-4098-A2A9-D82710EF7F3C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LIAB_LT", $C77)</t>
        </r>
      </text>
    </comment>
    <comment ref="CR77" authorId="0" shapeId="0" xr:uid="{165CFE64-7719-42FA-B8E0-12365C608E95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LIAB_LT", $C77)</t>
        </r>
      </text>
    </comment>
    <comment ref="CS77" authorId="0" shapeId="0" xr:uid="{DA6930B9-3CE8-4412-9B64-FCED4791F5AB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", $C77)</t>
        </r>
      </text>
    </comment>
    <comment ref="CT77" authorId="0" shapeId="0" xr:uid="{DF344959-7911-4BF2-906D-8C0AF8BC2F69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", $C77)</t>
        </r>
      </text>
    </comment>
    <comment ref="CU77" authorId="0" shapeId="0" xr:uid="{B984F422-D8FE-46B7-BFBF-338D8AC9F2F5}">
      <text>
        <r>
          <rPr>
            <b/>
            <sz val="9"/>
            <color indexed="81"/>
            <rFont val="MS P ゴシック"/>
            <family val="3"/>
            <charset val="128"/>
          </rPr>
          <t>=CIQ($B77, "IQ_APIC", $C77)</t>
        </r>
      </text>
    </comment>
    <comment ref="CV77" authorId="0" shapeId="0" xr:uid="{6318948C-B9FB-4380-BDB9-F9BE077D3144}">
      <text>
        <r>
          <rPr>
            <b/>
            <sz val="9"/>
            <color indexed="81"/>
            <rFont val="MS P ゴシック"/>
            <family val="3"/>
            <charset val="128"/>
          </rPr>
          <t>=CIQ($B77, "IQ_RE", $C77)</t>
        </r>
      </text>
    </comment>
    <comment ref="CW77" authorId="0" shapeId="0" xr:uid="{6CB93AEA-1C1E-4626-BF32-4BB9D46FC7C5}">
      <text>
        <r>
          <rPr>
            <b/>
            <sz val="9"/>
            <color indexed="81"/>
            <rFont val="MS P ゴシック"/>
            <family val="3"/>
            <charset val="128"/>
          </rPr>
          <t>=CIQ($B77, "IQ_TREASURY", $C77)</t>
        </r>
      </text>
    </comment>
    <comment ref="CX77" authorId="0" shapeId="0" xr:uid="{F273C442-3707-444C-A880-11B83C044D9A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EQUITY", $C77)</t>
        </r>
      </text>
    </comment>
    <comment ref="CY77" authorId="0" shapeId="0" xr:uid="{54F362FF-60C5-4CBD-BC0E-C435C8210900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OMMON_EQUITY", $C77)</t>
        </r>
      </text>
    </comment>
    <comment ref="CZ77" authorId="0" shapeId="0" xr:uid="{1246EA37-8785-4149-B686-B2341F1C3AA7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", $C77)</t>
        </r>
      </text>
    </comment>
    <comment ref="DA77" authorId="0" shapeId="0" xr:uid="{AC47C594-6DCE-4508-9964-4A73D6B9248C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EQUITY", $C77)</t>
        </r>
      </text>
    </comment>
    <comment ref="DB77" authorId="0" shapeId="0" xr:uid="{CB4372C9-68C4-48E1-ACA6-A82689353E9B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_EQUITY", $C77)</t>
        </r>
      </text>
    </comment>
    <comment ref="DD77" authorId="0" shapeId="0" xr:uid="{8D993C11-D3D4-48AB-B08D-A6AF32E9FC91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UTSTANDING_FILING_DATE", $C77)</t>
        </r>
      </text>
    </comment>
    <comment ref="DE77" authorId="0" shapeId="0" xr:uid="{4382F544-19D2-4A89-88E2-752635B30AC8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UTSTANDING_BS_DATE", $C77)</t>
        </r>
      </text>
    </comment>
    <comment ref="DF77" authorId="0" shapeId="0" xr:uid="{FB1221C3-F4D9-4EE3-9CA0-20322813EC4D}">
      <text>
        <r>
          <rPr>
            <b/>
            <sz val="9"/>
            <color indexed="81"/>
            <rFont val="MS P ゴシック"/>
            <family val="3"/>
            <charset val="128"/>
          </rPr>
          <t>=CIQ($B77, "IQ_BV_SHARE", $C77)</t>
        </r>
      </text>
    </comment>
    <comment ref="DG77" authorId="0" shapeId="0" xr:uid="{1DBE86D8-C404-47EF-B389-7A9E50718890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", $C77)</t>
        </r>
      </text>
    </comment>
    <comment ref="DH77" authorId="0" shapeId="0" xr:uid="{8D7D44FA-55DD-4E20-9760-9FA2088D0BDE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", $C77)</t>
        </r>
      </text>
    </comment>
    <comment ref="DI77" authorId="0" shapeId="0" xr:uid="{CE437FF4-D3BA-4238-8C52-8F268773EB71}">
      <text>
        <r>
          <rPr>
            <b/>
            <sz val="9"/>
            <color indexed="81"/>
            <rFont val="MS P ゴシック"/>
            <family val="3"/>
            <charset val="128"/>
          </rPr>
          <t>=CIQ($B77, "IQ_DEBT_EQUIV_NET_PBO", $C77)</t>
        </r>
      </text>
    </comment>
    <comment ref="DJ77" authorId="0" shapeId="0" xr:uid="{2560C63C-4EE9-468B-9103-1DCBF3527F05}">
      <text>
        <r>
          <rPr>
            <b/>
            <sz val="9"/>
            <color indexed="81"/>
            <rFont val="MS P ゴシック"/>
            <family val="3"/>
            <charset val="128"/>
          </rPr>
          <t>=CIQ($B77, "IQ_DEBT_EQUIV_OPER_LEASE", $C77)</t>
        </r>
      </text>
    </comment>
    <comment ref="DK77" authorId="0" shapeId="0" xr:uid="{EEF6F10E-B94C-4A33-A7E6-146ECB2A1BD8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TOTAL", $C77)</t>
        </r>
      </text>
    </comment>
    <comment ref="DL77" authorId="0" shapeId="0" xr:uid="{40DB82BE-4269-4735-87A4-36A9B405435E}">
      <text>
        <r>
          <rPr>
            <b/>
            <sz val="9"/>
            <color indexed="81"/>
            <rFont val="MS P ゴシック"/>
            <family val="3"/>
            <charset val="128"/>
          </rPr>
          <t>=CIQ($B77, "IQ_EQUITY_METHOD", $C77)</t>
        </r>
      </text>
    </comment>
    <comment ref="DM77" authorId="0" shapeId="0" xr:uid="{E24C86EC-C9F5-43EF-91CD-E8AD015D98C5}">
      <text>
        <r>
          <rPr>
            <b/>
            <sz val="9"/>
            <color indexed="81"/>
            <rFont val="MS P ゴシック"/>
            <family val="3"/>
            <charset val="128"/>
          </rPr>
          <t>=CIQ($B77, "IQ_RAW_INV", $C77)</t>
        </r>
      </text>
    </comment>
    <comment ref="DN77" authorId="0" shapeId="0" xr:uid="{68DA1B6E-F1D9-47FD-A6D2-82D0612C8051}">
      <text>
        <r>
          <rPr>
            <b/>
            <sz val="9"/>
            <color indexed="81"/>
            <rFont val="MS P ゴシック"/>
            <family val="3"/>
            <charset val="128"/>
          </rPr>
          <t>=CIQ($B77, "IQ_WIP_INV", $C77)</t>
        </r>
      </text>
    </comment>
    <comment ref="DO77" authorId="0" shapeId="0" xr:uid="{5B897467-E769-4D26-9D1F-09C9D3CCD4A9}">
      <text>
        <r>
          <rPr>
            <b/>
            <sz val="9"/>
            <color indexed="81"/>
            <rFont val="MS P ゴシック"/>
            <family val="3"/>
            <charset val="128"/>
          </rPr>
          <t>=CIQ($B77, "IQ_FINISHED_INV", $C77)</t>
        </r>
      </text>
    </comment>
    <comment ref="DP77" authorId="0" shapeId="0" xr:uid="{EA84E3F3-8419-460D-AA1E-4D7252B5620A}">
      <text>
        <r>
          <rPr>
            <b/>
            <sz val="9"/>
            <color indexed="81"/>
            <rFont val="MS P ゴシック"/>
            <family val="3"/>
            <charset val="128"/>
          </rPr>
          <t>=CIQ($B77, "IQ_LAND", $C77)</t>
        </r>
      </text>
    </comment>
    <comment ref="DQ77" authorId="0" shapeId="0" xr:uid="{0FAD147B-14FD-4925-9E92-C272FDBBCBDE}">
      <text>
        <r>
          <rPr>
            <b/>
            <sz val="9"/>
            <color indexed="81"/>
            <rFont val="MS P ゴシック"/>
            <family val="3"/>
            <charset val="128"/>
          </rPr>
          <t>=CIQ($B77, "IQ_BUILDINGS", $C77)</t>
        </r>
      </text>
    </comment>
    <comment ref="DR77" authorId="0" shapeId="0" xr:uid="{ADA1665F-18C5-46E5-9F9D-B8C11812B9C1}">
      <text>
        <r>
          <rPr>
            <b/>
            <sz val="9"/>
            <color indexed="81"/>
            <rFont val="MS P ゴシック"/>
            <family val="3"/>
            <charset val="128"/>
          </rPr>
          <t>=CIQ($B77, "IQ_MACHINERY", $C77)</t>
        </r>
      </text>
    </comment>
    <comment ref="DS77" authorId="0" shapeId="0" xr:uid="{656C2267-5583-403B-A9C9-EA9DDC6B53F4}">
      <text>
        <r>
          <rPr>
            <b/>
            <sz val="9"/>
            <color indexed="81"/>
            <rFont val="MS P ゴシック"/>
            <family val="3"/>
            <charset val="128"/>
          </rPr>
          <t>=CIQ($B77, "IQ_CIP", $C77)</t>
        </r>
      </text>
    </comment>
    <comment ref="DT77" authorId="0" shapeId="0" xr:uid="{0DAE12EC-A679-4F91-BFEF-244F8F05EB9C}">
      <text>
        <r>
          <rPr>
            <b/>
            <sz val="9"/>
            <color indexed="81"/>
            <rFont val="MS P ゴシック"/>
            <family val="3"/>
            <charset val="128"/>
          </rPr>
          <t>=CIQ($B77, "IQ_FULL_TIME", $C77)</t>
        </r>
      </text>
    </comment>
    <comment ref="DU77" authorId="0" shapeId="0" xr:uid="{5DE00970-01D3-4F97-8DF4-D5A344646F0E}">
      <text>
        <r>
          <rPr>
            <b/>
            <sz val="9"/>
            <color indexed="81"/>
            <rFont val="MS P ゴシック"/>
            <family val="3"/>
            <charset val="128"/>
          </rPr>
          <t>=CIQ($B77, "IQ_PART_TIME", $C77)</t>
        </r>
      </text>
    </comment>
    <comment ref="DW77" authorId="0" shapeId="0" xr:uid="{57A3F9CF-F9CA-4B63-9E5A-DDB1EE9F879E}">
      <text>
        <r>
          <rPr>
            <b/>
            <sz val="9"/>
            <color indexed="81"/>
            <rFont val="MS P ゴシック"/>
            <family val="3"/>
            <charset val="128"/>
          </rPr>
          <t>=CIQ($B77, "IQ_NI_CF", $C77)</t>
        </r>
      </text>
    </comment>
    <comment ref="DX77" authorId="0" shapeId="0" xr:uid="{02B881F7-913F-4863-A5CB-A0015946BABE}">
      <text>
        <r>
          <rPr>
            <b/>
            <sz val="9"/>
            <color indexed="81"/>
            <rFont val="MS P ゴシック"/>
            <family val="3"/>
            <charset val="128"/>
          </rPr>
          <t>=CIQ($B77, "IQ_DA_SUPPL_CF", $C77)</t>
        </r>
      </text>
    </comment>
    <comment ref="DY77" authorId="0" shapeId="0" xr:uid="{B51440E9-9CE8-400B-8164-8A4AC1C2B189}">
      <text>
        <r>
          <rPr>
            <b/>
            <sz val="9"/>
            <color indexed="81"/>
            <rFont val="MS P ゴシック"/>
            <family val="3"/>
            <charset val="128"/>
          </rPr>
          <t>=CIQ($B77, "IQ_GW_INTAN_AMORT_CF", $C77)</t>
        </r>
      </text>
    </comment>
    <comment ref="DZ77" authorId="0" shapeId="0" xr:uid="{DC083A2A-C2D1-4CB5-87D7-3F0B665D47D9}">
      <text>
        <r>
          <rPr>
            <b/>
            <sz val="9"/>
            <color indexed="81"/>
            <rFont val="MS P ゴシック"/>
            <family val="3"/>
            <charset val="128"/>
          </rPr>
          <t>=CIQ($B77, "IQ_DA_CF", $C77)</t>
        </r>
      </text>
    </comment>
    <comment ref="EA77" authorId="0" shapeId="0" xr:uid="{4DE6CA7E-C540-4B51-9D21-3F808F9C04FC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CF", $C77)</t>
        </r>
      </text>
    </comment>
    <comment ref="EB77" authorId="0" shapeId="0" xr:uid="{3FCDA441-6DEC-40AC-BAFB-F0AB6F574C03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ASSETS_CF", $C77)</t>
        </r>
      </text>
    </comment>
    <comment ref="EC77" authorId="0" shapeId="0" xr:uid="{F3B298A6-EC98-45F3-908D-432946612215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INVEST_CF", $C77)</t>
        </r>
      </text>
    </comment>
    <comment ref="ED77" authorId="0" shapeId="0" xr:uid="{84D85016-F156-4024-B9B2-7D541BE338F9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WRITEDOWN_CF", $C77)</t>
        </r>
      </text>
    </comment>
    <comment ref="EE77" authorId="0" shapeId="0" xr:uid="{B140074F-53B6-4F2D-BCD6-F9C48A2074BD}">
      <text>
        <r>
          <rPr>
            <b/>
            <sz val="9"/>
            <color indexed="81"/>
            <rFont val="MS P ゴシック"/>
            <family val="3"/>
            <charset val="128"/>
          </rPr>
          <t>=CIQ($B77, "IQ_INC_EQUITY_CF", $C77)</t>
        </r>
      </text>
    </comment>
    <comment ref="EF77" authorId="0" shapeId="0" xr:uid="{BE878956-00BE-4E8E-83B7-A9A214CF30EC}">
      <text>
        <r>
          <rPr>
            <b/>
            <sz val="9"/>
            <color indexed="81"/>
            <rFont val="MS P ゴシック"/>
            <family val="3"/>
            <charset val="128"/>
          </rPr>
          <t>=CIQ($B77, "IQ_PROV_BAD_DEBTS_CF", $C77)</t>
        </r>
      </text>
    </comment>
    <comment ref="EG77" authorId="0" shapeId="0" xr:uid="{B62981FA-9BF7-465B-8EEB-209C631ABB51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OPER_ACT", $C77)</t>
        </r>
      </text>
    </comment>
    <comment ref="EH77" authorId="0" shapeId="0" xr:uid="{50237069-F766-4527-8A4C-A2F53CF51049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AR", $C77)</t>
        </r>
      </text>
    </comment>
    <comment ref="EI77" authorId="0" shapeId="0" xr:uid="{58ED747E-F99A-4322-9370-033C7BDD8633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INVENTORY", $C77)</t>
        </r>
      </text>
    </comment>
    <comment ref="EJ77" authorId="0" shapeId="0" xr:uid="{27FC1F5E-942E-44A8-A695-85323F1B3151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AP", $C77)</t>
        </r>
      </text>
    </comment>
    <comment ref="EK77" authorId="0" shapeId="0" xr:uid="{C0FB9848-D4FD-4140-88B3-5C77D3D21FB0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OTHER_NET_OPER_ASSETS", $C77)</t>
        </r>
      </text>
    </comment>
    <comment ref="EL77" authorId="0" shapeId="0" xr:uid="{1364AB2F-DE33-4F97-9EA3-1B4EE99F9740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OPER", $C77)</t>
        </r>
      </text>
    </comment>
    <comment ref="EM77" authorId="0" shapeId="0" xr:uid="{53B998A6-951D-4CB1-96A2-121FA5A3AEDF}">
      <text>
        <r>
          <rPr>
            <b/>
            <sz val="9"/>
            <color indexed="81"/>
            <rFont val="MS P ゴシック"/>
            <family val="3"/>
            <charset val="128"/>
          </rPr>
          <t>=CIQ($B77, "IQ_CAPEX", $C77)</t>
        </r>
      </text>
    </comment>
    <comment ref="EN77" authorId="0" shapeId="0" xr:uid="{0A2233FC-BC7A-4FEF-8353-A0A76EB4258F}">
      <text>
        <r>
          <rPr>
            <b/>
            <sz val="9"/>
            <color indexed="81"/>
            <rFont val="MS P ゴシック"/>
            <family val="3"/>
            <charset val="128"/>
          </rPr>
          <t>=CIQ($B77, "IQ_SALE_PPE_CF", $C77)</t>
        </r>
      </text>
    </comment>
    <comment ref="EO77" authorId="0" shapeId="0" xr:uid="{3F8059D0-E7C1-4B77-9276-78E4E6FEBD95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ACQUIRE_CF", $C77)</t>
        </r>
      </text>
    </comment>
    <comment ref="EP77" authorId="0" shapeId="0" xr:uid="{0F1E4FDC-6715-4245-BF6B-1FB5D945103B}">
      <text>
        <r>
          <rPr>
            <b/>
            <sz val="9"/>
            <color indexed="81"/>
            <rFont val="MS P ゴシック"/>
            <family val="3"/>
            <charset val="128"/>
          </rPr>
          <t>=CIQ($B77, "IQ_DIVEST_CF", $C77)</t>
        </r>
      </text>
    </comment>
    <comment ref="EQ77" authorId="0" shapeId="0" xr:uid="{43473BEC-A93F-4F47-B592-77CA780F8551}">
      <text>
        <r>
          <rPr>
            <b/>
            <sz val="9"/>
            <color indexed="81"/>
            <rFont val="MS P ゴシック"/>
            <family val="3"/>
            <charset val="128"/>
          </rPr>
          <t>=CIQ($B77, "IQ_SALE_INTAN_CF", $C77)</t>
        </r>
      </text>
    </comment>
    <comment ref="ER77" authorId="0" shapeId="0" xr:uid="{CB5F5E6E-5888-4F39-B647-B93820A78C70}">
      <text>
        <r>
          <rPr>
            <b/>
            <sz val="9"/>
            <color indexed="81"/>
            <rFont val="MS P ゴシック"/>
            <family val="3"/>
            <charset val="128"/>
          </rPr>
          <t>=CIQ($B77, "IQ_INVEST_SECURITY_CF", $C77)</t>
        </r>
      </text>
    </comment>
    <comment ref="ES77" authorId="0" shapeId="0" xr:uid="{773DA451-AC1B-4656-8343-273036627B8B}">
      <text>
        <r>
          <rPr>
            <b/>
            <sz val="9"/>
            <color indexed="81"/>
            <rFont val="MS P ゴシック"/>
            <family val="3"/>
            <charset val="128"/>
          </rPr>
          <t>=CIQ($B77, "IQ_INVEST_LOANS_CF", $C77)</t>
        </r>
      </text>
    </comment>
    <comment ref="ET77" authorId="0" shapeId="0" xr:uid="{C232CA22-8575-4CBC-86DB-BDD811D1070A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INVEST_ACT_SUPPL", $C77)</t>
        </r>
      </text>
    </comment>
    <comment ref="EU77" authorId="0" shapeId="0" xr:uid="{C7D8E757-5643-4967-BEE8-919025C53E1A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INVEST", $C77)</t>
        </r>
      </text>
    </comment>
    <comment ref="EV77" authorId="0" shapeId="0" xr:uid="{69261290-6820-4A85-9D9D-9CC5A7625B89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_ISSUED", $C77)</t>
        </r>
      </text>
    </comment>
    <comment ref="EW77" authorId="0" shapeId="0" xr:uid="{A01CC20C-989C-4503-AA12-C76B25D41D35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ISSUED", $C77)</t>
        </r>
      </text>
    </comment>
    <comment ref="EX77" authorId="0" shapeId="0" xr:uid="{B6235321-4AC4-4C45-A245-CB01922A8448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ISSUED", $C77)</t>
        </r>
      </text>
    </comment>
    <comment ref="EY77" authorId="0" shapeId="0" xr:uid="{B8D80F08-4A83-4571-8F52-6E2529E11C3C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_REPAID", $C77)</t>
        </r>
      </text>
    </comment>
    <comment ref="EZ77" authorId="0" shapeId="0" xr:uid="{9E9C7C31-8C29-4618-90B6-F211A85F2462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REPAID", $C77)</t>
        </r>
      </text>
    </comment>
    <comment ref="FA77" authorId="0" shapeId="0" xr:uid="{C9DDB9C1-6D9A-47DF-AB3C-9D7F2ECF7F6D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REPAID", $C77)</t>
        </r>
      </text>
    </comment>
    <comment ref="FB77" authorId="0" shapeId="0" xr:uid="{D3C14B9F-B5BD-4570-B1DE-0E952D5912DF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ISSUED", $C77)</t>
        </r>
      </text>
    </comment>
    <comment ref="FC77" authorId="0" shapeId="0" xr:uid="{7B535FBB-E8ED-4BDE-8BAE-AF2CADF90D3D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REP", $C77)</t>
        </r>
      </text>
    </comment>
    <comment ref="FD77" authorId="0" shapeId="0" xr:uid="{13C82CA8-4B4C-4550-85EA-164ECECCF47D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DIV_CF", $C77)</t>
        </r>
      </text>
    </comment>
    <comment ref="FE77" authorId="0" shapeId="0" xr:uid="{80E8C501-6180-4EF6-BD08-B92335776CBE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PREF_DIV_CF", $C77)</t>
        </r>
      </text>
    </comment>
    <comment ref="FF77" authorId="0" shapeId="0" xr:uid="{4C9DF079-974E-4873-85BF-547C8E208E55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IV_PAID_CF", $C77)</t>
        </r>
      </text>
    </comment>
    <comment ref="FG77" authorId="0" shapeId="0" xr:uid="{E6700A3A-E775-4FD1-BE9F-05489C8390DE}">
      <text>
        <r>
          <rPr>
            <b/>
            <sz val="9"/>
            <color indexed="81"/>
            <rFont val="MS P ゴシック"/>
            <family val="3"/>
            <charset val="128"/>
          </rPr>
          <t>=CIQ($B77, "IQ_SPECIAL_DIV_CF", $C77)</t>
        </r>
      </text>
    </comment>
    <comment ref="FH77" authorId="0" shapeId="0" xr:uid="{FB466415-A976-4388-81EA-38CFF447C9C7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FINANCE_ACT_SUPPL", $C77)</t>
        </r>
      </text>
    </comment>
    <comment ref="FI77" authorId="0" shapeId="0" xr:uid="{9A57588C-FDA3-400E-8674-C60227E90147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FINAN", $C77)</t>
        </r>
      </text>
    </comment>
    <comment ref="FJ77" authorId="0" shapeId="0" xr:uid="{07B4897A-12C7-4CEA-9662-3054B0688243}">
      <text>
        <r>
          <rPr>
            <b/>
            <sz val="9"/>
            <color indexed="81"/>
            <rFont val="MS P ゴシック"/>
            <family val="3"/>
            <charset val="128"/>
          </rPr>
          <t>=CIQ($B77, "IQ_FX", $C77)</t>
        </r>
      </text>
    </comment>
    <comment ref="FK77" authorId="0" shapeId="0" xr:uid="{C36B9742-8861-4D2A-A296-FA12E53A1090}">
      <text>
        <r>
          <rPr>
            <b/>
            <sz val="9"/>
            <color indexed="81"/>
            <rFont val="MS P ゴシック"/>
            <family val="3"/>
            <charset val="128"/>
          </rPr>
          <t>=CIQ($B77, "IQ_NET_CHANGE", $C77)</t>
        </r>
      </text>
    </comment>
    <comment ref="FM77" authorId="0" shapeId="0" xr:uid="{B0401B7D-10CC-4EE2-9D5B-488653081FCD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INTEREST", $C77)</t>
        </r>
      </text>
    </comment>
    <comment ref="FN77" authorId="0" shapeId="0" xr:uid="{BB4E4DCC-856C-46F2-89A4-12FDA93964BB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TAXES", $C77)</t>
        </r>
      </text>
    </comment>
    <comment ref="FO77" authorId="0" shapeId="0" xr:uid="{FB5D6B0D-5E40-4C54-9295-907E6DB4DCF8}">
      <text>
        <r>
          <rPr>
            <b/>
            <sz val="9"/>
            <color indexed="81"/>
            <rFont val="MS P ゴシック"/>
            <family val="3"/>
            <charset val="128"/>
          </rPr>
          <t>=CIQ($B77, "IQ_LEVERED_FCF", $C77)</t>
        </r>
      </text>
    </comment>
    <comment ref="FP77" authorId="0" shapeId="0" xr:uid="{AC9924FF-87BB-478F-8102-85298064582E}">
      <text>
        <r>
          <rPr>
            <b/>
            <sz val="9"/>
            <color indexed="81"/>
            <rFont val="MS P ゴシック"/>
            <family val="3"/>
            <charset val="128"/>
          </rPr>
          <t>=CIQ($B77, "IQ_UNLEVERED_FCF", $C77)</t>
        </r>
      </text>
    </comment>
    <comment ref="FQ77" authorId="0" shapeId="0" xr:uid="{12E70E8E-B818-453E-9E2F-62EA55BD102F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NET_WORKING_CAPITAL", $C77)</t>
        </r>
      </text>
    </comment>
    <comment ref="FR77" authorId="0" shapeId="0" xr:uid="{7DD2ABDE-40C0-4619-A591-88D536CBC284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ISSUED", $C77)</t>
        </r>
      </text>
    </comment>
    <comment ref="FS77" authorId="0" shapeId="0" xr:uid="{7750BD8A-1B66-450E-B954-80C3D97DB4BE}">
      <text>
        <r>
          <rPr>
            <b/>
            <sz val="9"/>
            <color indexed="81"/>
            <rFont val="MS P ゴシック"/>
            <family val="3"/>
            <charset val="128"/>
          </rPr>
          <t>=CIQ($B77, "IQ_FILING_CURRENCY", $C77)</t>
        </r>
      </text>
    </comment>
    <comment ref="FT77" authorId="0" shapeId="0" xr:uid="{A53DE364-A116-4CF4-8819-C841A2362069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DATE_IS", $C77)</t>
        </r>
      </text>
    </comment>
    <comment ref="FU77" authorId="0" shapeId="0" xr:uid="{7877CF79-3946-422B-B60C-9707FF90F5B2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LENGTH_IS", $C77)</t>
        </r>
      </text>
    </comment>
    <comment ref="FV77" authorId="0" shapeId="0" xr:uid="{D2EE39CB-C427-4478-9AB9-32C78D1E2033}">
      <text>
        <r>
          <rPr>
            <b/>
            <sz val="9"/>
            <color indexed="81"/>
            <rFont val="MS P ゴシック"/>
            <family val="3"/>
            <charset val="128"/>
          </rPr>
          <t>=CIQ($B77, "IQ_MARKETCAP", $FT77)</t>
        </r>
      </text>
    </comment>
    <comment ref="FW77" authorId="0" shapeId="0" xr:uid="{D9910F21-F2ED-4D96-9A70-8FDEB565B7C8}">
      <text>
        <r>
          <rPr>
            <b/>
            <sz val="9"/>
            <color indexed="81"/>
            <rFont val="MS P ゴシック"/>
            <family val="3"/>
            <charset val="128"/>
          </rPr>
          <t>=CIQ($B77, "IQ_CUSTOM_BETA", $FT77)</t>
        </r>
      </text>
    </comment>
    <comment ref="FX77" authorId="0" shapeId="0" xr:uid="{89EF1276-4B32-4F1E-8BFF-E72AA2281ED4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5YR", $FT77)</t>
        </r>
      </text>
    </comment>
    <comment ref="FY77" authorId="0" shapeId="0" xr:uid="{99897935-4199-4F16-9CCB-47D02EA6D9B7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2YR", $FT77)</t>
        </r>
      </text>
    </comment>
    <comment ref="FZ77" authorId="0" shapeId="0" xr:uid="{7B2B0A23-623D-4DFE-8B80-8F7347119E28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1YR", $FT77)</t>
        </r>
      </text>
    </comment>
    <comment ref="GC77" authorId="0" shapeId="0" xr:uid="{BE1DF36B-6A61-441B-ACF2-FF0C4E9B5FF4}">
      <text>
        <r>
          <rPr>
            <b/>
            <sz val="9"/>
            <color indexed="81"/>
            <rFont val="MS P ゴシック"/>
            <family val="3"/>
            <charset val="128"/>
          </rPr>
          <t>=CIQ(B77, "IQ_CUSTOM_BETA", "-104W", FT77, , "^TOPIX", "JPY", "H")</t>
        </r>
      </text>
    </comment>
    <comment ref="GD77" authorId="0" shapeId="0" xr:uid="{A23C0F7C-96FA-47C0-B0A3-75851C7F2F0C}">
      <text>
        <r>
          <rPr>
            <b/>
            <sz val="9"/>
            <color indexed="81"/>
            <rFont val="MS P ゴシック"/>
            <family val="3"/>
            <charset val="128"/>
          </rPr>
          <t>=CIQ(B77, "IQ_CUSTOM_BETA", "-104W", FT77, , "^N225", "JPY", "H")</t>
        </r>
      </text>
    </comment>
    <comment ref="E78" authorId="0" shapeId="0" xr:uid="{74FA348A-D7CE-4DCB-9A09-FB09E181174D}">
      <text>
        <r>
          <rPr>
            <b/>
            <sz val="9"/>
            <color indexed="81"/>
            <rFont val="MS P ゴシック"/>
            <family val="3"/>
            <charset val="128"/>
          </rPr>
          <t>=CIQ($B78, "IQ_REV", $C78)</t>
        </r>
      </text>
    </comment>
    <comment ref="F78" authorId="0" shapeId="0" xr:uid="{C3CCCED1-CD70-4433-957E-A28AB9636F3D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REV", $C78)</t>
        </r>
      </text>
    </comment>
    <comment ref="G78" authorId="0" shapeId="0" xr:uid="{CC1981AC-2A52-4106-9A5B-C4D780D679A3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REV", $C78)</t>
        </r>
      </text>
    </comment>
    <comment ref="H78" authorId="0" shapeId="0" xr:uid="{61734114-F579-4A50-A8C3-B5C16ECAF225}">
      <text>
        <r>
          <rPr>
            <b/>
            <sz val="9"/>
            <color indexed="81"/>
            <rFont val="MS P ゴシック"/>
            <family val="3"/>
            <charset val="128"/>
          </rPr>
          <t>=CIQ($B78, "IQ_COGS", $C78)</t>
        </r>
      </text>
    </comment>
    <comment ref="I78" authorId="0" shapeId="0" xr:uid="{B147A25D-ACCD-45EB-85BC-9B7EE91EF5BE}">
      <text>
        <r>
          <rPr>
            <b/>
            <sz val="9"/>
            <color indexed="81"/>
            <rFont val="MS P ゴシック"/>
            <family val="3"/>
            <charset val="128"/>
          </rPr>
          <t>=CIQ($B78, "IQ_GP", $C78)</t>
        </r>
      </text>
    </comment>
    <comment ref="J78" authorId="0" shapeId="0" xr:uid="{24132771-3C1B-49E3-B376-BF60E4DF2C87}">
      <text>
        <r>
          <rPr>
            <b/>
            <sz val="9"/>
            <color indexed="81"/>
            <rFont val="MS P ゴシック"/>
            <family val="3"/>
            <charset val="128"/>
          </rPr>
          <t>=CIQ($B78, "IQ_SGA_SUPPL", $C78)</t>
        </r>
      </text>
    </comment>
    <comment ref="K78" authorId="0" shapeId="0" xr:uid="{74BB993E-81ED-49BE-9E1A-E7B3B6776E9E}">
      <text>
        <r>
          <rPr>
            <b/>
            <sz val="9"/>
            <color indexed="81"/>
            <rFont val="MS P ゴシック"/>
            <family val="3"/>
            <charset val="128"/>
          </rPr>
          <t>=CIQ($B78, "IQ_PROV_BAD_DEBTS", $C78)</t>
        </r>
      </text>
    </comment>
    <comment ref="L78" authorId="0" shapeId="0" xr:uid="{EC70021B-6EF4-4312-B285-A8DACC46E8E3}">
      <text>
        <r>
          <rPr>
            <b/>
            <sz val="9"/>
            <color indexed="81"/>
            <rFont val="MS P ゴシック"/>
            <family val="3"/>
            <charset val="128"/>
          </rPr>
          <t>=CIQ($B78, "IQ_RD_EXP", $C78)</t>
        </r>
      </text>
    </comment>
    <comment ref="M78" authorId="0" shapeId="0" xr:uid="{2F938BB6-7EEF-45ED-8C97-0EBF0C49B184}">
      <text>
        <r>
          <rPr>
            <b/>
            <sz val="9"/>
            <color indexed="81"/>
            <rFont val="MS P ゴシック"/>
            <family val="3"/>
            <charset val="128"/>
          </rPr>
          <t>=CIQ($B78, "IQ_DA_SUPPL", $C78)</t>
        </r>
      </text>
    </comment>
    <comment ref="N78" authorId="0" shapeId="0" xr:uid="{084D9371-371C-4C60-8584-450A31603BF4}">
      <text>
        <r>
          <rPr>
            <b/>
            <sz val="9"/>
            <color indexed="81"/>
            <rFont val="MS P ゴシック"/>
            <family val="3"/>
            <charset val="128"/>
          </rPr>
          <t>=CIQ($B78, "IQ_GW_INTAN_AMORT", $C78)</t>
        </r>
      </text>
    </comment>
    <comment ref="O78" authorId="0" shapeId="0" xr:uid="{97A4DA47-8558-4630-80EE-01D47B7E5549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OPER", $C78)</t>
        </r>
      </text>
    </comment>
    <comment ref="P78" authorId="0" shapeId="0" xr:uid="{3B0C4AB2-AEC0-4DA8-BC5C-E3E9FD97489B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THER_OPER", $C78)</t>
        </r>
      </text>
    </comment>
    <comment ref="Q78" authorId="0" shapeId="0" xr:uid="{36D684F9-8C87-47E8-88D7-55EA4AB4E78E}">
      <text>
        <r>
          <rPr>
            <b/>
            <sz val="9"/>
            <color indexed="81"/>
            <rFont val="MS P ゴシック"/>
            <family val="3"/>
            <charset val="128"/>
          </rPr>
          <t>=CIQ($B78, "IQ_OPER_INC", $C78)</t>
        </r>
      </text>
    </comment>
    <comment ref="R78" authorId="0" shapeId="0" xr:uid="{09C06B90-4AAB-4A90-BDA5-882F443592CE}">
      <text>
        <r>
          <rPr>
            <b/>
            <sz val="9"/>
            <color indexed="81"/>
            <rFont val="MS P ゴシック"/>
            <family val="3"/>
            <charset val="128"/>
          </rPr>
          <t>=CIQ($B78, "IQ_INTEREST_EXP", $C78)</t>
        </r>
      </text>
    </comment>
    <comment ref="S78" authorId="0" shapeId="0" xr:uid="{F89AF296-3A7F-4104-8F07-6E7EC8186E9B}">
      <text>
        <r>
          <rPr>
            <b/>
            <sz val="9"/>
            <color indexed="81"/>
            <rFont val="MS P ゴシック"/>
            <family val="3"/>
            <charset val="128"/>
          </rPr>
          <t>=CIQ($B78, "IQ_INTEREST_INVEST_INC", $C78)</t>
        </r>
      </text>
    </comment>
    <comment ref="T78" authorId="0" shapeId="0" xr:uid="{352C5477-14EB-497C-94D6-BC81CD4BF8BB}">
      <text>
        <r>
          <rPr>
            <b/>
            <sz val="9"/>
            <color indexed="81"/>
            <rFont val="MS P ゴシック"/>
            <family val="3"/>
            <charset val="128"/>
          </rPr>
          <t>=CIQ($B78, "IQ_NET_INTEREST_EXP", $C78)</t>
        </r>
      </text>
    </comment>
    <comment ref="U78" authorId="0" shapeId="0" xr:uid="{6CA9C2E1-59B5-4356-BBA5-D3DE576C8258}">
      <text>
        <r>
          <rPr>
            <b/>
            <sz val="9"/>
            <color indexed="81"/>
            <rFont val="MS P ゴシック"/>
            <family val="3"/>
            <charset val="128"/>
          </rPr>
          <t>=CIQ($B78, "IQ_INC_EQUITY", $C78)</t>
        </r>
      </text>
    </comment>
    <comment ref="V78" authorId="0" shapeId="0" xr:uid="{9D62B5DA-26EA-43F2-832A-3EF7BC22E442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CY_GAIN", $C78)</t>
        </r>
      </text>
    </comment>
    <comment ref="W78" authorId="0" shapeId="0" xr:uid="{C0F12B5C-633B-41BF-87E1-5598B64A4923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NON_OPER_EXP_SUPPL", $C78)</t>
        </r>
      </text>
    </comment>
    <comment ref="X78" authorId="0" shapeId="0" xr:uid="{698CD4F9-8BD0-43E4-A7DF-A3A99016B250}">
      <text>
        <r>
          <rPr>
            <b/>
            <sz val="9"/>
            <color indexed="81"/>
            <rFont val="MS P ゴシック"/>
            <family val="3"/>
            <charset val="128"/>
          </rPr>
          <t>=CIQ($B78, "IQ_EBT_EXCL", $C78)</t>
        </r>
      </text>
    </comment>
    <comment ref="Y78" authorId="0" shapeId="0" xr:uid="{CA032D19-4349-4EEA-8570-A614532EEE38}">
      <text>
        <r>
          <rPr>
            <b/>
            <sz val="9"/>
            <color indexed="81"/>
            <rFont val="MS P ゴシック"/>
            <family val="3"/>
            <charset val="128"/>
          </rPr>
          <t>=CIQ($B78, "IQ_IMPAIRMENT_GW", $C78)</t>
        </r>
      </text>
    </comment>
    <comment ref="Z78" authorId="0" shapeId="0" xr:uid="{D05CC5B0-B3E0-4B87-95C7-8818DC740921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INVEST", $C78)</t>
        </r>
      </text>
    </comment>
    <comment ref="AA78" authorId="0" shapeId="0" xr:uid="{9882D44C-BF21-42E9-90F0-FA2F97131E5B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ASSETS", $C78)</t>
        </r>
      </text>
    </comment>
    <comment ref="AB78" authorId="0" shapeId="0" xr:uid="{F57CBA5E-9AB1-46BC-9008-9D6D46F54689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WRITEDOWN", $C78)</t>
        </r>
      </text>
    </comment>
    <comment ref="AC78" authorId="0" shapeId="0" xr:uid="{7DEA3662-9A53-4E46-8B34-8EBCE46E66DB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UNUSUAL_SUPPL", $C78)</t>
        </r>
      </text>
    </comment>
    <comment ref="AD78" authorId="0" shapeId="0" xr:uid="{10C0B505-09C2-4587-9940-98D5108D352F}">
      <text>
        <r>
          <rPr>
            <b/>
            <sz val="9"/>
            <color indexed="81"/>
            <rFont val="MS P ゴシック"/>
            <family val="3"/>
            <charset val="128"/>
          </rPr>
          <t>=CIQ($B78, "IQ_EBT", $C78)</t>
        </r>
      </text>
    </comment>
    <comment ref="AE78" authorId="0" shapeId="0" xr:uid="{03E70E41-0168-4735-8BE5-7187B7C928AA}">
      <text>
        <r>
          <rPr>
            <b/>
            <sz val="9"/>
            <color indexed="81"/>
            <rFont val="MS P ゴシック"/>
            <family val="3"/>
            <charset val="128"/>
          </rPr>
          <t>=CIQ($B78, "IQ_INC_TAX", $C78)</t>
        </r>
      </text>
    </comment>
    <comment ref="AF78" authorId="0" shapeId="0" xr:uid="{2DCDD334-FBC4-4396-897D-9693EDF35FFE}">
      <text>
        <r>
          <rPr>
            <b/>
            <sz val="9"/>
            <color indexed="81"/>
            <rFont val="MS P ゴシック"/>
            <family val="3"/>
            <charset val="128"/>
          </rPr>
          <t>=CIQ($B78, "IQ_EARNING_CO", $C78)</t>
        </r>
      </text>
    </comment>
    <comment ref="AG78" authorId="0" shapeId="0" xr:uid="{29243EFD-D2EE-46C3-871C-28323ABE3506}">
      <text>
        <r>
          <rPr>
            <b/>
            <sz val="9"/>
            <color indexed="81"/>
            <rFont val="MS P ゴシック"/>
            <family val="3"/>
            <charset val="128"/>
          </rPr>
          <t>=CIQ($B78, "IQ_DO", $C78)</t>
        </r>
      </text>
    </comment>
    <comment ref="AH78" authorId="0" shapeId="0" xr:uid="{696579E7-F220-4556-8DFB-63EAC8001BD3}">
      <text>
        <r>
          <rPr>
            <b/>
            <sz val="9"/>
            <color indexed="81"/>
            <rFont val="MS P ゴシック"/>
            <family val="3"/>
            <charset val="128"/>
          </rPr>
          <t>=CIQ($B78, "IQ_EXTRA_ACC_ITEMS", $C78)</t>
        </r>
      </text>
    </comment>
    <comment ref="AI78" authorId="0" shapeId="0" xr:uid="{3AF3B670-7F0E-4097-BFF1-6C451E73DABA}">
      <text>
        <r>
          <rPr>
            <b/>
            <sz val="9"/>
            <color indexed="81"/>
            <rFont val="MS P ゴシック"/>
            <family val="3"/>
            <charset val="128"/>
          </rPr>
          <t>=CIQ($B78, "IQ_NI_COMPANY", $C78)</t>
        </r>
      </text>
    </comment>
    <comment ref="AJ78" authorId="0" shapeId="0" xr:uid="{9FE4050F-886C-44AD-9D44-C5D8EA23A813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IS", $C78)</t>
        </r>
      </text>
    </comment>
    <comment ref="AK78" authorId="0" shapeId="0" xr:uid="{51EB1C24-DD0A-4DFC-926B-3B9F72F0373C}">
      <text>
        <r>
          <rPr>
            <b/>
            <sz val="9"/>
            <color indexed="81"/>
            <rFont val="MS P ゴシック"/>
            <family val="3"/>
            <charset val="128"/>
          </rPr>
          <t>=CIQ($B78, "IQ_NI", $C78)</t>
        </r>
      </text>
    </comment>
    <comment ref="AL78" authorId="0" shapeId="0" xr:uid="{A38CFDB0-7A63-4CC8-A40A-FB5FEF1B2F0C}">
      <text>
        <r>
          <rPr>
            <b/>
            <sz val="9"/>
            <color indexed="81"/>
            <rFont val="MS P ゴシック"/>
            <family val="3"/>
            <charset val="128"/>
          </rPr>
          <t>=CIQ($B78, "IQ_PREF_DIV_OTHER", $C78)</t>
        </r>
      </text>
    </comment>
    <comment ref="AN78" authorId="0" shapeId="0" xr:uid="{434232BA-BF75-42E1-B639-468E4A7B3073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EPS_INCL", $C78)</t>
        </r>
      </text>
    </comment>
    <comment ref="AO78" authorId="0" shapeId="0" xr:uid="{5AFAD70B-5430-4219-8610-ACEADCA586DC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EPS_EXCL", $C78)</t>
        </r>
      </text>
    </comment>
    <comment ref="AP78" authorId="0" shapeId="0" xr:uid="{E449C121-9146-418F-A2D4-5E6A97D9DB0F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WEIGHT", $C78)</t>
        </r>
      </text>
    </comment>
    <comment ref="AQ78" authorId="0" shapeId="0" xr:uid="{C968672B-D98F-4A51-BC81-CC1E5827D8E8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EPS_INCL", $C78)</t>
        </r>
      </text>
    </comment>
    <comment ref="AR78" authorId="0" shapeId="0" xr:uid="{BCAE46E3-D5D7-4610-87C5-45B86AB9C9C1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EPS_EXCL", $C78)</t>
        </r>
      </text>
    </comment>
    <comment ref="AS78" authorId="0" shapeId="0" xr:uid="{B19D05D7-8351-4AEA-B082-F552C847AA36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WEIGHT", $C78)</t>
        </r>
      </text>
    </comment>
    <comment ref="AT78" authorId="0" shapeId="0" xr:uid="{06778A85-3154-4A5B-882E-A1621D89B3AB}">
      <text>
        <r>
          <rPr>
            <b/>
            <sz val="9"/>
            <color indexed="81"/>
            <rFont val="MS P ゴシック"/>
            <family val="3"/>
            <charset val="128"/>
          </rPr>
          <t>=CIQ($B78, "IQ_DIV_SHARE", $C78)</t>
        </r>
      </text>
    </comment>
    <comment ref="AU78" authorId="0" shapeId="0" xr:uid="{F8F64B33-A337-445F-A02D-6EA7A42A1B12}">
      <text>
        <r>
          <rPr>
            <b/>
            <sz val="9"/>
            <color indexed="81"/>
            <rFont val="MS P ゴシック"/>
            <family val="3"/>
            <charset val="128"/>
          </rPr>
          <t>=-CIQ($B78, "IQ_TOTAL_DIV_PAID_CF", $C78)/CIQ($B78, "IQ_NI", $C78)</t>
        </r>
      </text>
    </comment>
    <comment ref="AW78" authorId="0" shapeId="0" xr:uid="{E19A11F2-B79A-4BF9-B592-56D3930AA123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", $C78)</t>
        </r>
      </text>
    </comment>
    <comment ref="AX78" authorId="0" shapeId="0" xr:uid="{5EB392D5-C1F0-40B8-9A26-E6251B0643CA}">
      <text>
        <r>
          <rPr>
            <b/>
            <sz val="9"/>
            <color indexed="81"/>
            <rFont val="MS P ゴシック"/>
            <family val="3"/>
            <charset val="128"/>
          </rPr>
          <t>=CIQ($B78, "IQ_EBITA", $C78)</t>
        </r>
      </text>
    </comment>
    <comment ref="AY78" authorId="0" shapeId="0" xr:uid="{E2FE0E92-EF42-4D7C-967F-3651DCDE4107}">
      <text>
        <r>
          <rPr>
            <b/>
            <sz val="9"/>
            <color indexed="81"/>
            <rFont val="MS P ゴシック"/>
            <family val="3"/>
            <charset val="128"/>
          </rPr>
          <t>=CIQ($B78, "IQ_EBIT", $C78)</t>
        </r>
      </text>
    </comment>
    <comment ref="AZ78" authorId="0" shapeId="0" xr:uid="{ED70543A-99F0-4B57-AEAD-AFE7C323CFBE}">
      <text>
        <r>
          <rPr>
            <b/>
            <sz val="9"/>
            <color indexed="81"/>
            <rFont val="MS P ゴシック"/>
            <family val="3"/>
            <charset val="128"/>
          </rPr>
          <t>=CIQ($B78, "IQ_EFFECT_TAX_RATE", $C78)/100</t>
        </r>
      </text>
    </comment>
    <comment ref="BA78" authorId="0" shapeId="0" xr:uid="{66194BD3-8E59-488F-8AC7-3D8F71A60375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DATE_IS", $C78)</t>
        </r>
      </text>
    </comment>
    <comment ref="BC78" authorId="0" shapeId="0" xr:uid="{01D7DE17-4E20-495C-AEC9-1AFED9831455}">
      <text>
        <r>
          <rPr>
            <b/>
            <sz val="9"/>
            <color indexed="81"/>
            <rFont val="MS P ゴシック"/>
            <family val="3"/>
            <charset val="128"/>
          </rPr>
          <t>=CIQ($B78, "IQ_ADVERTISING", $C78)</t>
        </r>
      </text>
    </comment>
    <comment ref="BD78" authorId="0" shapeId="0" xr:uid="{6CD345C2-BDDB-44F1-AA49-156200CCE502}">
      <text>
        <r>
          <rPr>
            <b/>
            <sz val="9"/>
            <color indexed="81"/>
            <rFont val="MS P ゴシック"/>
            <family val="3"/>
            <charset val="128"/>
          </rPr>
          <t>=CIQ($B78, "IQ_SALES_MARKETING", $C78)</t>
        </r>
      </text>
    </comment>
    <comment ref="BE78" authorId="0" shapeId="0" xr:uid="{933F5A2D-7410-4D71-AA1C-98D68DA56BE2}">
      <text>
        <r>
          <rPr>
            <b/>
            <sz val="9"/>
            <color indexed="81"/>
            <rFont val="MS P ゴシック"/>
            <family val="3"/>
            <charset val="128"/>
          </rPr>
          <t>=CIQ($B78, "IQ_GA_EXP", $C78)</t>
        </r>
      </text>
    </comment>
    <comment ref="BF78" authorId="0" shapeId="0" xr:uid="{70E86C08-DD2C-4020-B857-1CA0A6AE5C73}">
      <text>
        <r>
          <rPr>
            <b/>
            <sz val="9"/>
            <color indexed="81"/>
            <rFont val="MS P ゴシック"/>
            <family val="3"/>
            <charset val="128"/>
          </rPr>
          <t>=CIQ($B78, "IQ_RD_EXP_FN", $C78)</t>
        </r>
      </text>
    </comment>
    <comment ref="BG78" authorId="0" shapeId="0" xr:uid="{36D7B369-D480-4694-9932-11C9E148ABA3}">
      <text>
        <r>
          <rPr>
            <b/>
            <sz val="9"/>
            <color indexed="81"/>
            <rFont val="MS P ゴシック"/>
            <family val="3"/>
            <charset val="128"/>
          </rPr>
          <t>=CIQ($B78, "IQ_NET_RENTAL_EXP", $C78)</t>
        </r>
      </text>
    </comment>
    <comment ref="BH78" authorId="0" shapeId="0" xr:uid="{30956204-4BC4-4667-8C21-3FE695594B1B}">
      <text>
        <r>
          <rPr>
            <b/>
            <sz val="9"/>
            <color indexed="81"/>
            <rFont val="MS P ゴシック"/>
            <family val="3"/>
            <charset val="128"/>
          </rPr>
          <t>=CIQ($B78, "IQ_IMPUT_OPER_LEASE_INT_EXP", $C78)</t>
        </r>
      </text>
    </comment>
    <comment ref="BI78" authorId="0" shapeId="0" xr:uid="{BD88E4C5-410F-48D1-8A1B-D52679586231}">
      <text>
        <r>
          <rPr>
            <b/>
            <sz val="9"/>
            <color indexed="81"/>
            <rFont val="MS P ゴシック"/>
            <family val="3"/>
            <charset val="128"/>
          </rPr>
          <t>=CIQ($B78, "IQ_IMPUT_OPER_LEASE_DEPR", $C78)</t>
        </r>
      </text>
    </comment>
    <comment ref="BL78" authorId="0" shapeId="0" xr:uid="{0462B88E-3423-4343-8B05-7CEC6FCB391B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EQUIV", $C78)</t>
        </r>
      </text>
    </comment>
    <comment ref="BM78" authorId="0" shapeId="0" xr:uid="{BA651994-935B-4416-A5C9-BB27B7F26BB4}">
      <text>
        <r>
          <rPr>
            <b/>
            <sz val="9"/>
            <color indexed="81"/>
            <rFont val="MS P ゴシック"/>
            <family val="3"/>
            <charset val="128"/>
          </rPr>
          <t>=CIQ($B78, "IQ_ST_INVEST", $C78)</t>
        </r>
      </text>
    </comment>
    <comment ref="BN78" authorId="0" shapeId="0" xr:uid="{DDF6692C-A371-40EF-AC50-C2C423DAE4E2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ST_INVEST", $C78)</t>
        </r>
      </text>
    </comment>
    <comment ref="BO78" authorId="0" shapeId="0" xr:uid="{10018D95-FF23-4B46-93CE-FDCAB37F86ED}">
      <text>
        <r>
          <rPr>
            <b/>
            <sz val="9"/>
            <color indexed="81"/>
            <rFont val="MS P ゴシック"/>
            <family val="3"/>
            <charset val="128"/>
          </rPr>
          <t>=CIQ($B78, "IQ_AR", $C78)</t>
        </r>
      </text>
    </comment>
    <comment ref="BP78" authorId="0" shapeId="0" xr:uid="{412F1286-D37C-4AF6-9479-5F3C533C82BD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RECEIV", $C78)</t>
        </r>
      </text>
    </comment>
    <comment ref="BQ78" authorId="0" shapeId="0" xr:uid="{1EFC7463-26F4-4D84-83A9-1129C600FEF4}">
      <text>
        <r>
          <rPr>
            <b/>
            <sz val="9"/>
            <color indexed="81"/>
            <rFont val="MS P ゴシック"/>
            <family val="3"/>
            <charset val="128"/>
          </rPr>
          <t>=CIQ($B78, "IQ_INVENTORY", $C78)</t>
        </r>
      </text>
    </comment>
    <comment ref="BR78" authorId="0" shapeId="0" xr:uid="{EFBB2899-8C49-4FA6-AEF8-2D67F2507689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ASSETS_CURRENT", $C78)</t>
        </r>
      </text>
    </comment>
    <comment ref="BS78" authorId="0" shapeId="0" xr:uid="{279E88D7-FA01-4183-A88D-FDB38C3B53EC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CA_SUPPL", $C78)</t>
        </r>
      </text>
    </comment>
    <comment ref="BT78" authorId="0" shapeId="0" xr:uid="{5AA133D8-709B-4E21-B6AD-F6B8B124A288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A", $C78)</t>
        </r>
      </text>
    </comment>
    <comment ref="BU78" authorId="0" shapeId="0" xr:uid="{C958325A-61F9-4A93-80D2-AE2DFC7F254A}">
      <text>
        <r>
          <rPr>
            <b/>
            <sz val="9"/>
            <color indexed="81"/>
            <rFont val="MS P ゴシック"/>
            <family val="3"/>
            <charset val="128"/>
          </rPr>
          <t>=CIQ($B78, "IQ_GPPE", $C78)</t>
        </r>
      </text>
    </comment>
    <comment ref="BV78" authorId="0" shapeId="0" xr:uid="{DA6FEC1E-CA54-45EE-B932-A1C9880EB763}">
      <text>
        <r>
          <rPr>
            <b/>
            <sz val="9"/>
            <color indexed="81"/>
            <rFont val="MS P ゴシック"/>
            <family val="3"/>
            <charset val="128"/>
          </rPr>
          <t>=CIQ($B78, "IQ_AD", $C78)</t>
        </r>
      </text>
    </comment>
    <comment ref="BW78" authorId="0" shapeId="0" xr:uid="{053306B5-C395-4A19-8C54-A97240AD4FE6}">
      <text>
        <r>
          <rPr>
            <b/>
            <sz val="9"/>
            <color indexed="81"/>
            <rFont val="MS P ゴシック"/>
            <family val="3"/>
            <charset val="128"/>
          </rPr>
          <t>=CIQ($B78, "IQ_NPPE", $C78)</t>
        </r>
      </text>
    </comment>
    <comment ref="BX78" authorId="0" shapeId="0" xr:uid="{3CC69422-0D51-4EA5-ACB6-E8F599101D7F}">
      <text>
        <r>
          <rPr>
            <b/>
            <sz val="9"/>
            <color indexed="81"/>
            <rFont val="MS P ゴシック"/>
            <family val="3"/>
            <charset val="128"/>
          </rPr>
          <t>=CIQ($B78, "IQ_LT_INVEST", $C78)</t>
        </r>
      </text>
    </comment>
    <comment ref="BY78" authorId="0" shapeId="0" xr:uid="{ECBA2116-AC48-4962-9071-7A70C3ABC33C}">
      <text>
        <r>
          <rPr>
            <b/>
            <sz val="9"/>
            <color indexed="81"/>
            <rFont val="MS P ゴシック"/>
            <family val="3"/>
            <charset val="128"/>
          </rPr>
          <t>=CIQ($B78, "IQ_GW", $C78)</t>
        </r>
      </text>
    </comment>
    <comment ref="BZ78" authorId="0" shapeId="0" xr:uid="{6434F466-A881-4BB4-A770-19625849EED9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INTAN", $C78)</t>
        </r>
      </text>
    </comment>
    <comment ref="CA78" authorId="0" shapeId="0" xr:uid="{A9D09A62-874D-4895-AADF-F71AF694BC2D}">
      <text>
        <r>
          <rPr>
            <b/>
            <sz val="9"/>
            <color indexed="81"/>
            <rFont val="MS P ゴシック"/>
            <family val="3"/>
            <charset val="128"/>
          </rPr>
          <t>=CIQ($B78, "IQ_LOANS_RECEIV_LT", $C78)</t>
        </r>
      </text>
    </comment>
    <comment ref="CB78" authorId="0" shapeId="0" xr:uid="{FBB4D4C6-2953-479D-AB02-387967590314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ASSETS_LT", $C78)</t>
        </r>
      </text>
    </comment>
    <comment ref="CC78" authorId="0" shapeId="0" xr:uid="{D1F86986-3070-4035-8366-10FA090C60ED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LT_ASSETS", $C78)</t>
        </r>
      </text>
    </comment>
    <comment ref="CD78" authorId="0" shapeId="0" xr:uid="{EFA6368C-C14C-47BC-A110-D12BB08BE52A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ASSETS", $C78)</t>
        </r>
      </text>
    </comment>
    <comment ref="CF78" authorId="0" shapeId="0" xr:uid="{6205AA4B-9292-4447-9AE2-8381E79E2534}">
      <text>
        <r>
          <rPr>
            <b/>
            <sz val="9"/>
            <color indexed="81"/>
            <rFont val="MS P ゴシック"/>
            <family val="3"/>
            <charset val="128"/>
          </rPr>
          <t>=CIQ($B78, "IQ_AP", $C78)</t>
        </r>
      </text>
    </comment>
    <comment ref="CG78" authorId="0" shapeId="0" xr:uid="{8B3A1688-9AE1-40B1-BF2B-130CE4C267FB}">
      <text>
        <r>
          <rPr>
            <b/>
            <sz val="9"/>
            <color indexed="81"/>
            <rFont val="MS P ゴシック"/>
            <family val="3"/>
            <charset val="128"/>
          </rPr>
          <t>=CIQ($B78, "IQ_AE", $C78)</t>
        </r>
      </text>
    </comment>
    <comment ref="CH78" authorId="0" shapeId="0" xr:uid="{9D6EC56E-7EEC-496A-B25F-93BF4F68471B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", $C78)</t>
        </r>
      </text>
    </comment>
    <comment ref="CI78" authorId="0" shapeId="0" xr:uid="{662442DE-C86E-43DE-8590-66F641B60C9E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PORT_DEBT", $C78)</t>
        </r>
      </text>
    </comment>
    <comment ref="CJ78" authorId="0" shapeId="0" xr:uid="{D3AA088B-DECB-4247-9834-159364A928E3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PORT_LEASES", $C78)</t>
        </r>
      </text>
    </comment>
    <comment ref="CK78" authorId="0" shapeId="0" xr:uid="{068D08DB-FBF4-4319-924E-F9229505F53F}">
      <text>
        <r>
          <rPr>
            <b/>
            <sz val="9"/>
            <color indexed="81"/>
            <rFont val="MS P ゴシック"/>
            <family val="3"/>
            <charset val="128"/>
          </rPr>
          <t>=CIQ($B78, "IQ_INC_TAX_PAY_CURRENT", $C78)</t>
        </r>
      </text>
    </comment>
    <comment ref="CL78" authorId="0" shapeId="0" xr:uid="{6609CE2E-631E-4E32-A18D-829BA2ED0BB6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CL_SUPPL", $C78)</t>
        </r>
      </text>
    </comment>
    <comment ref="CM78" authorId="0" shapeId="0" xr:uid="{8B2E4CB7-EDD4-4200-849A-8B7E5524DEC1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L", $C78)</t>
        </r>
      </text>
    </comment>
    <comment ref="CN78" authorId="0" shapeId="0" xr:uid="{43A47125-416F-443E-BE1E-26881BBE9606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", $C78)</t>
        </r>
      </text>
    </comment>
    <comment ref="CO78" authorId="0" shapeId="0" xr:uid="{47F54EB5-95A7-4DEF-AD9D-13F62A855083}">
      <text>
        <r>
          <rPr>
            <b/>
            <sz val="9"/>
            <color indexed="81"/>
            <rFont val="MS P ゴシック"/>
            <family val="3"/>
            <charset val="128"/>
          </rPr>
          <t>=CIQ($B78, "IQ_CAPITAL_LEASES", $C78)</t>
        </r>
      </text>
    </comment>
    <comment ref="CP78" authorId="0" shapeId="0" xr:uid="{1C3E1A5B-E431-4D5C-BB29-AD149F194975}">
      <text>
        <r>
          <rPr>
            <b/>
            <sz val="9"/>
            <color indexed="81"/>
            <rFont val="MS P ゴシック"/>
            <family val="3"/>
            <charset val="128"/>
          </rPr>
          <t>=CIQ($B78, "IQ_PENSION", $C78)</t>
        </r>
      </text>
    </comment>
    <comment ref="CQ78" authorId="0" shapeId="0" xr:uid="{B6E2D709-EF75-4E3A-864D-F3DD2FA5530C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LIAB_LT", $C78)</t>
        </r>
      </text>
    </comment>
    <comment ref="CR78" authorId="0" shapeId="0" xr:uid="{F44DE16B-1C5F-4940-919F-0E79189A1474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LIAB_LT", $C78)</t>
        </r>
      </text>
    </comment>
    <comment ref="CS78" authorId="0" shapeId="0" xr:uid="{0799E9FB-8668-4E9A-88C5-5B1CC61E457D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", $C78)</t>
        </r>
      </text>
    </comment>
    <comment ref="CT78" authorId="0" shapeId="0" xr:uid="{77503C38-E7A3-4F30-BCCD-DEB1F68B8153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", $C78)</t>
        </r>
      </text>
    </comment>
    <comment ref="CU78" authorId="0" shapeId="0" xr:uid="{214229DF-1F15-49A4-8750-14C588143604}">
      <text>
        <r>
          <rPr>
            <b/>
            <sz val="9"/>
            <color indexed="81"/>
            <rFont val="MS P ゴシック"/>
            <family val="3"/>
            <charset val="128"/>
          </rPr>
          <t>=CIQ($B78, "IQ_APIC", $C78)</t>
        </r>
      </text>
    </comment>
    <comment ref="CV78" authorId="0" shapeId="0" xr:uid="{F84F65DF-0F0E-4C3B-B743-1E6381DC519E}">
      <text>
        <r>
          <rPr>
            <b/>
            <sz val="9"/>
            <color indexed="81"/>
            <rFont val="MS P ゴシック"/>
            <family val="3"/>
            <charset val="128"/>
          </rPr>
          <t>=CIQ($B78, "IQ_RE", $C78)</t>
        </r>
      </text>
    </comment>
    <comment ref="CW78" authorId="0" shapeId="0" xr:uid="{F5299738-09DE-4BEB-9A46-DF599F8D5B63}">
      <text>
        <r>
          <rPr>
            <b/>
            <sz val="9"/>
            <color indexed="81"/>
            <rFont val="MS P ゴシック"/>
            <family val="3"/>
            <charset val="128"/>
          </rPr>
          <t>=CIQ($B78, "IQ_TREASURY", $C78)</t>
        </r>
      </text>
    </comment>
    <comment ref="CX78" authorId="0" shapeId="0" xr:uid="{F97EF05F-6C54-458F-A52D-88F1E50B6051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EQUITY", $C78)</t>
        </r>
      </text>
    </comment>
    <comment ref="CY78" authorId="0" shapeId="0" xr:uid="{C12124CB-BDCC-4AF8-A2CF-F3D60BDC1D7A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OMMON_EQUITY", $C78)</t>
        </r>
      </text>
    </comment>
    <comment ref="CZ78" authorId="0" shapeId="0" xr:uid="{891B9D64-CB49-4A52-A692-A80621FB1E4F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", $C78)</t>
        </r>
      </text>
    </comment>
    <comment ref="DA78" authorId="0" shapeId="0" xr:uid="{551DD91A-3E2A-459E-A8B2-0D946D9B7991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EQUITY", $C78)</t>
        </r>
      </text>
    </comment>
    <comment ref="DB78" authorId="0" shapeId="0" xr:uid="{FB1E761B-94BD-4F2C-90EF-7FF31776227A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_EQUITY", $C78)</t>
        </r>
      </text>
    </comment>
    <comment ref="DD78" authorId="0" shapeId="0" xr:uid="{CC74B180-2844-47E3-AA70-4925739CE2FC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UTSTANDING_FILING_DATE", $C78)</t>
        </r>
      </text>
    </comment>
    <comment ref="DE78" authorId="0" shapeId="0" xr:uid="{257A57F0-76AE-4CEF-B388-B64A33A4D1A6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UTSTANDING_BS_DATE", $C78)</t>
        </r>
      </text>
    </comment>
    <comment ref="DF78" authorId="0" shapeId="0" xr:uid="{B013E04A-D31C-4913-84DF-7DC48B8183A7}">
      <text>
        <r>
          <rPr>
            <b/>
            <sz val="9"/>
            <color indexed="81"/>
            <rFont val="MS P ゴシック"/>
            <family val="3"/>
            <charset val="128"/>
          </rPr>
          <t>=CIQ($B78, "IQ_BV_SHARE", $C78)</t>
        </r>
      </text>
    </comment>
    <comment ref="DG78" authorId="0" shapeId="0" xr:uid="{5DF484E7-06AF-41D9-B2CB-614B73BE2D25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", $C78)</t>
        </r>
      </text>
    </comment>
    <comment ref="DH78" authorId="0" shapeId="0" xr:uid="{8766B575-FC04-4DB6-B745-DE3AFBE6D3D6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", $C78)</t>
        </r>
      </text>
    </comment>
    <comment ref="DI78" authorId="0" shapeId="0" xr:uid="{F89493B3-C7F8-4C46-9590-755131236FA1}">
      <text>
        <r>
          <rPr>
            <b/>
            <sz val="9"/>
            <color indexed="81"/>
            <rFont val="MS P ゴシック"/>
            <family val="3"/>
            <charset val="128"/>
          </rPr>
          <t>=CIQ($B78, "IQ_DEBT_EQUIV_NET_PBO", $C78)</t>
        </r>
      </text>
    </comment>
    <comment ref="DJ78" authorId="0" shapeId="0" xr:uid="{457FABD8-B77D-4B96-9046-43F36BD11CF2}">
      <text>
        <r>
          <rPr>
            <b/>
            <sz val="9"/>
            <color indexed="81"/>
            <rFont val="MS P ゴシック"/>
            <family val="3"/>
            <charset val="128"/>
          </rPr>
          <t>=CIQ($B78, "IQ_DEBT_EQUIV_OPER_LEASE", $C78)</t>
        </r>
      </text>
    </comment>
    <comment ref="DK78" authorId="0" shapeId="0" xr:uid="{8BEB35ED-2846-4B3C-8A6E-065D3546AEB3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TOTAL", $C78)</t>
        </r>
      </text>
    </comment>
    <comment ref="DL78" authorId="0" shapeId="0" xr:uid="{8C1EEA4D-242B-4B4B-B2FD-14AD7BA1A2C2}">
      <text>
        <r>
          <rPr>
            <b/>
            <sz val="9"/>
            <color indexed="81"/>
            <rFont val="MS P ゴシック"/>
            <family val="3"/>
            <charset val="128"/>
          </rPr>
          <t>=CIQ($B78, "IQ_EQUITY_METHOD", $C78)</t>
        </r>
      </text>
    </comment>
    <comment ref="DM78" authorId="0" shapeId="0" xr:uid="{EE59F9DC-1161-4ED6-A991-8C9B8AD6F45B}">
      <text>
        <r>
          <rPr>
            <b/>
            <sz val="9"/>
            <color indexed="81"/>
            <rFont val="MS P ゴシック"/>
            <family val="3"/>
            <charset val="128"/>
          </rPr>
          <t>=CIQ($B78, "IQ_RAW_INV", $C78)</t>
        </r>
      </text>
    </comment>
    <comment ref="DN78" authorId="0" shapeId="0" xr:uid="{71ED319E-17EF-4E4D-9434-6A274AE51D80}">
      <text>
        <r>
          <rPr>
            <b/>
            <sz val="9"/>
            <color indexed="81"/>
            <rFont val="MS P ゴシック"/>
            <family val="3"/>
            <charset val="128"/>
          </rPr>
          <t>=CIQ($B78, "IQ_WIP_INV", $C78)</t>
        </r>
      </text>
    </comment>
    <comment ref="DO78" authorId="0" shapeId="0" xr:uid="{DFB8BE39-AF68-4D3E-95DA-45F1BE84CE70}">
      <text>
        <r>
          <rPr>
            <b/>
            <sz val="9"/>
            <color indexed="81"/>
            <rFont val="MS P ゴシック"/>
            <family val="3"/>
            <charset val="128"/>
          </rPr>
          <t>=CIQ($B78, "IQ_FINISHED_INV", $C78)</t>
        </r>
      </text>
    </comment>
    <comment ref="DP78" authorId="0" shapeId="0" xr:uid="{A79D756C-F39B-46C9-A8DA-C8AEDAC49329}">
      <text>
        <r>
          <rPr>
            <b/>
            <sz val="9"/>
            <color indexed="81"/>
            <rFont val="MS P ゴシック"/>
            <family val="3"/>
            <charset val="128"/>
          </rPr>
          <t>=CIQ($B78, "IQ_LAND", $C78)</t>
        </r>
      </text>
    </comment>
    <comment ref="DQ78" authorId="0" shapeId="0" xr:uid="{CB3D0CAB-767B-4106-B358-F2E266103E0F}">
      <text>
        <r>
          <rPr>
            <b/>
            <sz val="9"/>
            <color indexed="81"/>
            <rFont val="MS P ゴシック"/>
            <family val="3"/>
            <charset val="128"/>
          </rPr>
          <t>=CIQ($B78, "IQ_BUILDINGS", $C78)</t>
        </r>
      </text>
    </comment>
    <comment ref="DR78" authorId="0" shapeId="0" xr:uid="{C6554CD2-442C-4558-AA1F-3A0C1C8FE622}">
      <text>
        <r>
          <rPr>
            <b/>
            <sz val="9"/>
            <color indexed="81"/>
            <rFont val="MS P ゴシック"/>
            <family val="3"/>
            <charset val="128"/>
          </rPr>
          <t>=CIQ($B78, "IQ_MACHINERY", $C78)</t>
        </r>
      </text>
    </comment>
    <comment ref="DS78" authorId="0" shapeId="0" xr:uid="{72CF25AA-C616-49DD-B82C-A7E722AC7047}">
      <text>
        <r>
          <rPr>
            <b/>
            <sz val="9"/>
            <color indexed="81"/>
            <rFont val="MS P ゴシック"/>
            <family val="3"/>
            <charset val="128"/>
          </rPr>
          <t>=CIQ($B78, "IQ_CIP", $C78)</t>
        </r>
      </text>
    </comment>
    <comment ref="DT78" authorId="0" shapeId="0" xr:uid="{1451A860-4BD0-4965-882E-3AF91C6B6EDA}">
      <text>
        <r>
          <rPr>
            <b/>
            <sz val="9"/>
            <color indexed="81"/>
            <rFont val="MS P ゴシック"/>
            <family val="3"/>
            <charset val="128"/>
          </rPr>
          <t>=CIQ($B78, "IQ_FULL_TIME", $C78)</t>
        </r>
      </text>
    </comment>
    <comment ref="DU78" authorId="0" shapeId="0" xr:uid="{7B8D11E6-AD1B-4721-9201-7F8EA4FE07E2}">
      <text>
        <r>
          <rPr>
            <b/>
            <sz val="9"/>
            <color indexed="81"/>
            <rFont val="MS P ゴシック"/>
            <family val="3"/>
            <charset val="128"/>
          </rPr>
          <t>=CIQ($B78, "IQ_PART_TIME", $C78)</t>
        </r>
      </text>
    </comment>
    <comment ref="DW78" authorId="0" shapeId="0" xr:uid="{039DFAB3-6C96-4160-A457-C1C48897F4FF}">
      <text>
        <r>
          <rPr>
            <b/>
            <sz val="9"/>
            <color indexed="81"/>
            <rFont val="MS P ゴシック"/>
            <family val="3"/>
            <charset val="128"/>
          </rPr>
          <t>=CIQ($B78, "IQ_NI_CF", $C78)</t>
        </r>
      </text>
    </comment>
    <comment ref="DX78" authorId="0" shapeId="0" xr:uid="{E6074642-B150-4DF0-9770-34C22D72ECA7}">
      <text>
        <r>
          <rPr>
            <b/>
            <sz val="9"/>
            <color indexed="81"/>
            <rFont val="MS P ゴシック"/>
            <family val="3"/>
            <charset val="128"/>
          </rPr>
          <t>=CIQ($B78, "IQ_DA_SUPPL_CF", $C78)</t>
        </r>
      </text>
    </comment>
    <comment ref="DY78" authorId="0" shapeId="0" xr:uid="{2EA760C2-31F5-4259-B0E8-CB1E6B1B444E}">
      <text>
        <r>
          <rPr>
            <b/>
            <sz val="9"/>
            <color indexed="81"/>
            <rFont val="MS P ゴシック"/>
            <family val="3"/>
            <charset val="128"/>
          </rPr>
          <t>=CIQ($B78, "IQ_GW_INTAN_AMORT_CF", $C78)</t>
        </r>
      </text>
    </comment>
    <comment ref="DZ78" authorId="0" shapeId="0" xr:uid="{F2508203-97D0-4595-959D-5A07364BBB59}">
      <text>
        <r>
          <rPr>
            <b/>
            <sz val="9"/>
            <color indexed="81"/>
            <rFont val="MS P ゴシック"/>
            <family val="3"/>
            <charset val="128"/>
          </rPr>
          <t>=CIQ($B78, "IQ_DA_CF", $C78)</t>
        </r>
      </text>
    </comment>
    <comment ref="EA78" authorId="0" shapeId="0" xr:uid="{8511AA12-F1C8-48B0-AE89-0E84A798A02D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CF", $C78)</t>
        </r>
      </text>
    </comment>
    <comment ref="EB78" authorId="0" shapeId="0" xr:uid="{4798ABE8-AB69-42F9-A451-0A424162E73E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ASSETS_CF", $C78)</t>
        </r>
      </text>
    </comment>
    <comment ref="EC78" authorId="0" shapeId="0" xr:uid="{71CBBFCE-644A-43E9-A185-B39579729CE6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INVEST_CF", $C78)</t>
        </r>
      </text>
    </comment>
    <comment ref="ED78" authorId="0" shapeId="0" xr:uid="{F5AFD7F3-84BE-4965-8868-F5D8575E0039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WRITEDOWN_CF", $C78)</t>
        </r>
      </text>
    </comment>
    <comment ref="EE78" authorId="0" shapeId="0" xr:uid="{DC5B26D3-CA3F-4D89-AF94-CE4C6C09D2D0}">
      <text>
        <r>
          <rPr>
            <b/>
            <sz val="9"/>
            <color indexed="81"/>
            <rFont val="MS P ゴシック"/>
            <family val="3"/>
            <charset val="128"/>
          </rPr>
          <t>=CIQ($B78, "IQ_INC_EQUITY_CF", $C78)</t>
        </r>
      </text>
    </comment>
    <comment ref="EF78" authorId="0" shapeId="0" xr:uid="{211E98CD-E756-4976-8A72-1F5B44E17BC7}">
      <text>
        <r>
          <rPr>
            <b/>
            <sz val="9"/>
            <color indexed="81"/>
            <rFont val="MS P ゴシック"/>
            <family val="3"/>
            <charset val="128"/>
          </rPr>
          <t>=CIQ($B78, "IQ_PROV_BAD_DEBTS_CF", $C78)</t>
        </r>
      </text>
    </comment>
    <comment ref="EG78" authorId="0" shapeId="0" xr:uid="{3EBCC80D-32BD-4A86-A765-9F00B4F2EFD8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OPER_ACT", $C78)</t>
        </r>
      </text>
    </comment>
    <comment ref="EH78" authorId="0" shapeId="0" xr:uid="{A95EC566-4E61-4C00-8F12-2416F81B8E1E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AR", $C78)</t>
        </r>
      </text>
    </comment>
    <comment ref="EI78" authorId="0" shapeId="0" xr:uid="{A0E936B8-9405-4E71-95AF-929A04F5E1EF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INVENTORY", $C78)</t>
        </r>
      </text>
    </comment>
    <comment ref="EJ78" authorId="0" shapeId="0" xr:uid="{0888F3A5-F2C2-4DA6-BEB7-BE93A1CD676A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AP", $C78)</t>
        </r>
      </text>
    </comment>
    <comment ref="EK78" authorId="0" shapeId="0" xr:uid="{F236A87B-E061-4339-BD25-D631CDBC3664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OTHER_NET_OPER_ASSETS", $C78)</t>
        </r>
      </text>
    </comment>
    <comment ref="EL78" authorId="0" shapeId="0" xr:uid="{C5B47EBF-5F6E-4C35-BACF-6A4DCF7D1100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OPER", $C78)</t>
        </r>
      </text>
    </comment>
    <comment ref="EM78" authorId="0" shapeId="0" xr:uid="{DF04F747-D130-47E9-9A77-719D1D56CAD0}">
      <text>
        <r>
          <rPr>
            <b/>
            <sz val="9"/>
            <color indexed="81"/>
            <rFont val="MS P ゴシック"/>
            <family val="3"/>
            <charset val="128"/>
          </rPr>
          <t>=CIQ($B78, "IQ_CAPEX", $C78)</t>
        </r>
      </text>
    </comment>
    <comment ref="EN78" authorId="0" shapeId="0" xr:uid="{027AE3FC-47E6-48CA-8BBC-31FD6813A0DA}">
      <text>
        <r>
          <rPr>
            <b/>
            <sz val="9"/>
            <color indexed="81"/>
            <rFont val="MS P ゴシック"/>
            <family val="3"/>
            <charset val="128"/>
          </rPr>
          <t>=CIQ($B78, "IQ_SALE_PPE_CF", $C78)</t>
        </r>
      </text>
    </comment>
    <comment ref="EO78" authorId="0" shapeId="0" xr:uid="{0F57C281-3009-4E0B-ADDA-85A5C33E69E4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ACQUIRE_CF", $C78)</t>
        </r>
      </text>
    </comment>
    <comment ref="EP78" authorId="0" shapeId="0" xr:uid="{92880805-8353-47B7-A4C8-6BDC00065D29}">
      <text>
        <r>
          <rPr>
            <b/>
            <sz val="9"/>
            <color indexed="81"/>
            <rFont val="MS P ゴシック"/>
            <family val="3"/>
            <charset val="128"/>
          </rPr>
          <t>=CIQ($B78, "IQ_DIVEST_CF", $C78)</t>
        </r>
      </text>
    </comment>
    <comment ref="EQ78" authorId="0" shapeId="0" xr:uid="{6D5BAD50-4B44-4CEB-A1A7-5F160CCC98D8}">
      <text>
        <r>
          <rPr>
            <b/>
            <sz val="9"/>
            <color indexed="81"/>
            <rFont val="MS P ゴシック"/>
            <family val="3"/>
            <charset val="128"/>
          </rPr>
          <t>=CIQ($B78, "IQ_SALE_INTAN_CF", $C78)</t>
        </r>
      </text>
    </comment>
    <comment ref="ER78" authorId="0" shapeId="0" xr:uid="{F1AA67A4-CBB7-424E-9874-4F09C7255576}">
      <text>
        <r>
          <rPr>
            <b/>
            <sz val="9"/>
            <color indexed="81"/>
            <rFont val="MS P ゴシック"/>
            <family val="3"/>
            <charset val="128"/>
          </rPr>
          <t>=CIQ($B78, "IQ_INVEST_SECURITY_CF", $C78)</t>
        </r>
      </text>
    </comment>
    <comment ref="ES78" authorId="0" shapeId="0" xr:uid="{A4E03B02-D1C1-4603-96DB-9A37BA5A4896}">
      <text>
        <r>
          <rPr>
            <b/>
            <sz val="9"/>
            <color indexed="81"/>
            <rFont val="MS P ゴシック"/>
            <family val="3"/>
            <charset val="128"/>
          </rPr>
          <t>=CIQ($B78, "IQ_INVEST_LOANS_CF", $C78)</t>
        </r>
      </text>
    </comment>
    <comment ref="ET78" authorId="0" shapeId="0" xr:uid="{5D6D903D-1FC8-4820-A0AD-DB0ACF6BC596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INVEST_ACT_SUPPL", $C78)</t>
        </r>
      </text>
    </comment>
    <comment ref="EU78" authorId="0" shapeId="0" xr:uid="{58FB73C7-7271-4968-BC15-1D1EE097C1D7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INVEST", $C78)</t>
        </r>
      </text>
    </comment>
    <comment ref="EV78" authorId="0" shapeId="0" xr:uid="{5A7E88B1-F369-44B8-98D9-47D73654D134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_ISSUED", $C78)</t>
        </r>
      </text>
    </comment>
    <comment ref="EW78" authorId="0" shapeId="0" xr:uid="{C49710E3-F278-4EBA-AAAD-81DB09DEFB1E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ISSUED", $C78)</t>
        </r>
      </text>
    </comment>
    <comment ref="EX78" authorId="0" shapeId="0" xr:uid="{EDD7E8F3-7A8C-48BB-B91C-0EEBEA2975E6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ISSUED", $C78)</t>
        </r>
      </text>
    </comment>
    <comment ref="EY78" authorId="0" shapeId="0" xr:uid="{8A287EA4-4E29-40C8-9F39-465C1F382AEE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_REPAID", $C78)</t>
        </r>
      </text>
    </comment>
    <comment ref="EZ78" authorId="0" shapeId="0" xr:uid="{8A29A6B2-1721-4F45-824A-717FB1DE8F65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REPAID", $C78)</t>
        </r>
      </text>
    </comment>
    <comment ref="FA78" authorId="0" shapeId="0" xr:uid="{75A4FE49-67D1-4CFB-891E-55FE81112CBA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REPAID", $C78)</t>
        </r>
      </text>
    </comment>
    <comment ref="FB78" authorId="0" shapeId="0" xr:uid="{783E10B0-8D97-44C1-B49F-4488A8E82C13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ISSUED", $C78)</t>
        </r>
      </text>
    </comment>
    <comment ref="FC78" authorId="0" shapeId="0" xr:uid="{3978DBC2-7523-4E41-AA63-624FE2E433CA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REP", $C78)</t>
        </r>
      </text>
    </comment>
    <comment ref="FD78" authorId="0" shapeId="0" xr:uid="{4FE382AD-62AF-4137-B2C9-93E30F756780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DIV_CF", $C78)</t>
        </r>
      </text>
    </comment>
    <comment ref="FE78" authorId="0" shapeId="0" xr:uid="{CA2BD085-DD48-4C87-967E-5A17F5C850F3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PREF_DIV_CF", $C78)</t>
        </r>
      </text>
    </comment>
    <comment ref="FF78" authorId="0" shapeId="0" xr:uid="{BFEC7D6E-7E42-49B4-8F3F-E83B955B046F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IV_PAID_CF", $C78)</t>
        </r>
      </text>
    </comment>
    <comment ref="FG78" authorId="0" shapeId="0" xr:uid="{70BD7E9E-488F-481C-8E82-4BBF6FCD9018}">
      <text>
        <r>
          <rPr>
            <b/>
            <sz val="9"/>
            <color indexed="81"/>
            <rFont val="MS P ゴシック"/>
            <family val="3"/>
            <charset val="128"/>
          </rPr>
          <t>=CIQ($B78, "IQ_SPECIAL_DIV_CF", $C78)</t>
        </r>
      </text>
    </comment>
    <comment ref="FH78" authorId="0" shapeId="0" xr:uid="{767B0462-E183-4352-AA1C-B5E560556062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FINANCE_ACT_SUPPL", $C78)</t>
        </r>
      </text>
    </comment>
    <comment ref="FI78" authorId="0" shapeId="0" xr:uid="{53F7D8C0-5C4C-4679-83B8-FB95F491101E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FINAN", $C78)</t>
        </r>
      </text>
    </comment>
    <comment ref="FJ78" authorId="0" shapeId="0" xr:uid="{B7C19190-4AE9-409F-A82D-618252C9183C}">
      <text>
        <r>
          <rPr>
            <b/>
            <sz val="9"/>
            <color indexed="81"/>
            <rFont val="MS P ゴシック"/>
            <family val="3"/>
            <charset val="128"/>
          </rPr>
          <t>=CIQ($B78, "IQ_FX", $C78)</t>
        </r>
      </text>
    </comment>
    <comment ref="FK78" authorId="0" shapeId="0" xr:uid="{6E4C2C9B-BB6B-49A5-8EEF-293F6B717D26}">
      <text>
        <r>
          <rPr>
            <b/>
            <sz val="9"/>
            <color indexed="81"/>
            <rFont val="MS P ゴシック"/>
            <family val="3"/>
            <charset val="128"/>
          </rPr>
          <t>=CIQ($B78, "IQ_NET_CHANGE", $C78)</t>
        </r>
      </text>
    </comment>
    <comment ref="FM78" authorId="0" shapeId="0" xr:uid="{0454957D-8768-4DE4-82D9-A9DABE8AC21F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INTEREST", $C78)</t>
        </r>
      </text>
    </comment>
    <comment ref="FN78" authorId="0" shapeId="0" xr:uid="{17E199CC-E5CE-4789-A395-3E29C91F6994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TAXES", $C78)</t>
        </r>
      </text>
    </comment>
    <comment ref="FO78" authorId="0" shapeId="0" xr:uid="{532DCC73-578B-45D0-A189-CD167DC8D01A}">
      <text>
        <r>
          <rPr>
            <b/>
            <sz val="9"/>
            <color indexed="81"/>
            <rFont val="MS P ゴシック"/>
            <family val="3"/>
            <charset val="128"/>
          </rPr>
          <t>=CIQ($B78, "IQ_LEVERED_FCF", $C78)</t>
        </r>
      </text>
    </comment>
    <comment ref="FP78" authorId="0" shapeId="0" xr:uid="{237245E5-D3E5-4055-8EA0-E6392896340B}">
      <text>
        <r>
          <rPr>
            <b/>
            <sz val="9"/>
            <color indexed="81"/>
            <rFont val="MS P ゴシック"/>
            <family val="3"/>
            <charset val="128"/>
          </rPr>
          <t>=CIQ($B78, "IQ_UNLEVERED_FCF", $C78)</t>
        </r>
      </text>
    </comment>
    <comment ref="FQ78" authorId="0" shapeId="0" xr:uid="{E7AF0AA2-FDB1-4AB0-A694-EB87E7254A40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NET_WORKING_CAPITAL", $C78)</t>
        </r>
      </text>
    </comment>
    <comment ref="FR78" authorId="0" shapeId="0" xr:uid="{41D2A23E-1EAF-4976-8AE2-E0D7A4898CDF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ISSUED", $C78)</t>
        </r>
      </text>
    </comment>
    <comment ref="FS78" authorId="0" shapeId="0" xr:uid="{65A85AE6-DC47-4A86-BAF5-EC7413168A80}">
      <text>
        <r>
          <rPr>
            <b/>
            <sz val="9"/>
            <color indexed="81"/>
            <rFont val="MS P ゴシック"/>
            <family val="3"/>
            <charset val="128"/>
          </rPr>
          <t>=CIQ($B78, "IQ_FILING_CURRENCY", $C78)</t>
        </r>
      </text>
    </comment>
    <comment ref="FT78" authorId="0" shapeId="0" xr:uid="{A7098FC3-D5DF-4E02-B1A9-875C713BDC8A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DATE_IS", $C78)</t>
        </r>
      </text>
    </comment>
    <comment ref="FU78" authorId="0" shapeId="0" xr:uid="{D1988F06-6779-4D88-A36F-A26EC68433FE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LENGTH_IS", $C78)</t>
        </r>
      </text>
    </comment>
    <comment ref="FV78" authorId="0" shapeId="0" xr:uid="{4FA46E84-3593-4739-80A3-7B9DC0072A9B}">
      <text>
        <r>
          <rPr>
            <b/>
            <sz val="9"/>
            <color indexed="81"/>
            <rFont val="MS P ゴシック"/>
            <family val="3"/>
            <charset val="128"/>
          </rPr>
          <t>=CIQ($B78, "IQ_MARKETCAP", $FT78)</t>
        </r>
      </text>
    </comment>
    <comment ref="FW78" authorId="0" shapeId="0" xr:uid="{24161293-897F-4D49-A39D-52CD6A66667D}">
      <text>
        <r>
          <rPr>
            <b/>
            <sz val="9"/>
            <color indexed="81"/>
            <rFont val="MS P ゴシック"/>
            <family val="3"/>
            <charset val="128"/>
          </rPr>
          <t>=CIQ($B78, "IQ_CUSTOM_BETA", $FT78)</t>
        </r>
      </text>
    </comment>
    <comment ref="FX78" authorId="0" shapeId="0" xr:uid="{4896FF74-122F-42C8-9D10-A709E803C0B8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5YR", $FT78)</t>
        </r>
      </text>
    </comment>
    <comment ref="FY78" authorId="0" shapeId="0" xr:uid="{23D62D54-AB71-424E-A800-B18D3F4750F1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2YR", $FT78)</t>
        </r>
      </text>
    </comment>
    <comment ref="FZ78" authorId="0" shapeId="0" xr:uid="{F88B48C4-4D0C-46AF-949D-2046A4978DB8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1YR", $FT78)</t>
        </r>
      </text>
    </comment>
    <comment ref="GC78" authorId="0" shapeId="0" xr:uid="{E29A5AFD-4CB5-4AE4-9534-C7B79B26BDAC}">
      <text>
        <r>
          <rPr>
            <b/>
            <sz val="9"/>
            <color indexed="81"/>
            <rFont val="MS P ゴシック"/>
            <family val="3"/>
            <charset val="128"/>
          </rPr>
          <t>=CIQ(B78, "IQ_CUSTOM_BETA", "-104W", FT78, , "^TOPIX", "JPY", "H")</t>
        </r>
      </text>
    </comment>
    <comment ref="GD78" authorId="0" shapeId="0" xr:uid="{6072C180-0B74-4F29-B248-7D8D0392883E}">
      <text>
        <r>
          <rPr>
            <b/>
            <sz val="9"/>
            <color indexed="81"/>
            <rFont val="MS P ゴシック"/>
            <family val="3"/>
            <charset val="128"/>
          </rPr>
          <t>=CIQ(B78, "IQ_CUSTOM_BETA", "-104W", FT78, , "^N225", "JPY", "H")</t>
        </r>
      </text>
    </comment>
    <comment ref="E79" authorId="0" shapeId="0" xr:uid="{2975BE66-4A4E-4844-9848-974BBD8F14E1}">
      <text>
        <r>
          <rPr>
            <b/>
            <sz val="9"/>
            <color indexed="81"/>
            <rFont val="MS P ゴシック"/>
            <family val="3"/>
            <charset val="128"/>
          </rPr>
          <t>=CIQ($B79, "IQ_REV", $C79)</t>
        </r>
      </text>
    </comment>
    <comment ref="F79" authorId="0" shapeId="0" xr:uid="{ED205B30-49BA-4C1D-9591-F90A38E41904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REV", $C79)</t>
        </r>
      </text>
    </comment>
    <comment ref="G79" authorId="0" shapeId="0" xr:uid="{AB8ACFFE-CD82-44BD-AD22-69714C9C4F20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REV", $C79)</t>
        </r>
      </text>
    </comment>
    <comment ref="H79" authorId="0" shapeId="0" xr:uid="{0DBAB100-238F-4687-A180-AD6FE97F7A10}">
      <text>
        <r>
          <rPr>
            <b/>
            <sz val="9"/>
            <color indexed="81"/>
            <rFont val="MS P ゴシック"/>
            <family val="3"/>
            <charset val="128"/>
          </rPr>
          <t>=CIQ($B79, "IQ_COGS", $C79)</t>
        </r>
      </text>
    </comment>
    <comment ref="I79" authorId="0" shapeId="0" xr:uid="{737EA13C-7674-4947-8CFE-7110C882B009}">
      <text>
        <r>
          <rPr>
            <b/>
            <sz val="9"/>
            <color indexed="81"/>
            <rFont val="MS P ゴシック"/>
            <family val="3"/>
            <charset val="128"/>
          </rPr>
          <t>=CIQ($B79, "IQ_GP", $C79)</t>
        </r>
      </text>
    </comment>
    <comment ref="J79" authorId="0" shapeId="0" xr:uid="{3D06BA39-8088-4A2A-9736-AD7C31EB5CE0}">
      <text>
        <r>
          <rPr>
            <b/>
            <sz val="9"/>
            <color indexed="81"/>
            <rFont val="MS P ゴシック"/>
            <family val="3"/>
            <charset val="128"/>
          </rPr>
          <t>=CIQ($B79, "IQ_SGA_SUPPL", $C79)</t>
        </r>
      </text>
    </comment>
    <comment ref="K79" authorId="0" shapeId="0" xr:uid="{F153E36E-8A86-4387-ACF5-451E649074D1}">
      <text>
        <r>
          <rPr>
            <b/>
            <sz val="9"/>
            <color indexed="81"/>
            <rFont val="MS P ゴシック"/>
            <family val="3"/>
            <charset val="128"/>
          </rPr>
          <t>=CIQ($B79, "IQ_PROV_BAD_DEBTS", $C79)</t>
        </r>
      </text>
    </comment>
    <comment ref="L79" authorId="0" shapeId="0" xr:uid="{46786699-1B45-4F24-A8E3-9990ED84C8FC}">
      <text>
        <r>
          <rPr>
            <b/>
            <sz val="9"/>
            <color indexed="81"/>
            <rFont val="MS P ゴシック"/>
            <family val="3"/>
            <charset val="128"/>
          </rPr>
          <t>=CIQ($B79, "IQ_RD_EXP", $C79)</t>
        </r>
      </text>
    </comment>
    <comment ref="M79" authorId="0" shapeId="0" xr:uid="{2F4617C9-A963-4D82-BF99-808BA6A25EBD}">
      <text>
        <r>
          <rPr>
            <b/>
            <sz val="9"/>
            <color indexed="81"/>
            <rFont val="MS P ゴシック"/>
            <family val="3"/>
            <charset val="128"/>
          </rPr>
          <t>=CIQ($B79, "IQ_DA_SUPPL", $C79)</t>
        </r>
      </text>
    </comment>
    <comment ref="N79" authorId="0" shapeId="0" xr:uid="{F0C353BA-E0C6-43DF-938C-FF5E1BBCEA69}">
      <text>
        <r>
          <rPr>
            <b/>
            <sz val="9"/>
            <color indexed="81"/>
            <rFont val="MS P ゴシック"/>
            <family val="3"/>
            <charset val="128"/>
          </rPr>
          <t>=CIQ($B79, "IQ_GW_INTAN_AMORT", $C79)</t>
        </r>
      </text>
    </comment>
    <comment ref="O79" authorId="0" shapeId="0" xr:uid="{1BD6AB49-278D-43CC-8044-D0509189D25D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OPER", $C79)</t>
        </r>
      </text>
    </comment>
    <comment ref="P79" authorId="0" shapeId="0" xr:uid="{D89BB09D-BC18-4A09-9174-5722E1231C33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THER_OPER", $C79)</t>
        </r>
      </text>
    </comment>
    <comment ref="Q79" authorId="0" shapeId="0" xr:uid="{360AC6EA-8254-4F58-B3A0-2E9C918D4C7D}">
      <text>
        <r>
          <rPr>
            <b/>
            <sz val="9"/>
            <color indexed="81"/>
            <rFont val="MS P ゴシック"/>
            <family val="3"/>
            <charset val="128"/>
          </rPr>
          <t>=CIQ($B79, "IQ_OPER_INC", $C79)</t>
        </r>
      </text>
    </comment>
    <comment ref="R79" authorId="0" shapeId="0" xr:uid="{DC4F4D60-4AC9-42DB-BF5F-2B75EDC33623}">
      <text>
        <r>
          <rPr>
            <b/>
            <sz val="9"/>
            <color indexed="81"/>
            <rFont val="MS P ゴシック"/>
            <family val="3"/>
            <charset val="128"/>
          </rPr>
          <t>=CIQ($B79, "IQ_INTEREST_EXP", $C79)</t>
        </r>
      </text>
    </comment>
    <comment ref="S79" authorId="0" shapeId="0" xr:uid="{DA307652-2F90-445F-8A25-66A79F7E8E61}">
      <text>
        <r>
          <rPr>
            <b/>
            <sz val="9"/>
            <color indexed="81"/>
            <rFont val="MS P ゴシック"/>
            <family val="3"/>
            <charset val="128"/>
          </rPr>
          <t>=CIQ($B79, "IQ_INTEREST_INVEST_INC", $C79)</t>
        </r>
      </text>
    </comment>
    <comment ref="T79" authorId="0" shapeId="0" xr:uid="{310CDE9F-8A45-41BE-A0D1-7A6069DE1DFD}">
      <text>
        <r>
          <rPr>
            <b/>
            <sz val="9"/>
            <color indexed="81"/>
            <rFont val="MS P ゴシック"/>
            <family val="3"/>
            <charset val="128"/>
          </rPr>
          <t>=CIQ($B79, "IQ_NET_INTEREST_EXP", $C79)</t>
        </r>
      </text>
    </comment>
    <comment ref="U79" authorId="0" shapeId="0" xr:uid="{6DE98A19-7361-4D9D-8735-BA63BA0F249A}">
      <text>
        <r>
          <rPr>
            <b/>
            <sz val="9"/>
            <color indexed="81"/>
            <rFont val="MS P ゴシック"/>
            <family val="3"/>
            <charset val="128"/>
          </rPr>
          <t>=CIQ($B79, "IQ_INC_EQUITY", $C79)</t>
        </r>
      </text>
    </comment>
    <comment ref="V79" authorId="0" shapeId="0" xr:uid="{4F58C694-7BE9-45C0-8702-F70BB079295E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CY_GAIN", $C79)</t>
        </r>
      </text>
    </comment>
    <comment ref="W79" authorId="0" shapeId="0" xr:uid="{4EA2DC2E-26D3-41CF-8E3C-E3C8FE5F4F68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NON_OPER_EXP_SUPPL", $C79)</t>
        </r>
      </text>
    </comment>
    <comment ref="X79" authorId="0" shapeId="0" xr:uid="{E38319DA-DF8E-4F23-981D-0DE6C9BD2BA0}">
      <text>
        <r>
          <rPr>
            <b/>
            <sz val="9"/>
            <color indexed="81"/>
            <rFont val="MS P ゴシック"/>
            <family val="3"/>
            <charset val="128"/>
          </rPr>
          <t>=CIQ($B79, "IQ_EBT_EXCL", $C79)</t>
        </r>
      </text>
    </comment>
    <comment ref="Y79" authorId="0" shapeId="0" xr:uid="{F0930D2D-FEF0-41E3-96D3-87399317A57F}">
      <text>
        <r>
          <rPr>
            <b/>
            <sz val="9"/>
            <color indexed="81"/>
            <rFont val="MS P ゴシック"/>
            <family val="3"/>
            <charset val="128"/>
          </rPr>
          <t>=CIQ($B79, "IQ_IMPAIRMENT_GW", $C79)</t>
        </r>
      </text>
    </comment>
    <comment ref="Z79" authorId="0" shapeId="0" xr:uid="{3D3A9D9B-2D32-4FE2-8D89-A21A542C13B1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INVEST", $C79)</t>
        </r>
      </text>
    </comment>
    <comment ref="AA79" authorId="0" shapeId="0" xr:uid="{183F5EB3-B6B2-44D0-B491-ED3557B5A232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ASSETS", $C79)</t>
        </r>
      </text>
    </comment>
    <comment ref="AB79" authorId="0" shapeId="0" xr:uid="{AF800DE9-1651-4042-A868-4AED47FA9280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WRITEDOWN", $C79)</t>
        </r>
      </text>
    </comment>
    <comment ref="AC79" authorId="0" shapeId="0" xr:uid="{BDF080C1-90C9-4A37-AA9A-36BF30D4EC21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UNUSUAL_SUPPL", $C79)</t>
        </r>
      </text>
    </comment>
    <comment ref="AD79" authorId="0" shapeId="0" xr:uid="{1BE61436-A918-4CB4-BF64-0AEE12793095}">
      <text>
        <r>
          <rPr>
            <b/>
            <sz val="9"/>
            <color indexed="81"/>
            <rFont val="MS P ゴシック"/>
            <family val="3"/>
            <charset val="128"/>
          </rPr>
          <t>=CIQ($B79, "IQ_EBT", $C79)</t>
        </r>
      </text>
    </comment>
    <comment ref="AE79" authorId="0" shapeId="0" xr:uid="{ABD9BD59-59C2-41A1-A1A2-58E17BE62691}">
      <text>
        <r>
          <rPr>
            <b/>
            <sz val="9"/>
            <color indexed="81"/>
            <rFont val="MS P ゴシック"/>
            <family val="3"/>
            <charset val="128"/>
          </rPr>
          <t>=CIQ($B79, "IQ_INC_TAX", $C79)</t>
        </r>
      </text>
    </comment>
    <comment ref="AF79" authorId="0" shapeId="0" xr:uid="{DB60ABBD-73ED-4064-ABE5-F47D99007139}">
      <text>
        <r>
          <rPr>
            <b/>
            <sz val="9"/>
            <color indexed="81"/>
            <rFont val="MS P ゴシック"/>
            <family val="3"/>
            <charset val="128"/>
          </rPr>
          <t>=CIQ($B79, "IQ_EARNING_CO", $C79)</t>
        </r>
      </text>
    </comment>
    <comment ref="AG79" authorId="0" shapeId="0" xr:uid="{41F1830A-244D-4503-AD74-6FA66D2BCC43}">
      <text>
        <r>
          <rPr>
            <b/>
            <sz val="9"/>
            <color indexed="81"/>
            <rFont val="MS P ゴシック"/>
            <family val="3"/>
            <charset val="128"/>
          </rPr>
          <t>=CIQ($B79, "IQ_DO", $C79)</t>
        </r>
      </text>
    </comment>
    <comment ref="AH79" authorId="0" shapeId="0" xr:uid="{C64D2933-9F7C-4625-BC62-7DC2E4BF052C}">
      <text>
        <r>
          <rPr>
            <b/>
            <sz val="9"/>
            <color indexed="81"/>
            <rFont val="MS P ゴシック"/>
            <family val="3"/>
            <charset val="128"/>
          </rPr>
          <t>=CIQ($B79, "IQ_EXTRA_ACC_ITEMS", $C79)</t>
        </r>
      </text>
    </comment>
    <comment ref="AI79" authorId="0" shapeId="0" xr:uid="{A2AA70B2-CB7E-43F2-A8F0-461B35FC9D61}">
      <text>
        <r>
          <rPr>
            <b/>
            <sz val="9"/>
            <color indexed="81"/>
            <rFont val="MS P ゴシック"/>
            <family val="3"/>
            <charset val="128"/>
          </rPr>
          <t>=CIQ($B79, "IQ_NI_COMPANY", $C79)</t>
        </r>
      </text>
    </comment>
    <comment ref="AJ79" authorId="0" shapeId="0" xr:uid="{693210B8-F5C9-461C-BA03-7D8AC6A4209D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IS", $C79)</t>
        </r>
      </text>
    </comment>
    <comment ref="AK79" authorId="0" shapeId="0" xr:uid="{F6BDBF28-0DB3-4647-9804-A4DADB93D533}">
      <text>
        <r>
          <rPr>
            <b/>
            <sz val="9"/>
            <color indexed="81"/>
            <rFont val="MS P ゴシック"/>
            <family val="3"/>
            <charset val="128"/>
          </rPr>
          <t>=CIQ($B79, "IQ_NI", $C79)</t>
        </r>
      </text>
    </comment>
    <comment ref="AL79" authorId="0" shapeId="0" xr:uid="{B4DFB38F-5DE9-4D16-8144-9F1877C950B7}">
      <text>
        <r>
          <rPr>
            <b/>
            <sz val="9"/>
            <color indexed="81"/>
            <rFont val="MS P ゴシック"/>
            <family val="3"/>
            <charset val="128"/>
          </rPr>
          <t>=CIQ($B79, "IQ_PREF_DIV_OTHER", $C79)</t>
        </r>
      </text>
    </comment>
    <comment ref="AN79" authorId="0" shapeId="0" xr:uid="{74C6C41B-CBE2-4672-B729-5945FCE1B7D6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EPS_INCL", $C79)</t>
        </r>
      </text>
    </comment>
    <comment ref="AO79" authorId="0" shapeId="0" xr:uid="{1CB53E2D-DD50-49D5-BB77-F42ADF588BCF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EPS_EXCL", $C79)</t>
        </r>
      </text>
    </comment>
    <comment ref="AP79" authorId="0" shapeId="0" xr:uid="{4DEE21FB-F4FD-4191-8D15-A7DE37907EE6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WEIGHT", $C79)</t>
        </r>
      </text>
    </comment>
    <comment ref="AQ79" authorId="0" shapeId="0" xr:uid="{C7951D1B-7BE4-444A-9515-EBEFB4195A90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EPS_INCL", $C79)</t>
        </r>
      </text>
    </comment>
    <comment ref="AR79" authorId="0" shapeId="0" xr:uid="{77252B53-4763-43ED-A223-D1426D658111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EPS_EXCL", $C79)</t>
        </r>
      </text>
    </comment>
    <comment ref="AS79" authorId="0" shapeId="0" xr:uid="{1FDA8C58-7F06-4E87-AB19-D71E8F6C1573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WEIGHT", $C79)</t>
        </r>
      </text>
    </comment>
    <comment ref="AT79" authorId="0" shapeId="0" xr:uid="{0261D2C4-1122-4037-BE74-6ADC241C10E1}">
      <text>
        <r>
          <rPr>
            <b/>
            <sz val="9"/>
            <color indexed="81"/>
            <rFont val="MS P ゴシック"/>
            <family val="3"/>
            <charset val="128"/>
          </rPr>
          <t>=CIQ($B79, "IQ_DIV_SHARE", $C79)</t>
        </r>
      </text>
    </comment>
    <comment ref="AU79" authorId="0" shapeId="0" xr:uid="{E7B7584E-20F3-48CB-84B3-A53B8158E477}">
      <text>
        <r>
          <rPr>
            <b/>
            <sz val="9"/>
            <color indexed="81"/>
            <rFont val="MS P ゴシック"/>
            <family val="3"/>
            <charset val="128"/>
          </rPr>
          <t>=-CIQ($B79, "IQ_TOTAL_DIV_PAID_CF", $C79)/CIQ($B79, "IQ_NI", $C79)</t>
        </r>
      </text>
    </comment>
    <comment ref="AW79" authorId="0" shapeId="0" xr:uid="{6975D582-37DA-4D84-A9CC-991E17509760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", $C79)</t>
        </r>
      </text>
    </comment>
    <comment ref="AX79" authorId="0" shapeId="0" xr:uid="{B9FF9DEC-EBE1-4B12-92A8-BB44C2E97230}">
      <text>
        <r>
          <rPr>
            <b/>
            <sz val="9"/>
            <color indexed="81"/>
            <rFont val="MS P ゴシック"/>
            <family val="3"/>
            <charset val="128"/>
          </rPr>
          <t>=CIQ($B79, "IQ_EBITA", $C79)</t>
        </r>
      </text>
    </comment>
    <comment ref="AY79" authorId="0" shapeId="0" xr:uid="{37A2AE0C-B426-45B8-BC44-54F9D09359D2}">
      <text>
        <r>
          <rPr>
            <b/>
            <sz val="9"/>
            <color indexed="81"/>
            <rFont val="MS P ゴシック"/>
            <family val="3"/>
            <charset val="128"/>
          </rPr>
          <t>=CIQ($B79, "IQ_EBIT", $C79)</t>
        </r>
      </text>
    </comment>
    <comment ref="AZ79" authorId="0" shapeId="0" xr:uid="{E5A0CA9C-6FBB-4973-8CA9-FF3CFA22461F}">
      <text>
        <r>
          <rPr>
            <b/>
            <sz val="9"/>
            <color indexed="81"/>
            <rFont val="MS P ゴシック"/>
            <family val="3"/>
            <charset val="128"/>
          </rPr>
          <t>=CIQ($B79, "IQ_EFFECT_TAX_RATE", $C79)/100</t>
        </r>
      </text>
    </comment>
    <comment ref="BA79" authorId="0" shapeId="0" xr:uid="{0E2E07EB-213F-4454-8A30-FC790632CD96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DATE_IS", $C79)</t>
        </r>
      </text>
    </comment>
    <comment ref="BC79" authorId="0" shapeId="0" xr:uid="{E1BA970C-8B9F-4264-AEAD-4B1C2281327B}">
      <text>
        <r>
          <rPr>
            <b/>
            <sz val="9"/>
            <color indexed="81"/>
            <rFont val="MS P ゴシック"/>
            <family val="3"/>
            <charset val="128"/>
          </rPr>
          <t>=CIQ($B79, "IQ_ADVERTISING", $C79)</t>
        </r>
      </text>
    </comment>
    <comment ref="BD79" authorId="0" shapeId="0" xr:uid="{7F515113-D157-44CB-8BF6-F25008C0EE9A}">
      <text>
        <r>
          <rPr>
            <b/>
            <sz val="9"/>
            <color indexed="81"/>
            <rFont val="MS P ゴシック"/>
            <family val="3"/>
            <charset val="128"/>
          </rPr>
          <t>=CIQ($B79, "IQ_SALES_MARKETING", $C79)</t>
        </r>
      </text>
    </comment>
    <comment ref="BE79" authorId="0" shapeId="0" xr:uid="{13D5166B-AEE4-4462-99EF-52A25EF6275C}">
      <text>
        <r>
          <rPr>
            <b/>
            <sz val="9"/>
            <color indexed="81"/>
            <rFont val="MS P ゴシック"/>
            <family val="3"/>
            <charset val="128"/>
          </rPr>
          <t>=CIQ($B79, "IQ_GA_EXP", $C79)</t>
        </r>
      </text>
    </comment>
    <comment ref="BF79" authorId="0" shapeId="0" xr:uid="{EA57A28C-D0F2-479B-A92D-C91EF42CE92E}">
      <text>
        <r>
          <rPr>
            <b/>
            <sz val="9"/>
            <color indexed="81"/>
            <rFont val="MS P ゴシック"/>
            <family val="3"/>
            <charset val="128"/>
          </rPr>
          <t>=CIQ($B79, "IQ_RD_EXP_FN", $C79)</t>
        </r>
      </text>
    </comment>
    <comment ref="BG79" authorId="0" shapeId="0" xr:uid="{571284F1-7C58-4157-A50A-9DC4FDE7F5FD}">
      <text>
        <r>
          <rPr>
            <b/>
            <sz val="9"/>
            <color indexed="81"/>
            <rFont val="MS P ゴシック"/>
            <family val="3"/>
            <charset val="128"/>
          </rPr>
          <t>=CIQ($B79, "IQ_NET_RENTAL_EXP", $C79)</t>
        </r>
      </text>
    </comment>
    <comment ref="BH79" authorId="0" shapeId="0" xr:uid="{93A6612F-2DF8-4203-B71B-DA4093752CF3}">
      <text>
        <r>
          <rPr>
            <b/>
            <sz val="9"/>
            <color indexed="81"/>
            <rFont val="MS P ゴシック"/>
            <family val="3"/>
            <charset val="128"/>
          </rPr>
          <t>=CIQ($B79, "IQ_IMPUT_OPER_LEASE_INT_EXP", $C79)</t>
        </r>
      </text>
    </comment>
    <comment ref="BI79" authorId="0" shapeId="0" xr:uid="{B7576A85-E12D-4437-9157-F7EE44B3FF12}">
      <text>
        <r>
          <rPr>
            <b/>
            <sz val="9"/>
            <color indexed="81"/>
            <rFont val="MS P ゴシック"/>
            <family val="3"/>
            <charset val="128"/>
          </rPr>
          <t>=CIQ($B79, "IQ_IMPUT_OPER_LEASE_DEPR", $C79)</t>
        </r>
      </text>
    </comment>
    <comment ref="BL79" authorId="0" shapeId="0" xr:uid="{963307A2-DD67-4438-BFF5-C965DEFB5B13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EQUIV", $C79)</t>
        </r>
      </text>
    </comment>
    <comment ref="BM79" authorId="0" shapeId="0" xr:uid="{CFFD60B2-8397-44C4-8582-D9BE4FD7B943}">
      <text>
        <r>
          <rPr>
            <b/>
            <sz val="9"/>
            <color indexed="81"/>
            <rFont val="MS P ゴシック"/>
            <family val="3"/>
            <charset val="128"/>
          </rPr>
          <t>=CIQ($B79, "IQ_ST_INVEST", $C79)</t>
        </r>
      </text>
    </comment>
    <comment ref="BN79" authorId="0" shapeId="0" xr:uid="{B86FE090-7989-4E40-9BEC-AC33627B3B63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ST_INVEST", $C79)</t>
        </r>
      </text>
    </comment>
    <comment ref="BO79" authorId="0" shapeId="0" xr:uid="{ECAF8E4B-44CB-403E-8112-9D0A529DD119}">
      <text>
        <r>
          <rPr>
            <b/>
            <sz val="9"/>
            <color indexed="81"/>
            <rFont val="MS P ゴシック"/>
            <family val="3"/>
            <charset val="128"/>
          </rPr>
          <t>=CIQ($B79, "IQ_AR", $C79)</t>
        </r>
      </text>
    </comment>
    <comment ref="BP79" authorId="0" shapeId="0" xr:uid="{E945230B-8D34-40DA-8144-1A1EEC742619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RECEIV", $C79)</t>
        </r>
      </text>
    </comment>
    <comment ref="BQ79" authorId="0" shapeId="0" xr:uid="{0AE2A26B-9DDD-432A-B903-F437E785890C}">
      <text>
        <r>
          <rPr>
            <b/>
            <sz val="9"/>
            <color indexed="81"/>
            <rFont val="MS P ゴシック"/>
            <family val="3"/>
            <charset val="128"/>
          </rPr>
          <t>=CIQ($B79, "IQ_INVENTORY", $C79)</t>
        </r>
      </text>
    </comment>
    <comment ref="BR79" authorId="0" shapeId="0" xr:uid="{D7FFF2D4-C125-4D89-86B5-5254C95F2DFA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ASSETS_CURRENT", $C79)</t>
        </r>
      </text>
    </comment>
    <comment ref="BS79" authorId="0" shapeId="0" xr:uid="{54F16EB1-DA50-44B8-B1D0-00066764F753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CA_SUPPL", $C79)</t>
        </r>
      </text>
    </comment>
    <comment ref="BT79" authorId="0" shapeId="0" xr:uid="{C86FDAE9-477D-4F14-A22D-12D5D35A8A21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A", $C79)</t>
        </r>
      </text>
    </comment>
    <comment ref="BU79" authorId="0" shapeId="0" xr:uid="{DBC3CCAF-47EE-43A5-966C-F57037ECC5FC}">
      <text>
        <r>
          <rPr>
            <b/>
            <sz val="9"/>
            <color indexed="81"/>
            <rFont val="MS P ゴシック"/>
            <family val="3"/>
            <charset val="128"/>
          </rPr>
          <t>=CIQ($B79, "IQ_GPPE", $C79)</t>
        </r>
      </text>
    </comment>
    <comment ref="BV79" authorId="0" shapeId="0" xr:uid="{E8375511-18EB-4FFB-B8C8-82B767D460D1}">
      <text>
        <r>
          <rPr>
            <b/>
            <sz val="9"/>
            <color indexed="81"/>
            <rFont val="MS P ゴシック"/>
            <family val="3"/>
            <charset val="128"/>
          </rPr>
          <t>=CIQ($B79, "IQ_AD", $C79)</t>
        </r>
      </text>
    </comment>
    <comment ref="BW79" authorId="0" shapeId="0" xr:uid="{D301D25B-47E5-4FBD-B835-083F27F383DB}">
      <text>
        <r>
          <rPr>
            <b/>
            <sz val="9"/>
            <color indexed="81"/>
            <rFont val="MS P ゴシック"/>
            <family val="3"/>
            <charset val="128"/>
          </rPr>
          <t>=CIQ($B79, "IQ_NPPE", $C79)</t>
        </r>
      </text>
    </comment>
    <comment ref="BX79" authorId="0" shapeId="0" xr:uid="{A1A73FA2-96F0-43B6-970E-9FFC9266C376}">
      <text>
        <r>
          <rPr>
            <b/>
            <sz val="9"/>
            <color indexed="81"/>
            <rFont val="MS P ゴシック"/>
            <family val="3"/>
            <charset val="128"/>
          </rPr>
          <t>=CIQ($B79, "IQ_LT_INVEST", $C79)</t>
        </r>
      </text>
    </comment>
    <comment ref="BY79" authorId="0" shapeId="0" xr:uid="{4DB7E468-E39A-472E-B788-DFE079121842}">
      <text>
        <r>
          <rPr>
            <b/>
            <sz val="9"/>
            <color indexed="81"/>
            <rFont val="MS P ゴシック"/>
            <family val="3"/>
            <charset val="128"/>
          </rPr>
          <t>=CIQ($B79, "IQ_GW", $C79)</t>
        </r>
      </text>
    </comment>
    <comment ref="BZ79" authorId="0" shapeId="0" xr:uid="{26052FED-FB9C-44C4-BEEA-BB67DBE217D0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INTAN", $C79)</t>
        </r>
      </text>
    </comment>
    <comment ref="CA79" authorId="0" shapeId="0" xr:uid="{EA22040C-7A1E-49A2-880E-8C1CD41633BF}">
      <text>
        <r>
          <rPr>
            <b/>
            <sz val="9"/>
            <color indexed="81"/>
            <rFont val="MS P ゴシック"/>
            <family val="3"/>
            <charset val="128"/>
          </rPr>
          <t>=CIQ($B79, "IQ_LOANS_RECEIV_LT", $C79)</t>
        </r>
      </text>
    </comment>
    <comment ref="CB79" authorId="0" shapeId="0" xr:uid="{508D5E81-85C3-46E7-83AA-0E609782B7DF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ASSETS_LT", $C79)</t>
        </r>
      </text>
    </comment>
    <comment ref="CC79" authorId="0" shapeId="0" xr:uid="{5C1544CF-47A1-4708-8128-1252D114A561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LT_ASSETS", $C79)</t>
        </r>
      </text>
    </comment>
    <comment ref="CD79" authorId="0" shapeId="0" xr:uid="{E0136171-CD27-4934-8972-41578850D81B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ASSETS", $C79)</t>
        </r>
      </text>
    </comment>
    <comment ref="CF79" authorId="0" shapeId="0" xr:uid="{2A3DD216-A739-430F-A553-2BB93060E76D}">
      <text>
        <r>
          <rPr>
            <b/>
            <sz val="9"/>
            <color indexed="81"/>
            <rFont val="MS P ゴシック"/>
            <family val="3"/>
            <charset val="128"/>
          </rPr>
          <t>=CIQ($B79, "IQ_AP", $C79)</t>
        </r>
      </text>
    </comment>
    <comment ref="CG79" authorId="0" shapeId="0" xr:uid="{D301D0D2-4612-4C1A-91EA-EEB11FBECE6C}">
      <text>
        <r>
          <rPr>
            <b/>
            <sz val="9"/>
            <color indexed="81"/>
            <rFont val="MS P ゴシック"/>
            <family val="3"/>
            <charset val="128"/>
          </rPr>
          <t>=CIQ($B79, "IQ_AE", $C79)</t>
        </r>
      </text>
    </comment>
    <comment ref="CH79" authorId="0" shapeId="0" xr:uid="{63771B8B-5A25-4147-8674-2F28804AECA2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", $C79)</t>
        </r>
      </text>
    </comment>
    <comment ref="CI79" authorId="0" shapeId="0" xr:uid="{591C8C45-B184-45F3-B8BC-B5F7A6AAC7F7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PORT_DEBT", $C79)</t>
        </r>
      </text>
    </comment>
    <comment ref="CJ79" authorId="0" shapeId="0" xr:uid="{6D047A4B-9D04-447F-AE18-23A56D050B39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PORT_LEASES", $C79)</t>
        </r>
      </text>
    </comment>
    <comment ref="CK79" authorId="0" shapeId="0" xr:uid="{44C82D7A-F1CA-450B-AD35-15135CAAA9F5}">
      <text>
        <r>
          <rPr>
            <b/>
            <sz val="9"/>
            <color indexed="81"/>
            <rFont val="MS P ゴシック"/>
            <family val="3"/>
            <charset val="128"/>
          </rPr>
          <t>=CIQ($B79, "IQ_INC_TAX_PAY_CURRENT", $C79)</t>
        </r>
      </text>
    </comment>
    <comment ref="CL79" authorId="0" shapeId="0" xr:uid="{61C5496C-35CF-4B09-B5C5-A9F8C640364C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CL_SUPPL", $C79)</t>
        </r>
      </text>
    </comment>
    <comment ref="CM79" authorId="0" shapeId="0" xr:uid="{FC5BB7BD-CE14-4445-A4A4-58C82435C700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L", $C79)</t>
        </r>
      </text>
    </comment>
    <comment ref="CN79" authorId="0" shapeId="0" xr:uid="{3B7631AB-B414-4DEB-B872-7495FD781DB9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", $C79)</t>
        </r>
      </text>
    </comment>
    <comment ref="CO79" authorId="0" shapeId="0" xr:uid="{BF7CFE93-71DF-4EB8-94A9-95BF1A342748}">
      <text>
        <r>
          <rPr>
            <b/>
            <sz val="9"/>
            <color indexed="81"/>
            <rFont val="MS P ゴシック"/>
            <family val="3"/>
            <charset val="128"/>
          </rPr>
          <t>=CIQ($B79, "IQ_CAPITAL_LEASES", $C79)</t>
        </r>
      </text>
    </comment>
    <comment ref="CP79" authorId="0" shapeId="0" xr:uid="{4B9B7126-4390-439F-A7B6-28F9C89A70DE}">
      <text>
        <r>
          <rPr>
            <b/>
            <sz val="9"/>
            <color indexed="81"/>
            <rFont val="MS P ゴシック"/>
            <family val="3"/>
            <charset val="128"/>
          </rPr>
          <t>=CIQ($B79, "IQ_PENSION", $C79)</t>
        </r>
      </text>
    </comment>
    <comment ref="CQ79" authorId="0" shapeId="0" xr:uid="{F1FBFDE0-77A1-49FD-8A90-1684DDE91632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LIAB_LT", $C79)</t>
        </r>
      </text>
    </comment>
    <comment ref="CR79" authorId="0" shapeId="0" xr:uid="{9EDB29C7-4EF4-4D36-9A84-1B2E1EAF9A65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LIAB_LT", $C79)</t>
        </r>
      </text>
    </comment>
    <comment ref="CS79" authorId="0" shapeId="0" xr:uid="{D6DCC152-AAAF-44E3-A1A3-D1647BA6B4D9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", $C79)</t>
        </r>
      </text>
    </comment>
    <comment ref="CT79" authorId="0" shapeId="0" xr:uid="{1F8A9405-4FB8-4E1F-BB1E-738627F5D707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", $C79)</t>
        </r>
      </text>
    </comment>
    <comment ref="CU79" authorId="0" shapeId="0" xr:uid="{59A74A9D-4342-4AE4-B725-FFAB49695B80}">
      <text>
        <r>
          <rPr>
            <b/>
            <sz val="9"/>
            <color indexed="81"/>
            <rFont val="MS P ゴシック"/>
            <family val="3"/>
            <charset val="128"/>
          </rPr>
          <t>=CIQ($B79, "IQ_APIC", $C79)</t>
        </r>
      </text>
    </comment>
    <comment ref="CV79" authorId="0" shapeId="0" xr:uid="{BFF1288A-81DC-479B-A1BB-43F395CB16BF}">
      <text>
        <r>
          <rPr>
            <b/>
            <sz val="9"/>
            <color indexed="81"/>
            <rFont val="MS P ゴシック"/>
            <family val="3"/>
            <charset val="128"/>
          </rPr>
          <t>=CIQ($B79, "IQ_RE", $C79)</t>
        </r>
      </text>
    </comment>
    <comment ref="CW79" authorId="0" shapeId="0" xr:uid="{AD0122DB-07D7-4A38-8F8F-E8549F2AEDE5}">
      <text>
        <r>
          <rPr>
            <b/>
            <sz val="9"/>
            <color indexed="81"/>
            <rFont val="MS P ゴシック"/>
            <family val="3"/>
            <charset val="128"/>
          </rPr>
          <t>=CIQ($B79, "IQ_TREASURY", $C79)</t>
        </r>
      </text>
    </comment>
    <comment ref="CX79" authorId="0" shapeId="0" xr:uid="{7A553CD4-0A03-4E1F-9F41-3CF6C91E777C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EQUITY", $C79)</t>
        </r>
      </text>
    </comment>
    <comment ref="CY79" authorId="0" shapeId="0" xr:uid="{0CEA0B8A-D45B-418D-A6AD-04BFE41F8B40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OMMON_EQUITY", $C79)</t>
        </r>
      </text>
    </comment>
    <comment ref="CZ79" authorId="0" shapeId="0" xr:uid="{5C247E41-2447-47C7-8171-45C4796BA8DE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", $C79)</t>
        </r>
      </text>
    </comment>
    <comment ref="DA79" authorId="0" shapeId="0" xr:uid="{2C7558D4-4F53-4B79-B7C3-D2EF3C1758B9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EQUITY", $C79)</t>
        </r>
      </text>
    </comment>
    <comment ref="DB79" authorId="0" shapeId="0" xr:uid="{20A084C1-A191-4EBD-9535-7E15C869064D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_EQUITY", $C79)</t>
        </r>
      </text>
    </comment>
    <comment ref="DD79" authorId="0" shapeId="0" xr:uid="{3F7450B0-C5FA-49DB-9EE4-C7A1CD613C89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UTSTANDING_FILING_DATE", $C79)</t>
        </r>
      </text>
    </comment>
    <comment ref="DE79" authorId="0" shapeId="0" xr:uid="{7AC7776B-C640-44F4-BE4D-32EB336264BB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UTSTANDING_BS_DATE", $C79)</t>
        </r>
      </text>
    </comment>
    <comment ref="DF79" authorId="0" shapeId="0" xr:uid="{EB956E27-AF0E-4AC4-9940-8881C2BCE8DF}">
      <text>
        <r>
          <rPr>
            <b/>
            <sz val="9"/>
            <color indexed="81"/>
            <rFont val="MS P ゴシック"/>
            <family val="3"/>
            <charset val="128"/>
          </rPr>
          <t>=CIQ($B79, "IQ_BV_SHARE", $C79)</t>
        </r>
      </text>
    </comment>
    <comment ref="DG79" authorId="0" shapeId="0" xr:uid="{E482CBB6-1844-46BE-A328-E28E4E81FD78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", $C79)</t>
        </r>
      </text>
    </comment>
    <comment ref="DH79" authorId="0" shapeId="0" xr:uid="{241441C1-23F4-41C8-9B4F-494F3B12B7D3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", $C79)</t>
        </r>
      </text>
    </comment>
    <comment ref="DI79" authorId="0" shapeId="0" xr:uid="{8279E596-6E06-402E-BCDF-C6AB5938BEBA}">
      <text>
        <r>
          <rPr>
            <b/>
            <sz val="9"/>
            <color indexed="81"/>
            <rFont val="MS P ゴシック"/>
            <family val="3"/>
            <charset val="128"/>
          </rPr>
          <t>=CIQ($B79, "IQ_DEBT_EQUIV_NET_PBO", $C79)</t>
        </r>
      </text>
    </comment>
    <comment ref="DJ79" authorId="0" shapeId="0" xr:uid="{DDECD669-97D6-4BA3-8501-1C299C300F4F}">
      <text>
        <r>
          <rPr>
            <b/>
            <sz val="9"/>
            <color indexed="81"/>
            <rFont val="MS P ゴシック"/>
            <family val="3"/>
            <charset val="128"/>
          </rPr>
          <t>=CIQ($B79, "IQ_DEBT_EQUIV_OPER_LEASE", $C79)</t>
        </r>
      </text>
    </comment>
    <comment ref="DK79" authorId="0" shapeId="0" xr:uid="{0F93EA75-62A8-4F8B-967D-36A90F5F6B9C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TOTAL", $C79)</t>
        </r>
      </text>
    </comment>
    <comment ref="DL79" authorId="0" shapeId="0" xr:uid="{B211C196-8B40-46A6-99CA-6DB88B35C1DC}">
      <text>
        <r>
          <rPr>
            <b/>
            <sz val="9"/>
            <color indexed="81"/>
            <rFont val="MS P ゴシック"/>
            <family val="3"/>
            <charset val="128"/>
          </rPr>
          <t>=CIQ($B79, "IQ_EQUITY_METHOD", $C79)</t>
        </r>
      </text>
    </comment>
    <comment ref="DM79" authorId="0" shapeId="0" xr:uid="{CD34F2D2-F634-48A1-B8CF-073F37C6D2E5}">
      <text>
        <r>
          <rPr>
            <b/>
            <sz val="9"/>
            <color indexed="81"/>
            <rFont val="MS P ゴシック"/>
            <family val="3"/>
            <charset val="128"/>
          </rPr>
          <t>=CIQ($B79, "IQ_RAW_INV", $C79)</t>
        </r>
      </text>
    </comment>
    <comment ref="DN79" authorId="0" shapeId="0" xr:uid="{5EC9EBE2-0B3E-41BE-93F6-DF608AE28132}">
      <text>
        <r>
          <rPr>
            <b/>
            <sz val="9"/>
            <color indexed="81"/>
            <rFont val="MS P ゴシック"/>
            <family val="3"/>
            <charset val="128"/>
          </rPr>
          <t>=CIQ($B79, "IQ_WIP_INV", $C79)</t>
        </r>
      </text>
    </comment>
    <comment ref="DO79" authorId="0" shapeId="0" xr:uid="{A70EE739-F594-4791-8079-84491109BE95}">
      <text>
        <r>
          <rPr>
            <b/>
            <sz val="9"/>
            <color indexed="81"/>
            <rFont val="MS P ゴシック"/>
            <family val="3"/>
            <charset val="128"/>
          </rPr>
          <t>=CIQ($B79, "IQ_FINISHED_INV", $C79)</t>
        </r>
      </text>
    </comment>
    <comment ref="DP79" authorId="0" shapeId="0" xr:uid="{63CFC93C-B1AE-4C37-B151-7CA853EE72A5}">
      <text>
        <r>
          <rPr>
            <b/>
            <sz val="9"/>
            <color indexed="81"/>
            <rFont val="MS P ゴシック"/>
            <family val="3"/>
            <charset val="128"/>
          </rPr>
          <t>=CIQ($B79, "IQ_LAND", $C79)</t>
        </r>
      </text>
    </comment>
    <comment ref="DQ79" authorId="0" shapeId="0" xr:uid="{B77ACF59-F7C9-41BF-BA0C-1631C0B68D26}">
      <text>
        <r>
          <rPr>
            <b/>
            <sz val="9"/>
            <color indexed="81"/>
            <rFont val="MS P ゴシック"/>
            <family val="3"/>
            <charset val="128"/>
          </rPr>
          <t>=CIQ($B79, "IQ_BUILDINGS", $C79)</t>
        </r>
      </text>
    </comment>
    <comment ref="DR79" authorId="0" shapeId="0" xr:uid="{12F562CB-3671-44A9-9518-8E1F3E6B8127}">
      <text>
        <r>
          <rPr>
            <b/>
            <sz val="9"/>
            <color indexed="81"/>
            <rFont val="MS P ゴシック"/>
            <family val="3"/>
            <charset val="128"/>
          </rPr>
          <t>=CIQ($B79, "IQ_MACHINERY", $C79)</t>
        </r>
      </text>
    </comment>
    <comment ref="DS79" authorId="0" shapeId="0" xr:uid="{C9DFAEEA-F974-4622-9A53-3FEE40B20346}">
      <text>
        <r>
          <rPr>
            <b/>
            <sz val="9"/>
            <color indexed="81"/>
            <rFont val="MS P ゴシック"/>
            <family val="3"/>
            <charset val="128"/>
          </rPr>
          <t>=CIQ($B79, "IQ_CIP", $C79)</t>
        </r>
      </text>
    </comment>
    <comment ref="DT79" authorId="0" shapeId="0" xr:uid="{9442A159-05FF-4C06-8B6E-079CC29CBAFB}">
      <text>
        <r>
          <rPr>
            <b/>
            <sz val="9"/>
            <color indexed="81"/>
            <rFont val="MS P ゴシック"/>
            <family val="3"/>
            <charset val="128"/>
          </rPr>
          <t>=CIQ($B79, "IQ_FULL_TIME", $C79)</t>
        </r>
      </text>
    </comment>
    <comment ref="DU79" authorId="0" shapeId="0" xr:uid="{14BEA433-24B7-4C56-AD77-92345548686C}">
      <text>
        <r>
          <rPr>
            <b/>
            <sz val="9"/>
            <color indexed="81"/>
            <rFont val="MS P ゴシック"/>
            <family val="3"/>
            <charset val="128"/>
          </rPr>
          <t>=CIQ($B79, "IQ_PART_TIME", $C79)</t>
        </r>
      </text>
    </comment>
    <comment ref="DW79" authorId="0" shapeId="0" xr:uid="{77CBEA6F-3CCE-4F5B-988C-EEAF1B88C779}">
      <text>
        <r>
          <rPr>
            <b/>
            <sz val="9"/>
            <color indexed="81"/>
            <rFont val="MS P ゴシック"/>
            <family val="3"/>
            <charset val="128"/>
          </rPr>
          <t>=CIQ($B79, "IQ_NI_CF", $C79)</t>
        </r>
      </text>
    </comment>
    <comment ref="DX79" authorId="0" shapeId="0" xr:uid="{446A11C3-6076-4675-BE36-1FD5DF112CE4}">
      <text>
        <r>
          <rPr>
            <b/>
            <sz val="9"/>
            <color indexed="81"/>
            <rFont val="MS P ゴシック"/>
            <family val="3"/>
            <charset val="128"/>
          </rPr>
          <t>=CIQ($B79, "IQ_DA_SUPPL_CF", $C79)</t>
        </r>
      </text>
    </comment>
    <comment ref="DY79" authorId="0" shapeId="0" xr:uid="{3F9BB20F-0DEB-49B3-915B-F200B257F4B9}">
      <text>
        <r>
          <rPr>
            <b/>
            <sz val="9"/>
            <color indexed="81"/>
            <rFont val="MS P ゴシック"/>
            <family val="3"/>
            <charset val="128"/>
          </rPr>
          <t>=CIQ($B79, "IQ_GW_INTAN_AMORT_CF", $C79)</t>
        </r>
      </text>
    </comment>
    <comment ref="DZ79" authorId="0" shapeId="0" xr:uid="{A774D131-73F6-496D-87C2-76EEEED7ABAC}">
      <text>
        <r>
          <rPr>
            <b/>
            <sz val="9"/>
            <color indexed="81"/>
            <rFont val="MS P ゴシック"/>
            <family val="3"/>
            <charset val="128"/>
          </rPr>
          <t>=CIQ($B79, "IQ_DA_CF", $C79)</t>
        </r>
      </text>
    </comment>
    <comment ref="EA79" authorId="0" shapeId="0" xr:uid="{262F8ADB-7807-4FB4-B0FC-C0EEB2C302D5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CF", $C79)</t>
        </r>
      </text>
    </comment>
    <comment ref="EB79" authorId="0" shapeId="0" xr:uid="{756938CB-B333-49E6-A9DB-A29FB8CF928A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ASSETS_CF", $C79)</t>
        </r>
      </text>
    </comment>
    <comment ref="EC79" authorId="0" shapeId="0" xr:uid="{2A53BA35-C702-4506-984C-FA1E714E3BBE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INVEST_CF", $C79)</t>
        </r>
      </text>
    </comment>
    <comment ref="ED79" authorId="0" shapeId="0" xr:uid="{FA6A3B0B-7450-4F5C-9806-3437D9FBB844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WRITEDOWN_CF", $C79)</t>
        </r>
      </text>
    </comment>
    <comment ref="EE79" authorId="0" shapeId="0" xr:uid="{08E91C52-A6B9-4D84-B7FE-36886A7A43D0}">
      <text>
        <r>
          <rPr>
            <b/>
            <sz val="9"/>
            <color indexed="81"/>
            <rFont val="MS P ゴシック"/>
            <family val="3"/>
            <charset val="128"/>
          </rPr>
          <t>=CIQ($B79, "IQ_INC_EQUITY_CF", $C79)</t>
        </r>
      </text>
    </comment>
    <comment ref="EF79" authorId="0" shapeId="0" xr:uid="{E61FC21F-73C2-434F-B295-398A1FC93381}">
      <text>
        <r>
          <rPr>
            <b/>
            <sz val="9"/>
            <color indexed="81"/>
            <rFont val="MS P ゴシック"/>
            <family val="3"/>
            <charset val="128"/>
          </rPr>
          <t>=CIQ($B79, "IQ_PROV_BAD_DEBTS_CF", $C79)</t>
        </r>
      </text>
    </comment>
    <comment ref="EG79" authorId="0" shapeId="0" xr:uid="{E6E8E230-8658-41FD-A3B0-BC87DF4C590F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OPER_ACT", $C79)</t>
        </r>
      </text>
    </comment>
    <comment ref="EH79" authorId="0" shapeId="0" xr:uid="{18C349DD-4B75-4CE8-8464-9F178EB3F945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AR", $C79)</t>
        </r>
      </text>
    </comment>
    <comment ref="EI79" authorId="0" shapeId="0" xr:uid="{C629B218-9E2C-4567-BB76-FB22F598BEAE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INVENTORY", $C79)</t>
        </r>
      </text>
    </comment>
    <comment ref="EJ79" authorId="0" shapeId="0" xr:uid="{D5173635-CEB2-462E-A032-DD2FA7FA6AE9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AP", $C79)</t>
        </r>
      </text>
    </comment>
    <comment ref="EK79" authorId="0" shapeId="0" xr:uid="{044A45CB-ED22-45BC-891C-F1BEA5955719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OTHER_NET_OPER_ASSETS", $C79)</t>
        </r>
      </text>
    </comment>
    <comment ref="EL79" authorId="0" shapeId="0" xr:uid="{BA7CAE75-6778-4668-A531-88D397F41BA0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OPER", $C79)</t>
        </r>
      </text>
    </comment>
    <comment ref="EM79" authorId="0" shapeId="0" xr:uid="{03C56F9B-67A3-40EA-B4FA-055202882771}">
      <text>
        <r>
          <rPr>
            <b/>
            <sz val="9"/>
            <color indexed="81"/>
            <rFont val="MS P ゴシック"/>
            <family val="3"/>
            <charset val="128"/>
          </rPr>
          <t>=CIQ($B79, "IQ_CAPEX", $C79)</t>
        </r>
      </text>
    </comment>
    <comment ref="EN79" authorId="0" shapeId="0" xr:uid="{7E991539-BDC0-43D7-946D-A58476C80AB2}">
      <text>
        <r>
          <rPr>
            <b/>
            <sz val="9"/>
            <color indexed="81"/>
            <rFont val="MS P ゴシック"/>
            <family val="3"/>
            <charset val="128"/>
          </rPr>
          <t>=CIQ($B79, "IQ_SALE_PPE_CF", $C79)</t>
        </r>
      </text>
    </comment>
    <comment ref="EO79" authorId="0" shapeId="0" xr:uid="{A6128D54-E2EB-46CD-9456-7D6E41C5097E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ACQUIRE_CF", $C79)</t>
        </r>
      </text>
    </comment>
    <comment ref="EP79" authorId="0" shapeId="0" xr:uid="{DDB47234-6707-4763-9F32-2E0E806C3DA1}">
      <text>
        <r>
          <rPr>
            <b/>
            <sz val="9"/>
            <color indexed="81"/>
            <rFont val="MS P ゴシック"/>
            <family val="3"/>
            <charset val="128"/>
          </rPr>
          <t>=CIQ($B79, "IQ_DIVEST_CF", $C79)</t>
        </r>
      </text>
    </comment>
    <comment ref="EQ79" authorId="0" shapeId="0" xr:uid="{8B9F9CD9-18E1-4999-BD72-B45B3E59CA83}">
      <text>
        <r>
          <rPr>
            <b/>
            <sz val="9"/>
            <color indexed="81"/>
            <rFont val="MS P ゴシック"/>
            <family val="3"/>
            <charset val="128"/>
          </rPr>
          <t>=CIQ($B79, "IQ_SALE_INTAN_CF", $C79)</t>
        </r>
      </text>
    </comment>
    <comment ref="ER79" authorId="0" shapeId="0" xr:uid="{DCA8562F-DE4B-4EE5-9A54-BCE1EA2DC516}">
      <text>
        <r>
          <rPr>
            <b/>
            <sz val="9"/>
            <color indexed="81"/>
            <rFont val="MS P ゴシック"/>
            <family val="3"/>
            <charset val="128"/>
          </rPr>
          <t>=CIQ($B79, "IQ_INVEST_SECURITY_CF", $C79)</t>
        </r>
      </text>
    </comment>
    <comment ref="ES79" authorId="0" shapeId="0" xr:uid="{BC87EE55-4473-47B4-B8A0-47896DD61E2F}">
      <text>
        <r>
          <rPr>
            <b/>
            <sz val="9"/>
            <color indexed="81"/>
            <rFont val="MS P ゴシック"/>
            <family val="3"/>
            <charset val="128"/>
          </rPr>
          <t>=CIQ($B79, "IQ_INVEST_LOANS_CF", $C79)</t>
        </r>
      </text>
    </comment>
    <comment ref="ET79" authorId="0" shapeId="0" xr:uid="{1FEA125C-EC4A-44F1-9728-C557A1F5707F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INVEST_ACT_SUPPL", $C79)</t>
        </r>
      </text>
    </comment>
    <comment ref="EU79" authorId="0" shapeId="0" xr:uid="{93AD1C71-C13E-4E61-A1F7-C4B004963AF4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INVEST", $C79)</t>
        </r>
      </text>
    </comment>
    <comment ref="EV79" authorId="0" shapeId="0" xr:uid="{E96D609A-9CE8-411C-B83C-21A0D6F9F2F9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_ISSUED", $C79)</t>
        </r>
      </text>
    </comment>
    <comment ref="EW79" authorId="0" shapeId="0" xr:uid="{E3DCC859-B39B-4A9F-8E89-D558784237A9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ISSUED", $C79)</t>
        </r>
      </text>
    </comment>
    <comment ref="EX79" authorId="0" shapeId="0" xr:uid="{89429BC3-F94D-466F-AEAB-60700C36DE9B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ISSUED", $C79)</t>
        </r>
      </text>
    </comment>
    <comment ref="EY79" authorId="0" shapeId="0" xr:uid="{8660EB74-B505-4E15-B746-F36B159EDC37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_REPAID", $C79)</t>
        </r>
      </text>
    </comment>
    <comment ref="EZ79" authorId="0" shapeId="0" xr:uid="{26F13F83-649D-47BA-B389-BF21C2E03FF5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REPAID", $C79)</t>
        </r>
      </text>
    </comment>
    <comment ref="FA79" authorId="0" shapeId="0" xr:uid="{72EA86FA-1CDD-4143-A83A-728CD4C37303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REPAID", $C79)</t>
        </r>
      </text>
    </comment>
    <comment ref="FB79" authorId="0" shapeId="0" xr:uid="{BB8CE5B9-A5C0-4CAB-BD02-00CCE7118273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ISSUED", $C79)</t>
        </r>
      </text>
    </comment>
    <comment ref="FC79" authorId="0" shapeId="0" xr:uid="{792F23E0-C7B1-4566-86F7-3B8E9F99C4B2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REP", $C79)</t>
        </r>
      </text>
    </comment>
    <comment ref="FD79" authorId="0" shapeId="0" xr:uid="{0C4D32E7-9CF2-4B63-8E77-52C73AC2DA62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DIV_CF", $C79)</t>
        </r>
      </text>
    </comment>
    <comment ref="FE79" authorId="0" shapeId="0" xr:uid="{160FE88C-7BD1-429C-B496-9A50217FB60F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PREF_DIV_CF", $C79)</t>
        </r>
      </text>
    </comment>
    <comment ref="FF79" authorId="0" shapeId="0" xr:uid="{E4E5F667-F651-4954-AC5D-8290EF17A755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IV_PAID_CF", $C79)</t>
        </r>
      </text>
    </comment>
    <comment ref="FG79" authorId="0" shapeId="0" xr:uid="{C506DE08-F1C5-4A3B-8751-FD4E7C81C0B1}">
      <text>
        <r>
          <rPr>
            <b/>
            <sz val="9"/>
            <color indexed="81"/>
            <rFont val="MS P ゴシック"/>
            <family val="3"/>
            <charset val="128"/>
          </rPr>
          <t>=CIQ($B79, "IQ_SPECIAL_DIV_CF", $C79)</t>
        </r>
      </text>
    </comment>
    <comment ref="FH79" authorId="0" shapeId="0" xr:uid="{E4C506B6-76D9-4BAF-A896-89F6C2B43F7D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FINANCE_ACT_SUPPL", $C79)</t>
        </r>
      </text>
    </comment>
    <comment ref="FI79" authorId="0" shapeId="0" xr:uid="{80E6ADC1-ED14-40DD-86B4-AAB56C4817CE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FINAN", $C79)</t>
        </r>
      </text>
    </comment>
    <comment ref="FJ79" authorId="0" shapeId="0" xr:uid="{15DEDFF2-983C-4854-B6AD-18373C1DD664}">
      <text>
        <r>
          <rPr>
            <b/>
            <sz val="9"/>
            <color indexed="81"/>
            <rFont val="MS P ゴシック"/>
            <family val="3"/>
            <charset val="128"/>
          </rPr>
          <t>=CIQ($B79, "IQ_FX", $C79)</t>
        </r>
      </text>
    </comment>
    <comment ref="FK79" authorId="0" shapeId="0" xr:uid="{D1B2326B-9B05-4762-BCFF-53C468DCA568}">
      <text>
        <r>
          <rPr>
            <b/>
            <sz val="9"/>
            <color indexed="81"/>
            <rFont val="MS P ゴシック"/>
            <family val="3"/>
            <charset val="128"/>
          </rPr>
          <t>=CIQ($B79, "IQ_NET_CHANGE", $C79)</t>
        </r>
      </text>
    </comment>
    <comment ref="FM79" authorId="0" shapeId="0" xr:uid="{D2CFF9FB-0A04-4108-8EEF-74C0AD3EC41B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INTEREST", $C79)</t>
        </r>
      </text>
    </comment>
    <comment ref="FN79" authorId="0" shapeId="0" xr:uid="{E0028090-7678-4436-9034-5AD8C00D4EC4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TAXES", $C79)</t>
        </r>
      </text>
    </comment>
    <comment ref="FO79" authorId="0" shapeId="0" xr:uid="{B963893B-2E5B-4F92-9B8E-1D28502772A7}">
      <text>
        <r>
          <rPr>
            <b/>
            <sz val="9"/>
            <color indexed="81"/>
            <rFont val="MS P ゴシック"/>
            <family val="3"/>
            <charset val="128"/>
          </rPr>
          <t>=CIQ($B79, "IQ_LEVERED_FCF", $C79)</t>
        </r>
      </text>
    </comment>
    <comment ref="FP79" authorId="0" shapeId="0" xr:uid="{06D4422D-21F3-4B8D-962A-A95C825C315B}">
      <text>
        <r>
          <rPr>
            <b/>
            <sz val="9"/>
            <color indexed="81"/>
            <rFont val="MS P ゴシック"/>
            <family val="3"/>
            <charset val="128"/>
          </rPr>
          <t>=CIQ($B79, "IQ_UNLEVERED_FCF", $C79)</t>
        </r>
      </text>
    </comment>
    <comment ref="FQ79" authorId="0" shapeId="0" xr:uid="{BA0000BB-1BB3-463E-BF2A-315989122503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NET_WORKING_CAPITAL", $C79)</t>
        </r>
      </text>
    </comment>
    <comment ref="FR79" authorId="0" shapeId="0" xr:uid="{0590568C-2017-49FC-9307-B948E4BE8C2D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ISSUED", $C79)</t>
        </r>
      </text>
    </comment>
    <comment ref="FS79" authorId="0" shapeId="0" xr:uid="{B1427C5E-00A1-4EE2-9284-C427AE002E70}">
      <text>
        <r>
          <rPr>
            <b/>
            <sz val="9"/>
            <color indexed="81"/>
            <rFont val="MS P ゴシック"/>
            <family val="3"/>
            <charset val="128"/>
          </rPr>
          <t>=CIQ($B79, "IQ_FILING_CURRENCY", $C79)</t>
        </r>
      </text>
    </comment>
    <comment ref="FT79" authorId="0" shapeId="0" xr:uid="{F85119C9-E884-46C3-B623-EBD770F8291D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DATE_IS", $C79)</t>
        </r>
      </text>
    </comment>
    <comment ref="FU79" authorId="0" shapeId="0" xr:uid="{9CA1EE03-DBC0-4FBF-8E31-B93AC526EA66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LENGTH_IS", $C79)</t>
        </r>
      </text>
    </comment>
    <comment ref="FV79" authorId="0" shapeId="0" xr:uid="{F622994B-6587-4F18-9E7A-F69C6B31B527}">
      <text>
        <r>
          <rPr>
            <b/>
            <sz val="9"/>
            <color indexed="81"/>
            <rFont val="MS P ゴシック"/>
            <family val="3"/>
            <charset val="128"/>
          </rPr>
          <t>=CIQ($B79, "IQ_MARKETCAP", $FT79)</t>
        </r>
      </text>
    </comment>
    <comment ref="FW79" authorId="0" shapeId="0" xr:uid="{8B21EDE0-BF16-4828-8017-1F8BE309064E}">
      <text>
        <r>
          <rPr>
            <b/>
            <sz val="9"/>
            <color indexed="81"/>
            <rFont val="MS P ゴシック"/>
            <family val="3"/>
            <charset val="128"/>
          </rPr>
          <t>=CIQ($B79, "IQ_CUSTOM_BETA", $FT79)</t>
        </r>
      </text>
    </comment>
    <comment ref="FX79" authorId="0" shapeId="0" xr:uid="{872E6CBF-3744-4744-AD77-BFB3C51256BA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5YR", $FT79)</t>
        </r>
      </text>
    </comment>
    <comment ref="FY79" authorId="0" shapeId="0" xr:uid="{39CBD742-BCDE-4B69-A9B1-01B191C4FFC5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2YR", $FT79)</t>
        </r>
      </text>
    </comment>
    <comment ref="FZ79" authorId="0" shapeId="0" xr:uid="{6A77B938-1313-4B69-8BEE-02B37CB6681C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1YR", $FT79)</t>
        </r>
      </text>
    </comment>
    <comment ref="GC79" authorId="0" shapeId="0" xr:uid="{F3DAA085-0694-4D1D-AA7D-B35C0B84D82C}">
      <text>
        <r>
          <rPr>
            <b/>
            <sz val="9"/>
            <color indexed="81"/>
            <rFont val="MS P ゴシック"/>
            <family val="3"/>
            <charset val="128"/>
          </rPr>
          <t>=CIQ(B79, "IQ_CUSTOM_BETA", "-104W", FT79, , "^TOPIX", "JPY", "H")</t>
        </r>
      </text>
    </comment>
    <comment ref="GD79" authorId="0" shapeId="0" xr:uid="{24D32B5C-37A2-4D31-9FA7-17360D2063F2}">
      <text>
        <r>
          <rPr>
            <b/>
            <sz val="9"/>
            <color indexed="81"/>
            <rFont val="MS P ゴシック"/>
            <family val="3"/>
            <charset val="128"/>
          </rPr>
          <t>=CIQ(B79, "IQ_CUSTOM_BETA", "-104W", FT79, , "^N225", "JPY", "H")</t>
        </r>
      </text>
    </comment>
    <comment ref="E80" authorId="0" shapeId="0" xr:uid="{C25DB988-ED9A-47F8-B7D6-500323492297}">
      <text>
        <r>
          <rPr>
            <b/>
            <sz val="9"/>
            <color indexed="81"/>
            <rFont val="MS P ゴシック"/>
            <family val="3"/>
            <charset val="128"/>
          </rPr>
          <t>=CIQ($B80, "IQ_REV", $C80)</t>
        </r>
      </text>
    </comment>
    <comment ref="F80" authorId="0" shapeId="0" xr:uid="{4618D451-33DC-46A1-B1D2-ADDC3B09B993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REV", $C80)</t>
        </r>
      </text>
    </comment>
    <comment ref="G80" authorId="0" shapeId="0" xr:uid="{3E661256-6EE9-407E-A4A2-EF5327F8B668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REV", $C80)</t>
        </r>
      </text>
    </comment>
    <comment ref="H80" authorId="0" shapeId="0" xr:uid="{FAE9439E-BB96-4B96-B378-78DD8F25B502}">
      <text>
        <r>
          <rPr>
            <b/>
            <sz val="9"/>
            <color indexed="81"/>
            <rFont val="MS P ゴシック"/>
            <family val="3"/>
            <charset val="128"/>
          </rPr>
          <t>=CIQ($B80, "IQ_COGS", $C80)</t>
        </r>
      </text>
    </comment>
    <comment ref="I80" authorId="0" shapeId="0" xr:uid="{82C596A4-4879-4C1C-A472-B71342D3AB0B}">
      <text>
        <r>
          <rPr>
            <b/>
            <sz val="9"/>
            <color indexed="81"/>
            <rFont val="MS P ゴシック"/>
            <family val="3"/>
            <charset val="128"/>
          </rPr>
          <t>=CIQ($B80, "IQ_GP", $C80)</t>
        </r>
      </text>
    </comment>
    <comment ref="J80" authorId="0" shapeId="0" xr:uid="{F69A73D6-E232-4798-B5ED-593907A26F00}">
      <text>
        <r>
          <rPr>
            <b/>
            <sz val="9"/>
            <color indexed="81"/>
            <rFont val="MS P ゴシック"/>
            <family val="3"/>
            <charset val="128"/>
          </rPr>
          <t>=CIQ($B80, "IQ_SGA_SUPPL", $C80)</t>
        </r>
      </text>
    </comment>
    <comment ref="K80" authorId="0" shapeId="0" xr:uid="{6E064515-6F70-477B-945F-F1389CD19502}">
      <text>
        <r>
          <rPr>
            <b/>
            <sz val="9"/>
            <color indexed="81"/>
            <rFont val="MS P ゴシック"/>
            <family val="3"/>
            <charset val="128"/>
          </rPr>
          <t>=CIQ($B80, "IQ_PROV_BAD_DEBTS", $C80)</t>
        </r>
      </text>
    </comment>
    <comment ref="L80" authorId="0" shapeId="0" xr:uid="{EDED65CB-8534-4FA4-82D3-472A81C741CD}">
      <text>
        <r>
          <rPr>
            <b/>
            <sz val="9"/>
            <color indexed="81"/>
            <rFont val="MS P ゴシック"/>
            <family val="3"/>
            <charset val="128"/>
          </rPr>
          <t>=CIQ($B80, "IQ_RD_EXP", $C80)</t>
        </r>
      </text>
    </comment>
    <comment ref="M80" authorId="0" shapeId="0" xr:uid="{BDEAE5E7-536F-4E95-A090-193B150ECDD3}">
      <text>
        <r>
          <rPr>
            <b/>
            <sz val="9"/>
            <color indexed="81"/>
            <rFont val="MS P ゴシック"/>
            <family val="3"/>
            <charset val="128"/>
          </rPr>
          <t>=CIQ($B80, "IQ_DA_SUPPL", $C80)</t>
        </r>
      </text>
    </comment>
    <comment ref="N80" authorId="0" shapeId="0" xr:uid="{FD454052-CC6D-46A7-BB5D-581ADEEFB3A3}">
      <text>
        <r>
          <rPr>
            <b/>
            <sz val="9"/>
            <color indexed="81"/>
            <rFont val="MS P ゴシック"/>
            <family val="3"/>
            <charset val="128"/>
          </rPr>
          <t>=CIQ($B80, "IQ_GW_INTAN_AMORT", $C80)</t>
        </r>
      </text>
    </comment>
    <comment ref="O80" authorId="0" shapeId="0" xr:uid="{0F02D358-6C13-477D-B672-F0D38AB720EC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OPER", $C80)</t>
        </r>
      </text>
    </comment>
    <comment ref="P80" authorId="0" shapeId="0" xr:uid="{544420B3-A561-4504-9DA6-1BF182DB15FF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THER_OPER", $C80)</t>
        </r>
      </text>
    </comment>
    <comment ref="Q80" authorId="0" shapeId="0" xr:uid="{1980EAB9-6823-4542-991A-041AF06A25D6}">
      <text>
        <r>
          <rPr>
            <b/>
            <sz val="9"/>
            <color indexed="81"/>
            <rFont val="MS P ゴシック"/>
            <family val="3"/>
            <charset val="128"/>
          </rPr>
          <t>=CIQ($B80, "IQ_OPER_INC", $C80)</t>
        </r>
      </text>
    </comment>
    <comment ref="R80" authorId="0" shapeId="0" xr:uid="{AA7933B7-373A-451F-8E85-63C956BF22F6}">
      <text>
        <r>
          <rPr>
            <b/>
            <sz val="9"/>
            <color indexed="81"/>
            <rFont val="MS P ゴシック"/>
            <family val="3"/>
            <charset val="128"/>
          </rPr>
          <t>=CIQ($B80, "IQ_INTEREST_EXP", $C80)</t>
        </r>
      </text>
    </comment>
    <comment ref="S80" authorId="0" shapeId="0" xr:uid="{C0EA6EFC-D465-41F7-BE25-A01F5FA28F47}">
      <text>
        <r>
          <rPr>
            <b/>
            <sz val="9"/>
            <color indexed="81"/>
            <rFont val="MS P ゴシック"/>
            <family val="3"/>
            <charset val="128"/>
          </rPr>
          <t>=CIQ($B80, "IQ_INTEREST_INVEST_INC", $C80)</t>
        </r>
      </text>
    </comment>
    <comment ref="T80" authorId="0" shapeId="0" xr:uid="{DBD6950F-7FB5-4758-A57E-43FDC245C531}">
      <text>
        <r>
          <rPr>
            <b/>
            <sz val="9"/>
            <color indexed="81"/>
            <rFont val="MS P ゴシック"/>
            <family val="3"/>
            <charset val="128"/>
          </rPr>
          <t>=CIQ($B80, "IQ_NET_INTEREST_EXP", $C80)</t>
        </r>
      </text>
    </comment>
    <comment ref="U80" authorId="0" shapeId="0" xr:uid="{76975404-B9DB-4BE5-A43B-BE69B2FC5263}">
      <text>
        <r>
          <rPr>
            <b/>
            <sz val="9"/>
            <color indexed="81"/>
            <rFont val="MS P ゴシック"/>
            <family val="3"/>
            <charset val="128"/>
          </rPr>
          <t>=CIQ($B80, "IQ_INC_EQUITY", $C80)</t>
        </r>
      </text>
    </comment>
    <comment ref="V80" authorId="0" shapeId="0" xr:uid="{41AF89C2-AD8D-4B17-8167-4CB4E424F996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CY_GAIN", $C80)</t>
        </r>
      </text>
    </comment>
    <comment ref="W80" authorId="0" shapeId="0" xr:uid="{428E26F5-6AF4-4A19-80AE-6E3A9EFE0278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NON_OPER_EXP_SUPPL", $C80)</t>
        </r>
      </text>
    </comment>
    <comment ref="X80" authorId="0" shapeId="0" xr:uid="{14BA93EA-E06D-4524-B917-93E56FE0AD3D}">
      <text>
        <r>
          <rPr>
            <b/>
            <sz val="9"/>
            <color indexed="81"/>
            <rFont val="MS P ゴシック"/>
            <family val="3"/>
            <charset val="128"/>
          </rPr>
          <t>=CIQ($B80, "IQ_EBT_EXCL", $C80)</t>
        </r>
      </text>
    </comment>
    <comment ref="Y80" authorId="0" shapeId="0" xr:uid="{1000BA1E-E90D-4DBD-9E5F-A36B811E0EF3}">
      <text>
        <r>
          <rPr>
            <b/>
            <sz val="9"/>
            <color indexed="81"/>
            <rFont val="MS P ゴシック"/>
            <family val="3"/>
            <charset val="128"/>
          </rPr>
          <t>=CIQ($B80, "IQ_IMPAIRMENT_GW", $C80)</t>
        </r>
      </text>
    </comment>
    <comment ref="Z80" authorId="0" shapeId="0" xr:uid="{29A8F0FF-8BA5-44B9-891E-EE095AA3CCAD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INVEST", $C80)</t>
        </r>
      </text>
    </comment>
    <comment ref="AA80" authorId="0" shapeId="0" xr:uid="{805F076B-868A-4A78-8644-682373CA55EE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ASSETS", $C80)</t>
        </r>
      </text>
    </comment>
    <comment ref="AB80" authorId="0" shapeId="0" xr:uid="{F6879F4A-2292-4F98-AF2A-F367136B1136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WRITEDOWN", $C80)</t>
        </r>
      </text>
    </comment>
    <comment ref="AC80" authorId="0" shapeId="0" xr:uid="{29683016-B24C-45B4-A316-936A60DCBEE7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UNUSUAL_SUPPL", $C80)</t>
        </r>
      </text>
    </comment>
    <comment ref="AD80" authorId="0" shapeId="0" xr:uid="{8FB0F48A-9A23-4EF6-BD79-BC38AF97E350}">
      <text>
        <r>
          <rPr>
            <b/>
            <sz val="9"/>
            <color indexed="81"/>
            <rFont val="MS P ゴシック"/>
            <family val="3"/>
            <charset val="128"/>
          </rPr>
          <t>=CIQ($B80, "IQ_EBT", $C80)</t>
        </r>
      </text>
    </comment>
    <comment ref="AE80" authorId="0" shapeId="0" xr:uid="{4DD86C8E-075D-4157-A884-C73EB2019E7E}">
      <text>
        <r>
          <rPr>
            <b/>
            <sz val="9"/>
            <color indexed="81"/>
            <rFont val="MS P ゴシック"/>
            <family val="3"/>
            <charset val="128"/>
          </rPr>
          <t>=CIQ($B80, "IQ_INC_TAX", $C80)</t>
        </r>
      </text>
    </comment>
    <comment ref="AF80" authorId="0" shapeId="0" xr:uid="{945D4662-F4A9-4172-BECD-C667271CBB01}">
      <text>
        <r>
          <rPr>
            <b/>
            <sz val="9"/>
            <color indexed="81"/>
            <rFont val="MS P ゴシック"/>
            <family val="3"/>
            <charset val="128"/>
          </rPr>
          <t>=CIQ($B80, "IQ_EARNING_CO", $C80)</t>
        </r>
      </text>
    </comment>
    <comment ref="AG80" authorId="0" shapeId="0" xr:uid="{C63E7851-ED62-4253-9771-69E1BC35316A}">
      <text>
        <r>
          <rPr>
            <b/>
            <sz val="9"/>
            <color indexed="81"/>
            <rFont val="MS P ゴシック"/>
            <family val="3"/>
            <charset val="128"/>
          </rPr>
          <t>=CIQ($B80, "IQ_DO", $C80)</t>
        </r>
      </text>
    </comment>
    <comment ref="AH80" authorId="0" shapeId="0" xr:uid="{B524FE8D-6A74-48D8-8128-6279C853E71D}">
      <text>
        <r>
          <rPr>
            <b/>
            <sz val="9"/>
            <color indexed="81"/>
            <rFont val="MS P ゴシック"/>
            <family val="3"/>
            <charset val="128"/>
          </rPr>
          <t>=CIQ($B80, "IQ_EXTRA_ACC_ITEMS", $C80)</t>
        </r>
      </text>
    </comment>
    <comment ref="AI80" authorId="0" shapeId="0" xr:uid="{5F924B9F-3DA6-4448-91C5-75D1EDB7A784}">
      <text>
        <r>
          <rPr>
            <b/>
            <sz val="9"/>
            <color indexed="81"/>
            <rFont val="MS P ゴシック"/>
            <family val="3"/>
            <charset val="128"/>
          </rPr>
          <t>=CIQ($B80, "IQ_NI_COMPANY", $C80)</t>
        </r>
      </text>
    </comment>
    <comment ref="AJ80" authorId="0" shapeId="0" xr:uid="{763A25EE-D147-45E2-BACE-A1631F5632F4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IS", $C80)</t>
        </r>
      </text>
    </comment>
    <comment ref="AK80" authorId="0" shapeId="0" xr:uid="{81804EC4-3F73-4BD2-904F-274D19E8C7F1}">
      <text>
        <r>
          <rPr>
            <b/>
            <sz val="9"/>
            <color indexed="81"/>
            <rFont val="MS P ゴシック"/>
            <family val="3"/>
            <charset val="128"/>
          </rPr>
          <t>=CIQ($B80, "IQ_NI", $C80)</t>
        </r>
      </text>
    </comment>
    <comment ref="AL80" authorId="0" shapeId="0" xr:uid="{6757AE8D-C3D5-4009-9B39-3A2DBBB47914}">
      <text>
        <r>
          <rPr>
            <b/>
            <sz val="9"/>
            <color indexed="81"/>
            <rFont val="MS P ゴシック"/>
            <family val="3"/>
            <charset val="128"/>
          </rPr>
          <t>=CIQ($B80, "IQ_PREF_DIV_OTHER", $C80)</t>
        </r>
      </text>
    </comment>
    <comment ref="AN80" authorId="0" shapeId="0" xr:uid="{8EC0ABB3-9064-463C-9057-769B4B2E41C5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EPS_INCL", $C80)</t>
        </r>
      </text>
    </comment>
    <comment ref="AO80" authorId="0" shapeId="0" xr:uid="{F93EF205-4F6A-4621-802A-D2D24264B7BC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EPS_EXCL", $C80)</t>
        </r>
      </text>
    </comment>
    <comment ref="AP80" authorId="0" shapeId="0" xr:uid="{E5228AF2-8184-4058-8AA8-450055A26890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WEIGHT", $C80)</t>
        </r>
      </text>
    </comment>
    <comment ref="AQ80" authorId="0" shapeId="0" xr:uid="{B686E0D3-C538-4DB6-ACFB-0E01770C6C6A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EPS_INCL", $C80)</t>
        </r>
      </text>
    </comment>
    <comment ref="AR80" authorId="0" shapeId="0" xr:uid="{482D98B4-46B4-4D4A-A8AB-43C1D3B15A64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EPS_EXCL", $C80)</t>
        </r>
      </text>
    </comment>
    <comment ref="AS80" authorId="0" shapeId="0" xr:uid="{6FFC6BB8-B4A0-4A11-9DEF-816B0EAB43E8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WEIGHT", $C80)</t>
        </r>
      </text>
    </comment>
    <comment ref="AT80" authorId="0" shapeId="0" xr:uid="{593A011B-BFE6-4B8B-9688-D8A45AD77FB9}">
      <text>
        <r>
          <rPr>
            <b/>
            <sz val="9"/>
            <color indexed="81"/>
            <rFont val="MS P ゴシック"/>
            <family val="3"/>
            <charset val="128"/>
          </rPr>
          <t>=CIQ($B80, "IQ_DIV_SHARE", $C80)</t>
        </r>
      </text>
    </comment>
    <comment ref="AU80" authorId="0" shapeId="0" xr:uid="{F119D429-804B-4D52-984B-18F36BB1FF9F}">
      <text>
        <r>
          <rPr>
            <b/>
            <sz val="9"/>
            <color indexed="81"/>
            <rFont val="MS P ゴシック"/>
            <family val="3"/>
            <charset val="128"/>
          </rPr>
          <t>=-CIQ($B80, "IQ_TOTAL_DIV_PAID_CF", $C80)/CIQ($B80, "IQ_NI", $C80)</t>
        </r>
      </text>
    </comment>
    <comment ref="AW80" authorId="0" shapeId="0" xr:uid="{483F4A32-7E8F-408D-B961-FBBE4EFE9821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", $C80)</t>
        </r>
      </text>
    </comment>
    <comment ref="AX80" authorId="0" shapeId="0" xr:uid="{0FAFADED-409E-4977-A2D6-26ED5077B137}">
      <text>
        <r>
          <rPr>
            <b/>
            <sz val="9"/>
            <color indexed="81"/>
            <rFont val="MS P ゴシック"/>
            <family val="3"/>
            <charset val="128"/>
          </rPr>
          <t>=CIQ($B80, "IQ_EBITA", $C80)</t>
        </r>
      </text>
    </comment>
    <comment ref="AY80" authorId="0" shapeId="0" xr:uid="{B07DB4B3-E6C5-4279-B172-F5BFD2526A05}">
      <text>
        <r>
          <rPr>
            <b/>
            <sz val="9"/>
            <color indexed="81"/>
            <rFont val="MS P ゴシック"/>
            <family val="3"/>
            <charset val="128"/>
          </rPr>
          <t>=CIQ($B80, "IQ_EBIT", $C80)</t>
        </r>
      </text>
    </comment>
    <comment ref="AZ80" authorId="0" shapeId="0" xr:uid="{0934BA37-E612-442B-AD56-DF930336783C}">
      <text>
        <r>
          <rPr>
            <b/>
            <sz val="9"/>
            <color indexed="81"/>
            <rFont val="MS P ゴシック"/>
            <family val="3"/>
            <charset val="128"/>
          </rPr>
          <t>=CIQ($B80, "IQ_EFFECT_TAX_RATE", $C80)/100</t>
        </r>
      </text>
    </comment>
    <comment ref="BA80" authorId="0" shapeId="0" xr:uid="{4BE0507C-2590-418F-9E63-05C9E31DD5D8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DATE_IS", $C80)</t>
        </r>
      </text>
    </comment>
    <comment ref="BC80" authorId="0" shapeId="0" xr:uid="{7D8073FF-8B40-4F62-89F2-B715CA0C0914}">
      <text>
        <r>
          <rPr>
            <b/>
            <sz val="9"/>
            <color indexed="81"/>
            <rFont val="MS P ゴシック"/>
            <family val="3"/>
            <charset val="128"/>
          </rPr>
          <t>=CIQ($B80, "IQ_ADVERTISING", $C80)</t>
        </r>
      </text>
    </comment>
    <comment ref="BD80" authorId="0" shapeId="0" xr:uid="{F982DE8C-CE1B-4214-9E31-1001D7EA3154}">
      <text>
        <r>
          <rPr>
            <b/>
            <sz val="9"/>
            <color indexed="81"/>
            <rFont val="MS P ゴシック"/>
            <family val="3"/>
            <charset val="128"/>
          </rPr>
          <t>=CIQ($B80, "IQ_SALES_MARKETING", $C80)</t>
        </r>
      </text>
    </comment>
    <comment ref="BE80" authorId="0" shapeId="0" xr:uid="{97CCF7D5-97F6-4A49-8592-E546C79E800A}">
      <text>
        <r>
          <rPr>
            <b/>
            <sz val="9"/>
            <color indexed="81"/>
            <rFont val="MS P ゴシック"/>
            <family val="3"/>
            <charset val="128"/>
          </rPr>
          <t>=CIQ($B80, "IQ_GA_EXP", $C80)</t>
        </r>
      </text>
    </comment>
    <comment ref="BF80" authorId="0" shapeId="0" xr:uid="{99B5DAD9-8199-484D-A273-18B7A18335DA}">
      <text>
        <r>
          <rPr>
            <b/>
            <sz val="9"/>
            <color indexed="81"/>
            <rFont val="MS P ゴシック"/>
            <family val="3"/>
            <charset val="128"/>
          </rPr>
          <t>=CIQ($B80, "IQ_RD_EXP_FN", $C80)</t>
        </r>
      </text>
    </comment>
    <comment ref="BG80" authorId="0" shapeId="0" xr:uid="{587E3D4F-0CDE-4F1C-9D26-8924F7486080}">
      <text>
        <r>
          <rPr>
            <b/>
            <sz val="9"/>
            <color indexed="81"/>
            <rFont val="MS P ゴシック"/>
            <family val="3"/>
            <charset val="128"/>
          </rPr>
          <t>=CIQ($B80, "IQ_NET_RENTAL_EXP", $C80)</t>
        </r>
      </text>
    </comment>
    <comment ref="BH80" authorId="0" shapeId="0" xr:uid="{1A460C25-B4B9-45BE-B8AC-9932E9AFC969}">
      <text>
        <r>
          <rPr>
            <b/>
            <sz val="9"/>
            <color indexed="81"/>
            <rFont val="MS P ゴシック"/>
            <family val="3"/>
            <charset val="128"/>
          </rPr>
          <t>=CIQ($B80, "IQ_IMPUT_OPER_LEASE_INT_EXP", $C80)</t>
        </r>
      </text>
    </comment>
    <comment ref="BI80" authorId="0" shapeId="0" xr:uid="{C1F7B676-4ABA-4807-AB0C-DD2A956D4300}">
      <text>
        <r>
          <rPr>
            <b/>
            <sz val="9"/>
            <color indexed="81"/>
            <rFont val="MS P ゴシック"/>
            <family val="3"/>
            <charset val="128"/>
          </rPr>
          <t>=CIQ($B80, "IQ_IMPUT_OPER_LEASE_DEPR", $C80)</t>
        </r>
      </text>
    </comment>
    <comment ref="BL80" authorId="0" shapeId="0" xr:uid="{92FF8280-3392-4F02-9B2C-DEB6278406A8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EQUIV", $C80)</t>
        </r>
      </text>
    </comment>
    <comment ref="BM80" authorId="0" shapeId="0" xr:uid="{B2387C72-BBB2-47BE-B228-FD3B9D43FB92}">
      <text>
        <r>
          <rPr>
            <b/>
            <sz val="9"/>
            <color indexed="81"/>
            <rFont val="MS P ゴシック"/>
            <family val="3"/>
            <charset val="128"/>
          </rPr>
          <t>=CIQ($B80, "IQ_ST_INVEST", $C80)</t>
        </r>
      </text>
    </comment>
    <comment ref="BN80" authorId="0" shapeId="0" xr:uid="{D26CDD54-95D2-420E-A88A-DB4FDBB58058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ST_INVEST", $C80)</t>
        </r>
      </text>
    </comment>
    <comment ref="BO80" authorId="0" shapeId="0" xr:uid="{4912474C-6989-4143-939A-C7B2AAAC5C09}">
      <text>
        <r>
          <rPr>
            <b/>
            <sz val="9"/>
            <color indexed="81"/>
            <rFont val="MS P ゴシック"/>
            <family val="3"/>
            <charset val="128"/>
          </rPr>
          <t>=CIQ($B80, "IQ_AR", $C80)</t>
        </r>
      </text>
    </comment>
    <comment ref="BP80" authorId="0" shapeId="0" xr:uid="{B8D26A95-2731-4A60-ADBA-9AA2E536F893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RECEIV", $C80)</t>
        </r>
      </text>
    </comment>
    <comment ref="BQ80" authorId="0" shapeId="0" xr:uid="{6B234BA0-1220-49AC-AF4E-60052369DC45}">
      <text>
        <r>
          <rPr>
            <b/>
            <sz val="9"/>
            <color indexed="81"/>
            <rFont val="MS P ゴシック"/>
            <family val="3"/>
            <charset val="128"/>
          </rPr>
          <t>=CIQ($B80, "IQ_INVENTORY", $C80)</t>
        </r>
      </text>
    </comment>
    <comment ref="BR80" authorId="0" shapeId="0" xr:uid="{29E725C5-010F-4BF2-B7B9-41C4BD80BE28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ASSETS_CURRENT", $C80)</t>
        </r>
      </text>
    </comment>
    <comment ref="BS80" authorId="0" shapeId="0" xr:uid="{DED36384-0A33-4754-8788-BC9968FBC45A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CA_SUPPL", $C80)</t>
        </r>
      </text>
    </comment>
    <comment ref="BT80" authorId="0" shapeId="0" xr:uid="{AF00E977-F1E2-447C-9A80-E1846369CCCC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A", $C80)</t>
        </r>
      </text>
    </comment>
    <comment ref="BU80" authorId="0" shapeId="0" xr:uid="{F2968609-1618-48A3-9082-5E90A71B6BB6}">
      <text>
        <r>
          <rPr>
            <b/>
            <sz val="9"/>
            <color indexed="81"/>
            <rFont val="MS P ゴシック"/>
            <family val="3"/>
            <charset val="128"/>
          </rPr>
          <t>=CIQ($B80, "IQ_GPPE", $C80)</t>
        </r>
      </text>
    </comment>
    <comment ref="BV80" authorId="0" shapeId="0" xr:uid="{11631C72-81DF-4D0D-9AF1-4899B3A3E410}">
      <text>
        <r>
          <rPr>
            <b/>
            <sz val="9"/>
            <color indexed="81"/>
            <rFont val="MS P ゴシック"/>
            <family val="3"/>
            <charset val="128"/>
          </rPr>
          <t>=CIQ($B80, "IQ_AD", $C80)</t>
        </r>
      </text>
    </comment>
    <comment ref="BW80" authorId="0" shapeId="0" xr:uid="{917C65EA-13EC-4BE8-9B3F-C5AC090B32C1}">
      <text>
        <r>
          <rPr>
            <b/>
            <sz val="9"/>
            <color indexed="81"/>
            <rFont val="MS P ゴシック"/>
            <family val="3"/>
            <charset val="128"/>
          </rPr>
          <t>=CIQ($B80, "IQ_NPPE", $C80)</t>
        </r>
      </text>
    </comment>
    <comment ref="BX80" authorId="0" shapeId="0" xr:uid="{1A48BCD4-515A-4B26-9D37-17B5895D5F3F}">
      <text>
        <r>
          <rPr>
            <b/>
            <sz val="9"/>
            <color indexed="81"/>
            <rFont val="MS P ゴシック"/>
            <family val="3"/>
            <charset val="128"/>
          </rPr>
          <t>=CIQ($B80, "IQ_LT_INVEST", $C80)</t>
        </r>
      </text>
    </comment>
    <comment ref="BY80" authorId="0" shapeId="0" xr:uid="{9D23B6CE-98B8-4E76-92C9-C01200F08B5B}">
      <text>
        <r>
          <rPr>
            <b/>
            <sz val="9"/>
            <color indexed="81"/>
            <rFont val="MS P ゴシック"/>
            <family val="3"/>
            <charset val="128"/>
          </rPr>
          <t>=CIQ($B80, "IQ_GW", $C80)</t>
        </r>
      </text>
    </comment>
    <comment ref="BZ80" authorId="0" shapeId="0" xr:uid="{B2EDBD83-D550-4615-94F0-A6449310E878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INTAN", $C80)</t>
        </r>
      </text>
    </comment>
    <comment ref="CA80" authorId="0" shapeId="0" xr:uid="{DCB3F609-0F11-4BB5-81A9-047EB11CB1D6}">
      <text>
        <r>
          <rPr>
            <b/>
            <sz val="9"/>
            <color indexed="81"/>
            <rFont val="MS P ゴシック"/>
            <family val="3"/>
            <charset val="128"/>
          </rPr>
          <t>=CIQ($B80, "IQ_LOANS_RECEIV_LT", $C80)</t>
        </r>
      </text>
    </comment>
    <comment ref="CB80" authorId="0" shapeId="0" xr:uid="{EF77ED0C-B3BC-43D8-A5D7-4650F577E6A6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ASSETS_LT", $C80)</t>
        </r>
      </text>
    </comment>
    <comment ref="CC80" authorId="0" shapeId="0" xr:uid="{4B1F1399-7326-44F1-B065-A57C1B118145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LT_ASSETS", $C80)</t>
        </r>
      </text>
    </comment>
    <comment ref="CD80" authorId="0" shapeId="0" xr:uid="{31569002-2EAA-437C-AD17-DCD8AC42701C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ASSETS", $C80)</t>
        </r>
      </text>
    </comment>
    <comment ref="CF80" authorId="0" shapeId="0" xr:uid="{90F3638B-8DED-4C43-BD52-A868A2AC2212}">
      <text>
        <r>
          <rPr>
            <b/>
            <sz val="9"/>
            <color indexed="81"/>
            <rFont val="MS P ゴシック"/>
            <family val="3"/>
            <charset val="128"/>
          </rPr>
          <t>=CIQ($B80, "IQ_AP", $C80)</t>
        </r>
      </text>
    </comment>
    <comment ref="CG80" authorId="0" shapeId="0" xr:uid="{87F936BA-140A-4111-909F-47952C05B927}">
      <text>
        <r>
          <rPr>
            <b/>
            <sz val="9"/>
            <color indexed="81"/>
            <rFont val="MS P ゴシック"/>
            <family val="3"/>
            <charset val="128"/>
          </rPr>
          <t>=CIQ($B80, "IQ_AE", $C80)</t>
        </r>
      </text>
    </comment>
    <comment ref="CH80" authorId="0" shapeId="0" xr:uid="{72BA4427-8EDE-4181-A097-182737164C71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", $C80)</t>
        </r>
      </text>
    </comment>
    <comment ref="CI80" authorId="0" shapeId="0" xr:uid="{DA805777-7E2A-4E3A-A6A0-764BA8ACB9B7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PORT_DEBT", $C80)</t>
        </r>
      </text>
    </comment>
    <comment ref="CJ80" authorId="0" shapeId="0" xr:uid="{D6BBA555-46FE-46B5-8076-F2F8BDE0A6F4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PORT_LEASES", $C80)</t>
        </r>
      </text>
    </comment>
    <comment ref="CK80" authorId="0" shapeId="0" xr:uid="{683A36C5-2400-4D52-9A14-94FDDF921FF6}">
      <text>
        <r>
          <rPr>
            <b/>
            <sz val="9"/>
            <color indexed="81"/>
            <rFont val="MS P ゴシック"/>
            <family val="3"/>
            <charset val="128"/>
          </rPr>
          <t>=CIQ($B80, "IQ_INC_TAX_PAY_CURRENT", $C80)</t>
        </r>
      </text>
    </comment>
    <comment ref="CL80" authorId="0" shapeId="0" xr:uid="{5A605BC1-E290-4303-8055-A320894D7CBF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CL_SUPPL", $C80)</t>
        </r>
      </text>
    </comment>
    <comment ref="CM80" authorId="0" shapeId="0" xr:uid="{6C056ADE-CCAA-4AE3-B39A-490E1368CD76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L", $C80)</t>
        </r>
      </text>
    </comment>
    <comment ref="CN80" authorId="0" shapeId="0" xr:uid="{AA27FAB2-C8DA-43B3-95D6-35DDF134FD3E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", $C80)</t>
        </r>
      </text>
    </comment>
    <comment ref="CO80" authorId="0" shapeId="0" xr:uid="{3BEE3A11-848C-4513-BD86-31B06961DB8C}">
      <text>
        <r>
          <rPr>
            <b/>
            <sz val="9"/>
            <color indexed="81"/>
            <rFont val="MS P ゴシック"/>
            <family val="3"/>
            <charset val="128"/>
          </rPr>
          <t>=CIQ($B80, "IQ_CAPITAL_LEASES", $C80)</t>
        </r>
      </text>
    </comment>
    <comment ref="CP80" authorId="0" shapeId="0" xr:uid="{31266239-6DA0-43E2-808A-228A5C64CA3C}">
      <text>
        <r>
          <rPr>
            <b/>
            <sz val="9"/>
            <color indexed="81"/>
            <rFont val="MS P ゴシック"/>
            <family val="3"/>
            <charset val="128"/>
          </rPr>
          <t>=CIQ($B80, "IQ_PENSION", $C80)</t>
        </r>
      </text>
    </comment>
    <comment ref="CQ80" authorId="0" shapeId="0" xr:uid="{9B6C632E-E684-4519-ADF3-925DD706FDC7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LIAB_LT", $C80)</t>
        </r>
      </text>
    </comment>
    <comment ref="CR80" authorId="0" shapeId="0" xr:uid="{2DB77217-CDB9-4EC5-8BB6-D1321411750D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LIAB_LT", $C80)</t>
        </r>
      </text>
    </comment>
    <comment ref="CS80" authorId="0" shapeId="0" xr:uid="{105761FF-6D43-4E97-8ED3-FC387E02919F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", $C80)</t>
        </r>
      </text>
    </comment>
    <comment ref="CT80" authorId="0" shapeId="0" xr:uid="{833BF63D-29AF-4305-9152-FA16956D0797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", $C80)</t>
        </r>
      </text>
    </comment>
    <comment ref="CU80" authorId="0" shapeId="0" xr:uid="{DF147130-D2BA-4E5D-8A4C-2F67E99D84B7}">
      <text>
        <r>
          <rPr>
            <b/>
            <sz val="9"/>
            <color indexed="81"/>
            <rFont val="MS P ゴシック"/>
            <family val="3"/>
            <charset val="128"/>
          </rPr>
          <t>=CIQ($B80, "IQ_APIC", $C80)</t>
        </r>
      </text>
    </comment>
    <comment ref="CV80" authorId="0" shapeId="0" xr:uid="{64E9D5F5-CA13-43BA-8B5A-35D1F6F0AC0A}">
      <text>
        <r>
          <rPr>
            <b/>
            <sz val="9"/>
            <color indexed="81"/>
            <rFont val="MS P ゴシック"/>
            <family val="3"/>
            <charset val="128"/>
          </rPr>
          <t>=CIQ($B80, "IQ_RE", $C80)</t>
        </r>
      </text>
    </comment>
    <comment ref="CW80" authorId="0" shapeId="0" xr:uid="{0FC3CA7D-F79B-4AAE-8212-EA19365A3E6A}">
      <text>
        <r>
          <rPr>
            <b/>
            <sz val="9"/>
            <color indexed="81"/>
            <rFont val="MS P ゴシック"/>
            <family val="3"/>
            <charset val="128"/>
          </rPr>
          <t>=CIQ($B80, "IQ_TREASURY", $C80)</t>
        </r>
      </text>
    </comment>
    <comment ref="CX80" authorId="0" shapeId="0" xr:uid="{5D933544-B326-4D11-8C5D-8BE5FDB21AAD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EQUITY", $C80)</t>
        </r>
      </text>
    </comment>
    <comment ref="CY80" authorId="0" shapeId="0" xr:uid="{0002A29E-5698-4D23-AB97-15BC8960CBC3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OMMON_EQUITY", $C80)</t>
        </r>
      </text>
    </comment>
    <comment ref="CZ80" authorId="0" shapeId="0" xr:uid="{A1D58E42-3C59-4B2B-BCEE-E32400FEBDD0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", $C80)</t>
        </r>
      </text>
    </comment>
    <comment ref="DA80" authorId="0" shapeId="0" xr:uid="{B8B32D28-9363-485E-802E-40D09AA9AF59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EQUITY", $C80)</t>
        </r>
      </text>
    </comment>
    <comment ref="DB80" authorId="0" shapeId="0" xr:uid="{721468E8-C39D-4336-BD60-B17414BD06CE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_EQUITY", $C80)</t>
        </r>
      </text>
    </comment>
    <comment ref="DD80" authorId="0" shapeId="0" xr:uid="{5B70DB5E-54F4-4006-8CE6-38B178EAE9EE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UTSTANDING_FILING_DATE", $C80)</t>
        </r>
      </text>
    </comment>
    <comment ref="DE80" authorId="0" shapeId="0" xr:uid="{8EDE074A-0070-4953-A29A-2BA981B486F4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UTSTANDING_BS_DATE", $C80)</t>
        </r>
      </text>
    </comment>
    <comment ref="DF80" authorId="0" shapeId="0" xr:uid="{CC075BBB-F60E-43AA-9CB9-DEA3ECE4895F}">
      <text>
        <r>
          <rPr>
            <b/>
            <sz val="9"/>
            <color indexed="81"/>
            <rFont val="MS P ゴシック"/>
            <family val="3"/>
            <charset val="128"/>
          </rPr>
          <t>=CIQ($B80, "IQ_BV_SHARE", $C80)</t>
        </r>
      </text>
    </comment>
    <comment ref="DG80" authorId="0" shapeId="0" xr:uid="{6CC65FD7-AB27-4F7E-9843-8C42159C8EBA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", $C80)</t>
        </r>
      </text>
    </comment>
    <comment ref="DH80" authorId="0" shapeId="0" xr:uid="{CCF97709-E79B-44D0-8308-4B60122BB124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", $C80)</t>
        </r>
      </text>
    </comment>
    <comment ref="DI80" authorId="0" shapeId="0" xr:uid="{FCE181BF-F30F-4633-8803-9FF196CCD30A}">
      <text>
        <r>
          <rPr>
            <b/>
            <sz val="9"/>
            <color indexed="81"/>
            <rFont val="MS P ゴシック"/>
            <family val="3"/>
            <charset val="128"/>
          </rPr>
          <t>=CIQ($B80, "IQ_DEBT_EQUIV_NET_PBO", $C80)</t>
        </r>
      </text>
    </comment>
    <comment ref="DJ80" authorId="0" shapeId="0" xr:uid="{09F8ADB8-F916-46D5-A446-EB0607368FDE}">
      <text>
        <r>
          <rPr>
            <b/>
            <sz val="9"/>
            <color indexed="81"/>
            <rFont val="MS P ゴシック"/>
            <family val="3"/>
            <charset val="128"/>
          </rPr>
          <t>=CIQ($B80, "IQ_DEBT_EQUIV_OPER_LEASE", $C80)</t>
        </r>
      </text>
    </comment>
    <comment ref="DK80" authorId="0" shapeId="0" xr:uid="{ADCC69AF-AB63-400E-8E6C-04FD3E5EA05D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TOTAL", $C80)</t>
        </r>
      </text>
    </comment>
    <comment ref="DL80" authorId="0" shapeId="0" xr:uid="{60BE79D3-C67B-4A5F-915A-6ED66F0B19EA}">
      <text>
        <r>
          <rPr>
            <b/>
            <sz val="9"/>
            <color indexed="81"/>
            <rFont val="MS P ゴシック"/>
            <family val="3"/>
            <charset val="128"/>
          </rPr>
          <t>=CIQ($B80, "IQ_EQUITY_METHOD", $C80)</t>
        </r>
      </text>
    </comment>
    <comment ref="DM80" authorId="0" shapeId="0" xr:uid="{CCB47889-00CF-40EB-B6DE-A6121BC2233F}">
      <text>
        <r>
          <rPr>
            <b/>
            <sz val="9"/>
            <color indexed="81"/>
            <rFont val="MS P ゴシック"/>
            <family val="3"/>
            <charset val="128"/>
          </rPr>
          <t>=CIQ($B80, "IQ_RAW_INV", $C80)</t>
        </r>
      </text>
    </comment>
    <comment ref="DN80" authorId="0" shapeId="0" xr:uid="{8D106B81-27A8-40DF-9A12-86C3F0967B4B}">
      <text>
        <r>
          <rPr>
            <b/>
            <sz val="9"/>
            <color indexed="81"/>
            <rFont val="MS P ゴシック"/>
            <family val="3"/>
            <charset val="128"/>
          </rPr>
          <t>=CIQ($B80, "IQ_WIP_INV", $C80)</t>
        </r>
      </text>
    </comment>
    <comment ref="DO80" authorId="0" shapeId="0" xr:uid="{EE327505-8BB0-4AFB-BBCE-236FB91E5830}">
      <text>
        <r>
          <rPr>
            <b/>
            <sz val="9"/>
            <color indexed="81"/>
            <rFont val="MS P ゴシック"/>
            <family val="3"/>
            <charset val="128"/>
          </rPr>
          <t>=CIQ($B80, "IQ_FINISHED_INV", $C80)</t>
        </r>
      </text>
    </comment>
    <comment ref="DP80" authorId="0" shapeId="0" xr:uid="{BC3211CC-9BC0-435A-82B6-E2EA78092BFC}">
      <text>
        <r>
          <rPr>
            <b/>
            <sz val="9"/>
            <color indexed="81"/>
            <rFont val="MS P ゴシック"/>
            <family val="3"/>
            <charset val="128"/>
          </rPr>
          <t>=CIQ($B80, "IQ_LAND", $C80)</t>
        </r>
      </text>
    </comment>
    <comment ref="DQ80" authorId="0" shapeId="0" xr:uid="{D4A7FDAD-50BE-4F1E-8FE2-9B4AEF33BE2E}">
      <text>
        <r>
          <rPr>
            <b/>
            <sz val="9"/>
            <color indexed="81"/>
            <rFont val="MS P ゴシック"/>
            <family val="3"/>
            <charset val="128"/>
          </rPr>
          <t>=CIQ($B80, "IQ_BUILDINGS", $C80)</t>
        </r>
      </text>
    </comment>
    <comment ref="DR80" authorId="0" shapeId="0" xr:uid="{FEF37E54-F9D2-4987-BAC0-0D3FFAFFEAFA}">
      <text>
        <r>
          <rPr>
            <b/>
            <sz val="9"/>
            <color indexed="81"/>
            <rFont val="MS P ゴシック"/>
            <family val="3"/>
            <charset val="128"/>
          </rPr>
          <t>=CIQ($B80, "IQ_MACHINERY", $C80)</t>
        </r>
      </text>
    </comment>
    <comment ref="DS80" authorId="0" shapeId="0" xr:uid="{E4B929F6-9C9E-45FC-ABAF-F380F475001A}">
      <text>
        <r>
          <rPr>
            <b/>
            <sz val="9"/>
            <color indexed="81"/>
            <rFont val="MS P ゴシック"/>
            <family val="3"/>
            <charset val="128"/>
          </rPr>
          <t>=CIQ($B80, "IQ_CIP", $C80)</t>
        </r>
      </text>
    </comment>
    <comment ref="DT80" authorId="0" shapeId="0" xr:uid="{ED245B69-F669-41B5-A5C4-8AD44F596699}">
      <text>
        <r>
          <rPr>
            <b/>
            <sz val="9"/>
            <color indexed="81"/>
            <rFont val="MS P ゴシック"/>
            <family val="3"/>
            <charset val="128"/>
          </rPr>
          <t>=CIQ($B80, "IQ_FULL_TIME", $C80)</t>
        </r>
      </text>
    </comment>
    <comment ref="DU80" authorId="0" shapeId="0" xr:uid="{D9F1FC0A-CA8B-4A8A-8AB2-618539768C8F}">
      <text>
        <r>
          <rPr>
            <b/>
            <sz val="9"/>
            <color indexed="81"/>
            <rFont val="MS P ゴシック"/>
            <family val="3"/>
            <charset val="128"/>
          </rPr>
          <t>=CIQ($B80, "IQ_PART_TIME", $C80)</t>
        </r>
      </text>
    </comment>
    <comment ref="DW80" authorId="0" shapeId="0" xr:uid="{4B5DFDC3-AEB4-46C6-A3B0-93004ED38020}">
      <text>
        <r>
          <rPr>
            <b/>
            <sz val="9"/>
            <color indexed="81"/>
            <rFont val="MS P ゴシック"/>
            <family val="3"/>
            <charset val="128"/>
          </rPr>
          <t>=CIQ($B80, "IQ_NI_CF", $C80)</t>
        </r>
      </text>
    </comment>
    <comment ref="DX80" authorId="0" shapeId="0" xr:uid="{0043C1BD-4CEF-4587-AC20-44445822B4D7}">
      <text>
        <r>
          <rPr>
            <b/>
            <sz val="9"/>
            <color indexed="81"/>
            <rFont val="MS P ゴシック"/>
            <family val="3"/>
            <charset val="128"/>
          </rPr>
          <t>=CIQ($B80, "IQ_DA_SUPPL_CF", $C80)</t>
        </r>
      </text>
    </comment>
    <comment ref="DY80" authorId="0" shapeId="0" xr:uid="{09A4760B-C49C-4CB7-880A-5B9E6B1E8928}">
      <text>
        <r>
          <rPr>
            <b/>
            <sz val="9"/>
            <color indexed="81"/>
            <rFont val="MS P ゴシック"/>
            <family val="3"/>
            <charset val="128"/>
          </rPr>
          <t>=CIQ($B80, "IQ_GW_INTAN_AMORT_CF", $C80)</t>
        </r>
      </text>
    </comment>
    <comment ref="DZ80" authorId="0" shapeId="0" xr:uid="{AFA8283A-05D6-490A-95F4-E84A577CBEBC}">
      <text>
        <r>
          <rPr>
            <b/>
            <sz val="9"/>
            <color indexed="81"/>
            <rFont val="MS P ゴシック"/>
            <family val="3"/>
            <charset val="128"/>
          </rPr>
          <t>=CIQ($B80, "IQ_DA_CF", $C80)</t>
        </r>
      </text>
    </comment>
    <comment ref="EA80" authorId="0" shapeId="0" xr:uid="{DA1CCAF2-163E-473D-8500-9C708AABAA3C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CF", $C80)</t>
        </r>
      </text>
    </comment>
    <comment ref="EB80" authorId="0" shapeId="0" xr:uid="{09AB7765-5352-46CB-B73F-AC39294D8AD7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ASSETS_CF", $C80)</t>
        </r>
      </text>
    </comment>
    <comment ref="EC80" authorId="0" shapeId="0" xr:uid="{866EFE58-7227-4600-B5D3-045698E66B53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INVEST_CF", $C80)</t>
        </r>
      </text>
    </comment>
    <comment ref="ED80" authorId="0" shapeId="0" xr:uid="{F13330C1-6A61-4533-B158-164A9DC533EC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WRITEDOWN_CF", $C80)</t>
        </r>
      </text>
    </comment>
    <comment ref="EE80" authorId="0" shapeId="0" xr:uid="{D75C0625-09B5-4436-90EB-54CBC3DA7B54}">
      <text>
        <r>
          <rPr>
            <b/>
            <sz val="9"/>
            <color indexed="81"/>
            <rFont val="MS P ゴシック"/>
            <family val="3"/>
            <charset val="128"/>
          </rPr>
          <t>=CIQ($B80, "IQ_INC_EQUITY_CF", $C80)</t>
        </r>
      </text>
    </comment>
    <comment ref="EF80" authorId="0" shapeId="0" xr:uid="{97BBEB66-E691-452E-B154-0293873A359B}">
      <text>
        <r>
          <rPr>
            <b/>
            <sz val="9"/>
            <color indexed="81"/>
            <rFont val="MS P ゴシック"/>
            <family val="3"/>
            <charset val="128"/>
          </rPr>
          <t>=CIQ($B80, "IQ_PROV_BAD_DEBTS_CF", $C80)</t>
        </r>
      </text>
    </comment>
    <comment ref="EG80" authorId="0" shapeId="0" xr:uid="{E861D958-67D2-4083-B760-3B8059B1B4D5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OPER_ACT", $C80)</t>
        </r>
      </text>
    </comment>
    <comment ref="EH80" authorId="0" shapeId="0" xr:uid="{22611967-3468-46B1-923A-9E99B383BB97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AR", $C80)</t>
        </r>
      </text>
    </comment>
    <comment ref="EI80" authorId="0" shapeId="0" xr:uid="{818031C2-183A-4605-8385-E7B6FB2F95CC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INVENTORY", $C80)</t>
        </r>
      </text>
    </comment>
    <comment ref="EJ80" authorId="0" shapeId="0" xr:uid="{B9ED14D6-6FC9-48C1-BBD8-C6D285142253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AP", $C80)</t>
        </r>
      </text>
    </comment>
    <comment ref="EK80" authorId="0" shapeId="0" xr:uid="{D3EEE594-94CB-426A-A5C0-C4EE707C60C8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OTHER_NET_OPER_ASSETS", $C80)</t>
        </r>
      </text>
    </comment>
    <comment ref="EL80" authorId="0" shapeId="0" xr:uid="{62E273D5-CB9A-4528-90CC-DD92F28697C0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OPER", $C80)</t>
        </r>
      </text>
    </comment>
    <comment ref="EM80" authorId="0" shapeId="0" xr:uid="{9E697C73-49DC-4373-A185-E6B5EFDB7F4D}">
      <text>
        <r>
          <rPr>
            <b/>
            <sz val="9"/>
            <color indexed="81"/>
            <rFont val="MS P ゴシック"/>
            <family val="3"/>
            <charset val="128"/>
          </rPr>
          <t>=CIQ($B80, "IQ_CAPEX", $C80)</t>
        </r>
      </text>
    </comment>
    <comment ref="EN80" authorId="0" shapeId="0" xr:uid="{76FC9549-42AA-42F0-B596-85CA05B7AA45}">
      <text>
        <r>
          <rPr>
            <b/>
            <sz val="9"/>
            <color indexed="81"/>
            <rFont val="MS P ゴシック"/>
            <family val="3"/>
            <charset val="128"/>
          </rPr>
          <t>=CIQ($B80, "IQ_SALE_PPE_CF", $C80)</t>
        </r>
      </text>
    </comment>
    <comment ref="EO80" authorId="0" shapeId="0" xr:uid="{BD6DB4E9-19D5-4734-B3AA-FEC8E96A7722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ACQUIRE_CF", $C80)</t>
        </r>
      </text>
    </comment>
    <comment ref="EP80" authorId="0" shapeId="0" xr:uid="{6D4F8273-83B2-4912-A917-E0AECB3E6D20}">
      <text>
        <r>
          <rPr>
            <b/>
            <sz val="9"/>
            <color indexed="81"/>
            <rFont val="MS P ゴシック"/>
            <family val="3"/>
            <charset val="128"/>
          </rPr>
          <t>=CIQ($B80, "IQ_DIVEST_CF", $C80)</t>
        </r>
      </text>
    </comment>
    <comment ref="EQ80" authorId="0" shapeId="0" xr:uid="{E0B3FD7C-64A5-4C60-A217-73ED17BD50CA}">
      <text>
        <r>
          <rPr>
            <b/>
            <sz val="9"/>
            <color indexed="81"/>
            <rFont val="MS P ゴシック"/>
            <family val="3"/>
            <charset val="128"/>
          </rPr>
          <t>=CIQ($B80, "IQ_SALE_INTAN_CF", $C80)</t>
        </r>
      </text>
    </comment>
    <comment ref="ER80" authorId="0" shapeId="0" xr:uid="{A26266D3-34A4-4EF9-82B0-62E56F81A4D9}">
      <text>
        <r>
          <rPr>
            <b/>
            <sz val="9"/>
            <color indexed="81"/>
            <rFont val="MS P ゴシック"/>
            <family val="3"/>
            <charset val="128"/>
          </rPr>
          <t>=CIQ($B80, "IQ_INVEST_SECURITY_CF", $C80)</t>
        </r>
      </text>
    </comment>
    <comment ref="ES80" authorId="0" shapeId="0" xr:uid="{87056A87-C65E-4DEC-9F6A-D9DB4BCCCDF8}">
      <text>
        <r>
          <rPr>
            <b/>
            <sz val="9"/>
            <color indexed="81"/>
            <rFont val="MS P ゴシック"/>
            <family val="3"/>
            <charset val="128"/>
          </rPr>
          <t>=CIQ($B80, "IQ_INVEST_LOANS_CF", $C80)</t>
        </r>
      </text>
    </comment>
    <comment ref="ET80" authorId="0" shapeId="0" xr:uid="{C2599C74-FFE1-4F25-A0FA-20B975DEC56E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INVEST_ACT_SUPPL", $C80)</t>
        </r>
      </text>
    </comment>
    <comment ref="EU80" authorId="0" shapeId="0" xr:uid="{A439006C-27E4-4E9A-98C4-F6F91EAB2B95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INVEST", $C80)</t>
        </r>
      </text>
    </comment>
    <comment ref="EV80" authorId="0" shapeId="0" xr:uid="{8C55FA71-4839-4126-826E-8FD63FEFD0E3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_ISSUED", $C80)</t>
        </r>
      </text>
    </comment>
    <comment ref="EW80" authorId="0" shapeId="0" xr:uid="{37D713F5-6325-4CDB-8B92-01AA18958C9D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ISSUED", $C80)</t>
        </r>
      </text>
    </comment>
    <comment ref="EX80" authorId="0" shapeId="0" xr:uid="{0C803B4E-2631-4DD5-96F0-10CB0B8A3FE2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ISSUED", $C80)</t>
        </r>
      </text>
    </comment>
    <comment ref="EY80" authorId="0" shapeId="0" xr:uid="{CE7BD136-D0ED-4CB2-976C-A296A32CED66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_REPAID", $C80)</t>
        </r>
      </text>
    </comment>
    <comment ref="EZ80" authorId="0" shapeId="0" xr:uid="{F3099AFD-61DB-4974-A923-5AE109447275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REPAID", $C80)</t>
        </r>
      </text>
    </comment>
    <comment ref="FA80" authorId="0" shapeId="0" xr:uid="{947D699A-25A7-4F7D-A7DC-125B2EB2DF56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REPAID", $C80)</t>
        </r>
      </text>
    </comment>
    <comment ref="FB80" authorId="0" shapeId="0" xr:uid="{A848538D-7E72-4FBA-89A1-FF3AFA69E2F2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ISSUED", $C80)</t>
        </r>
      </text>
    </comment>
    <comment ref="FC80" authorId="0" shapeId="0" xr:uid="{5C70544C-9069-4D4B-8EFD-4DC684186136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REP", $C80)</t>
        </r>
      </text>
    </comment>
    <comment ref="FD80" authorId="0" shapeId="0" xr:uid="{DE4571FE-97FA-45B1-AADC-31CD66BA90BB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DIV_CF", $C80)</t>
        </r>
      </text>
    </comment>
    <comment ref="FE80" authorId="0" shapeId="0" xr:uid="{84566431-DCE4-4B01-8345-CF88824E779B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PREF_DIV_CF", $C80)</t>
        </r>
      </text>
    </comment>
    <comment ref="FF80" authorId="0" shapeId="0" xr:uid="{2A20F41D-EAAC-42AD-82D2-10B296DF8B4F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IV_PAID_CF", $C80)</t>
        </r>
      </text>
    </comment>
    <comment ref="FG80" authorId="0" shapeId="0" xr:uid="{38E418F8-CFA7-4850-BE9A-9B26E9B5E5DA}">
      <text>
        <r>
          <rPr>
            <b/>
            <sz val="9"/>
            <color indexed="81"/>
            <rFont val="MS P ゴシック"/>
            <family val="3"/>
            <charset val="128"/>
          </rPr>
          <t>=CIQ($B80, "IQ_SPECIAL_DIV_CF", $C80)</t>
        </r>
      </text>
    </comment>
    <comment ref="FH80" authorId="0" shapeId="0" xr:uid="{6F3745AC-3009-4E5D-9E71-17377D9D7E28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FINANCE_ACT_SUPPL", $C80)</t>
        </r>
      </text>
    </comment>
    <comment ref="FI80" authorId="0" shapeId="0" xr:uid="{E5E9F278-A2B1-42B8-AC15-F725CC546C9A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FINAN", $C80)</t>
        </r>
      </text>
    </comment>
    <comment ref="FJ80" authorId="0" shapeId="0" xr:uid="{AF71C402-C1DA-49F4-A910-45C79C7D9F15}">
      <text>
        <r>
          <rPr>
            <b/>
            <sz val="9"/>
            <color indexed="81"/>
            <rFont val="MS P ゴシック"/>
            <family val="3"/>
            <charset val="128"/>
          </rPr>
          <t>=CIQ($B80, "IQ_FX", $C80)</t>
        </r>
      </text>
    </comment>
    <comment ref="FK80" authorId="0" shapeId="0" xr:uid="{F67A5794-5204-4BD8-8BCF-7F8094960416}">
      <text>
        <r>
          <rPr>
            <b/>
            <sz val="9"/>
            <color indexed="81"/>
            <rFont val="MS P ゴシック"/>
            <family val="3"/>
            <charset val="128"/>
          </rPr>
          <t>=CIQ($B80, "IQ_NET_CHANGE", $C80)</t>
        </r>
      </text>
    </comment>
    <comment ref="FM80" authorId="0" shapeId="0" xr:uid="{C2834C15-F2BF-4BA1-8027-ACB6FBE47DCE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INTEREST", $C80)</t>
        </r>
      </text>
    </comment>
    <comment ref="FN80" authorId="0" shapeId="0" xr:uid="{79F0AF09-B03E-4C51-B2BB-ADBAEF597719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TAXES", $C80)</t>
        </r>
      </text>
    </comment>
    <comment ref="FO80" authorId="0" shapeId="0" xr:uid="{7F07CE9B-C83F-49BE-B621-0A501B7B7AC6}">
      <text>
        <r>
          <rPr>
            <b/>
            <sz val="9"/>
            <color indexed="81"/>
            <rFont val="MS P ゴシック"/>
            <family val="3"/>
            <charset val="128"/>
          </rPr>
          <t>=CIQ($B80, "IQ_LEVERED_FCF", $C80)</t>
        </r>
      </text>
    </comment>
    <comment ref="FP80" authorId="0" shapeId="0" xr:uid="{F2D9DD4E-84F1-41C6-8816-EC9C01074CA5}">
      <text>
        <r>
          <rPr>
            <b/>
            <sz val="9"/>
            <color indexed="81"/>
            <rFont val="MS P ゴシック"/>
            <family val="3"/>
            <charset val="128"/>
          </rPr>
          <t>=CIQ($B80, "IQ_UNLEVERED_FCF", $C80)</t>
        </r>
      </text>
    </comment>
    <comment ref="FQ80" authorId="0" shapeId="0" xr:uid="{B1CDED21-3D69-4DBC-83FB-205A4CEFA466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NET_WORKING_CAPITAL", $C80)</t>
        </r>
      </text>
    </comment>
    <comment ref="FR80" authorId="0" shapeId="0" xr:uid="{6B68F2FA-2B64-42B9-9467-5DAF248D8B9D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ISSUED", $C80)</t>
        </r>
      </text>
    </comment>
    <comment ref="FS80" authorId="0" shapeId="0" xr:uid="{A70F2EA3-76BD-40DB-AE2A-3BA9300BDC29}">
      <text>
        <r>
          <rPr>
            <b/>
            <sz val="9"/>
            <color indexed="81"/>
            <rFont val="MS P ゴシック"/>
            <family val="3"/>
            <charset val="128"/>
          </rPr>
          <t>=CIQ($B80, "IQ_FILING_CURRENCY", $C80)</t>
        </r>
      </text>
    </comment>
    <comment ref="FT80" authorId="0" shapeId="0" xr:uid="{9E212579-3F8C-448D-8863-8026C68A3584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DATE_IS", $C80)</t>
        </r>
      </text>
    </comment>
    <comment ref="FU80" authorId="0" shapeId="0" xr:uid="{58BE8DC5-7CDB-4CB2-80FD-25B2ADAA5B83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LENGTH_IS", $C80)</t>
        </r>
      </text>
    </comment>
    <comment ref="FV80" authorId="0" shapeId="0" xr:uid="{24EE1689-D4BD-401A-8682-2CB84235AB29}">
      <text>
        <r>
          <rPr>
            <b/>
            <sz val="9"/>
            <color indexed="81"/>
            <rFont val="MS P ゴシック"/>
            <family val="3"/>
            <charset val="128"/>
          </rPr>
          <t>=CIQ($B80, "IQ_MARKETCAP", $FT80)</t>
        </r>
      </text>
    </comment>
    <comment ref="FW80" authorId="0" shapeId="0" xr:uid="{5BA8C4EF-689A-45BE-9B91-9BB1F97D9910}">
      <text>
        <r>
          <rPr>
            <b/>
            <sz val="9"/>
            <color indexed="81"/>
            <rFont val="MS P ゴシック"/>
            <family val="3"/>
            <charset val="128"/>
          </rPr>
          <t>=CIQ($B80, "IQ_CUSTOM_BETA", $FT80)</t>
        </r>
      </text>
    </comment>
    <comment ref="FX80" authorId="0" shapeId="0" xr:uid="{6232FFB9-ED6B-430F-ADE5-7EDBB5DA4198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5YR", $FT80)</t>
        </r>
      </text>
    </comment>
    <comment ref="FY80" authorId="0" shapeId="0" xr:uid="{F4CA2072-6D36-482E-858B-81670931493D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2YR", $FT80)</t>
        </r>
      </text>
    </comment>
    <comment ref="FZ80" authorId="0" shapeId="0" xr:uid="{0506B371-5FE3-4DF7-9D99-130315BDFAD2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1YR", $FT80)</t>
        </r>
      </text>
    </comment>
    <comment ref="GC80" authorId="0" shapeId="0" xr:uid="{7A4B01BA-F013-4F64-99AE-EDDBF1C8F01D}">
      <text>
        <r>
          <rPr>
            <b/>
            <sz val="9"/>
            <color indexed="81"/>
            <rFont val="MS P ゴシック"/>
            <family val="3"/>
            <charset val="128"/>
          </rPr>
          <t>=CIQ(B80, "IQ_CUSTOM_BETA", "-104W", FT80, , "^TOPIX", "JPY", "H")</t>
        </r>
      </text>
    </comment>
    <comment ref="GD80" authorId="0" shapeId="0" xr:uid="{1AF89C84-2458-4540-A055-0A544F01D0E1}">
      <text>
        <r>
          <rPr>
            <b/>
            <sz val="9"/>
            <color indexed="81"/>
            <rFont val="MS P ゴシック"/>
            <family val="3"/>
            <charset val="128"/>
          </rPr>
          <t>=CIQ(B80, "IQ_CUSTOM_BETA", "-104W", FT80, , "^N225", "JPY", "H")</t>
        </r>
      </text>
    </comment>
    <comment ref="E81" authorId="0" shapeId="0" xr:uid="{CC81D6D6-8932-434F-8D50-9E2CB74AE1F5}">
      <text>
        <r>
          <rPr>
            <b/>
            <sz val="9"/>
            <color indexed="81"/>
            <rFont val="MS P ゴシック"/>
            <family val="3"/>
            <charset val="128"/>
          </rPr>
          <t>=CIQ($B81, "IQ_REV", $C81)</t>
        </r>
      </text>
    </comment>
    <comment ref="F81" authorId="0" shapeId="0" xr:uid="{DC0ED467-440B-4073-88EC-7DC36EE9F3FF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REV", $C81)</t>
        </r>
      </text>
    </comment>
    <comment ref="G81" authorId="0" shapeId="0" xr:uid="{FD1C5B36-9D59-49DC-A1DA-E187D7BA6B1E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REV", $C81)</t>
        </r>
      </text>
    </comment>
    <comment ref="H81" authorId="0" shapeId="0" xr:uid="{2A432826-DEC5-468C-B590-25A642D9F783}">
      <text>
        <r>
          <rPr>
            <b/>
            <sz val="9"/>
            <color indexed="81"/>
            <rFont val="MS P ゴシック"/>
            <family val="3"/>
            <charset val="128"/>
          </rPr>
          <t>=CIQ($B81, "IQ_COGS", $C81)</t>
        </r>
      </text>
    </comment>
    <comment ref="I81" authorId="0" shapeId="0" xr:uid="{8B555183-8444-4CE3-833E-930E7B0D6D49}">
      <text>
        <r>
          <rPr>
            <b/>
            <sz val="9"/>
            <color indexed="81"/>
            <rFont val="MS P ゴシック"/>
            <family val="3"/>
            <charset val="128"/>
          </rPr>
          <t>=CIQ($B81, "IQ_GP", $C81)</t>
        </r>
      </text>
    </comment>
    <comment ref="J81" authorId="0" shapeId="0" xr:uid="{66DC864D-D0CE-412B-81B4-750E0C328074}">
      <text>
        <r>
          <rPr>
            <b/>
            <sz val="9"/>
            <color indexed="81"/>
            <rFont val="MS P ゴシック"/>
            <family val="3"/>
            <charset val="128"/>
          </rPr>
          <t>=CIQ($B81, "IQ_SGA_SUPPL", $C81)</t>
        </r>
      </text>
    </comment>
    <comment ref="K81" authorId="0" shapeId="0" xr:uid="{7BAE2736-CFD7-4C81-81F9-35A79B6B96D4}">
      <text>
        <r>
          <rPr>
            <b/>
            <sz val="9"/>
            <color indexed="81"/>
            <rFont val="MS P ゴシック"/>
            <family val="3"/>
            <charset val="128"/>
          </rPr>
          <t>=CIQ($B81, "IQ_PROV_BAD_DEBTS", $C81)</t>
        </r>
      </text>
    </comment>
    <comment ref="L81" authorId="0" shapeId="0" xr:uid="{86509D4B-DC84-4EFB-A607-38E83C2645D4}">
      <text>
        <r>
          <rPr>
            <b/>
            <sz val="9"/>
            <color indexed="81"/>
            <rFont val="MS P ゴシック"/>
            <family val="3"/>
            <charset val="128"/>
          </rPr>
          <t>=CIQ($B81, "IQ_RD_EXP", $C81)</t>
        </r>
      </text>
    </comment>
    <comment ref="M81" authorId="0" shapeId="0" xr:uid="{487954F8-80AA-43B6-BF6F-3CF2EAC3F598}">
      <text>
        <r>
          <rPr>
            <b/>
            <sz val="9"/>
            <color indexed="81"/>
            <rFont val="MS P ゴシック"/>
            <family val="3"/>
            <charset val="128"/>
          </rPr>
          <t>=CIQ($B81, "IQ_DA_SUPPL", $C81)</t>
        </r>
      </text>
    </comment>
    <comment ref="N81" authorId="0" shapeId="0" xr:uid="{0EE8A196-879B-4AFD-BF61-0D3A4427E19E}">
      <text>
        <r>
          <rPr>
            <b/>
            <sz val="9"/>
            <color indexed="81"/>
            <rFont val="MS P ゴシック"/>
            <family val="3"/>
            <charset val="128"/>
          </rPr>
          <t>=CIQ($B81, "IQ_GW_INTAN_AMORT", $C81)</t>
        </r>
      </text>
    </comment>
    <comment ref="O81" authorId="0" shapeId="0" xr:uid="{BE8343AB-54B6-46B6-AEDB-7B2222AE277E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OPER", $C81)</t>
        </r>
      </text>
    </comment>
    <comment ref="P81" authorId="0" shapeId="0" xr:uid="{90C3CD36-4779-4756-89EC-0DBB559930CB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THER_OPER", $C81)</t>
        </r>
      </text>
    </comment>
    <comment ref="Q81" authorId="0" shapeId="0" xr:uid="{A8873646-DA11-4EDE-9463-D8A341CCF79D}">
      <text>
        <r>
          <rPr>
            <b/>
            <sz val="9"/>
            <color indexed="81"/>
            <rFont val="MS P ゴシック"/>
            <family val="3"/>
            <charset val="128"/>
          </rPr>
          <t>=CIQ($B81, "IQ_OPER_INC", $C81)</t>
        </r>
      </text>
    </comment>
    <comment ref="R81" authorId="0" shapeId="0" xr:uid="{656168D2-BBA2-4A1C-B64D-57644938110C}">
      <text>
        <r>
          <rPr>
            <b/>
            <sz val="9"/>
            <color indexed="81"/>
            <rFont val="MS P ゴシック"/>
            <family val="3"/>
            <charset val="128"/>
          </rPr>
          <t>=CIQ($B81, "IQ_INTEREST_EXP", $C81)</t>
        </r>
      </text>
    </comment>
    <comment ref="S81" authorId="0" shapeId="0" xr:uid="{C093FC3D-5E3C-4ED9-8464-9B5F39C2E2D6}">
      <text>
        <r>
          <rPr>
            <b/>
            <sz val="9"/>
            <color indexed="81"/>
            <rFont val="MS P ゴシック"/>
            <family val="3"/>
            <charset val="128"/>
          </rPr>
          <t>=CIQ($B81, "IQ_INTEREST_INVEST_INC", $C81)</t>
        </r>
      </text>
    </comment>
    <comment ref="T81" authorId="0" shapeId="0" xr:uid="{814DCC94-41DA-4559-A683-2DAD86241941}">
      <text>
        <r>
          <rPr>
            <b/>
            <sz val="9"/>
            <color indexed="81"/>
            <rFont val="MS P ゴシック"/>
            <family val="3"/>
            <charset val="128"/>
          </rPr>
          <t>=CIQ($B81, "IQ_NET_INTEREST_EXP", $C81)</t>
        </r>
      </text>
    </comment>
    <comment ref="U81" authorId="0" shapeId="0" xr:uid="{53706446-E13A-4F68-BD74-79D7B47BED8D}">
      <text>
        <r>
          <rPr>
            <b/>
            <sz val="9"/>
            <color indexed="81"/>
            <rFont val="MS P ゴシック"/>
            <family val="3"/>
            <charset val="128"/>
          </rPr>
          <t>=CIQ($B81, "IQ_INC_EQUITY", $C81)</t>
        </r>
      </text>
    </comment>
    <comment ref="V81" authorId="0" shapeId="0" xr:uid="{69007255-73AE-4F61-A2D0-97190DE8694C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CY_GAIN", $C81)</t>
        </r>
      </text>
    </comment>
    <comment ref="W81" authorId="0" shapeId="0" xr:uid="{F0EF8EDC-F006-4E99-912C-EC02AB5E5BBB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NON_OPER_EXP_SUPPL", $C81)</t>
        </r>
      </text>
    </comment>
    <comment ref="X81" authorId="0" shapeId="0" xr:uid="{011C4450-E1D3-4CB6-8EDA-422B1B4F47A3}">
      <text>
        <r>
          <rPr>
            <b/>
            <sz val="9"/>
            <color indexed="81"/>
            <rFont val="MS P ゴシック"/>
            <family val="3"/>
            <charset val="128"/>
          </rPr>
          <t>=CIQ($B81, "IQ_EBT_EXCL", $C81)</t>
        </r>
      </text>
    </comment>
    <comment ref="Y81" authorId="0" shapeId="0" xr:uid="{39680F0E-6A00-49CD-8216-C61ECA71D4A9}">
      <text>
        <r>
          <rPr>
            <b/>
            <sz val="9"/>
            <color indexed="81"/>
            <rFont val="MS P ゴシック"/>
            <family val="3"/>
            <charset val="128"/>
          </rPr>
          <t>=CIQ($B81, "IQ_IMPAIRMENT_GW", $C81)</t>
        </r>
      </text>
    </comment>
    <comment ref="Z81" authorId="0" shapeId="0" xr:uid="{3C2136BE-131D-4AA3-B8CB-48C41F87FBAC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INVEST", $C81)</t>
        </r>
      </text>
    </comment>
    <comment ref="AA81" authorId="0" shapeId="0" xr:uid="{61163AC3-1660-45FA-8606-E944A3D504E1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ASSETS", $C81)</t>
        </r>
      </text>
    </comment>
    <comment ref="AB81" authorId="0" shapeId="0" xr:uid="{DBC6EE6E-313D-44EE-A6D5-79F91033DE27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WRITEDOWN", $C81)</t>
        </r>
      </text>
    </comment>
    <comment ref="AC81" authorId="0" shapeId="0" xr:uid="{C1039B8A-EA8A-4997-9B92-A5E8E6ACA662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UNUSUAL_SUPPL", $C81)</t>
        </r>
      </text>
    </comment>
    <comment ref="AD81" authorId="0" shapeId="0" xr:uid="{41296218-E3AE-4C2C-8F8C-017EAC3920ED}">
      <text>
        <r>
          <rPr>
            <b/>
            <sz val="9"/>
            <color indexed="81"/>
            <rFont val="MS P ゴシック"/>
            <family val="3"/>
            <charset val="128"/>
          </rPr>
          <t>=CIQ($B81, "IQ_EBT", $C81)</t>
        </r>
      </text>
    </comment>
    <comment ref="AE81" authorId="0" shapeId="0" xr:uid="{80A93C9A-ED44-4836-9FA8-16F49C6FA0ED}">
      <text>
        <r>
          <rPr>
            <b/>
            <sz val="9"/>
            <color indexed="81"/>
            <rFont val="MS P ゴシック"/>
            <family val="3"/>
            <charset val="128"/>
          </rPr>
          <t>=CIQ($B81, "IQ_INC_TAX", $C81)</t>
        </r>
      </text>
    </comment>
    <comment ref="AF81" authorId="0" shapeId="0" xr:uid="{BB66FC75-B1FB-4688-9ECA-5647EC8CF713}">
      <text>
        <r>
          <rPr>
            <b/>
            <sz val="9"/>
            <color indexed="81"/>
            <rFont val="MS P ゴシック"/>
            <family val="3"/>
            <charset val="128"/>
          </rPr>
          <t>=CIQ($B81, "IQ_EARNING_CO", $C81)</t>
        </r>
      </text>
    </comment>
    <comment ref="AG81" authorId="0" shapeId="0" xr:uid="{1A359F5C-8FE6-43EE-9795-2D48F2CA2DE7}">
      <text>
        <r>
          <rPr>
            <b/>
            <sz val="9"/>
            <color indexed="81"/>
            <rFont val="MS P ゴシック"/>
            <family val="3"/>
            <charset val="128"/>
          </rPr>
          <t>=CIQ($B81, "IQ_DO", $C81)</t>
        </r>
      </text>
    </comment>
    <comment ref="AH81" authorId="0" shapeId="0" xr:uid="{290DA3CB-771F-48D9-8EA1-45667CB82C57}">
      <text>
        <r>
          <rPr>
            <b/>
            <sz val="9"/>
            <color indexed="81"/>
            <rFont val="MS P ゴシック"/>
            <family val="3"/>
            <charset val="128"/>
          </rPr>
          <t>=CIQ($B81, "IQ_EXTRA_ACC_ITEMS", $C81)</t>
        </r>
      </text>
    </comment>
    <comment ref="AI81" authorId="0" shapeId="0" xr:uid="{F82E902A-BAEA-4E13-B5CA-3F7A386F1B8D}">
      <text>
        <r>
          <rPr>
            <b/>
            <sz val="9"/>
            <color indexed="81"/>
            <rFont val="MS P ゴシック"/>
            <family val="3"/>
            <charset val="128"/>
          </rPr>
          <t>=CIQ($B81, "IQ_NI_COMPANY", $C81)</t>
        </r>
      </text>
    </comment>
    <comment ref="AJ81" authorId="0" shapeId="0" xr:uid="{CD12E7F1-E445-47F4-A1DE-5B4B52F00968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IS", $C81)</t>
        </r>
      </text>
    </comment>
    <comment ref="AK81" authorId="0" shapeId="0" xr:uid="{93EB6871-DEB1-4E01-9BF5-429AC39CDF55}">
      <text>
        <r>
          <rPr>
            <b/>
            <sz val="9"/>
            <color indexed="81"/>
            <rFont val="MS P ゴシック"/>
            <family val="3"/>
            <charset val="128"/>
          </rPr>
          <t>=CIQ($B81, "IQ_NI", $C81)</t>
        </r>
      </text>
    </comment>
    <comment ref="AL81" authorId="0" shapeId="0" xr:uid="{4420104F-121C-4932-9EF0-1853A460D653}">
      <text>
        <r>
          <rPr>
            <b/>
            <sz val="9"/>
            <color indexed="81"/>
            <rFont val="MS P ゴシック"/>
            <family val="3"/>
            <charset val="128"/>
          </rPr>
          <t>=CIQ($B81, "IQ_PREF_DIV_OTHER", $C81)</t>
        </r>
      </text>
    </comment>
    <comment ref="AN81" authorId="0" shapeId="0" xr:uid="{4B58FD61-493A-4A4F-87AA-DBD5738630CD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EPS_INCL", $C81)</t>
        </r>
      </text>
    </comment>
    <comment ref="AO81" authorId="0" shapeId="0" xr:uid="{EC3B7F6E-BED0-40D9-977B-4FB96979E5B8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EPS_EXCL", $C81)</t>
        </r>
      </text>
    </comment>
    <comment ref="AP81" authorId="0" shapeId="0" xr:uid="{58567850-1C1C-4991-9A6E-B9E6C0B1D1E1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WEIGHT", $C81)</t>
        </r>
      </text>
    </comment>
    <comment ref="AQ81" authorId="0" shapeId="0" xr:uid="{4E8D1B9D-0687-4D8E-837E-4BC080753FA0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EPS_INCL", $C81)</t>
        </r>
      </text>
    </comment>
    <comment ref="AR81" authorId="0" shapeId="0" xr:uid="{A264D632-3280-4BD4-8F8C-063315FCA2F4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EPS_EXCL", $C81)</t>
        </r>
      </text>
    </comment>
    <comment ref="AS81" authorId="0" shapeId="0" xr:uid="{03B5BBCB-BA62-4DFC-8A87-BD8D8C088B7E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WEIGHT", $C81)</t>
        </r>
      </text>
    </comment>
    <comment ref="AT81" authorId="0" shapeId="0" xr:uid="{5F2CF1A3-193A-4BFE-8921-0AF0A56E7578}">
      <text>
        <r>
          <rPr>
            <b/>
            <sz val="9"/>
            <color indexed="81"/>
            <rFont val="MS P ゴシック"/>
            <family val="3"/>
            <charset val="128"/>
          </rPr>
          <t>=CIQ($B81, "IQ_DIV_SHARE", $C81)</t>
        </r>
      </text>
    </comment>
    <comment ref="AU81" authorId="0" shapeId="0" xr:uid="{9F22ED2F-3AD7-4238-8672-04538D0AD14B}">
      <text>
        <r>
          <rPr>
            <b/>
            <sz val="9"/>
            <color indexed="81"/>
            <rFont val="MS P ゴシック"/>
            <family val="3"/>
            <charset val="128"/>
          </rPr>
          <t>=-CIQ($B81, "IQ_TOTAL_DIV_PAID_CF", $C81)/CIQ($B81, "IQ_NI", $C81)</t>
        </r>
      </text>
    </comment>
    <comment ref="AW81" authorId="0" shapeId="0" xr:uid="{27DFB2EF-03B4-4460-957D-607356B9083D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", $C81)</t>
        </r>
      </text>
    </comment>
    <comment ref="AX81" authorId="0" shapeId="0" xr:uid="{E121DF3D-224F-4F14-9F3B-BDC421701D96}">
      <text>
        <r>
          <rPr>
            <b/>
            <sz val="9"/>
            <color indexed="81"/>
            <rFont val="MS P ゴシック"/>
            <family val="3"/>
            <charset val="128"/>
          </rPr>
          <t>=CIQ($B81, "IQ_EBITA", $C81)</t>
        </r>
      </text>
    </comment>
    <comment ref="AY81" authorId="0" shapeId="0" xr:uid="{60333B88-E494-42DA-BFCE-EC96A2C178D0}">
      <text>
        <r>
          <rPr>
            <b/>
            <sz val="9"/>
            <color indexed="81"/>
            <rFont val="MS P ゴシック"/>
            <family val="3"/>
            <charset val="128"/>
          </rPr>
          <t>=CIQ($B81, "IQ_EBIT", $C81)</t>
        </r>
      </text>
    </comment>
    <comment ref="AZ81" authorId="0" shapeId="0" xr:uid="{38958509-96FD-46D1-A7FF-0074AD0BFD09}">
      <text>
        <r>
          <rPr>
            <b/>
            <sz val="9"/>
            <color indexed="81"/>
            <rFont val="MS P ゴシック"/>
            <family val="3"/>
            <charset val="128"/>
          </rPr>
          <t>=CIQ($B81, "IQ_EFFECT_TAX_RATE", $C81)/100</t>
        </r>
      </text>
    </comment>
    <comment ref="BA81" authorId="0" shapeId="0" xr:uid="{8A131129-5AEB-4A4B-B06C-158C4D2ACA72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DATE_IS", $C81)</t>
        </r>
      </text>
    </comment>
    <comment ref="BC81" authorId="0" shapeId="0" xr:uid="{4073A4EC-D227-49E5-ABC4-666B33A4BAC9}">
      <text>
        <r>
          <rPr>
            <b/>
            <sz val="9"/>
            <color indexed="81"/>
            <rFont val="MS P ゴシック"/>
            <family val="3"/>
            <charset val="128"/>
          </rPr>
          <t>=CIQ($B81, "IQ_ADVERTISING", $C81)</t>
        </r>
      </text>
    </comment>
    <comment ref="BD81" authorId="0" shapeId="0" xr:uid="{C7725BD5-B685-404B-9F1A-9FA4E38532BA}">
      <text>
        <r>
          <rPr>
            <b/>
            <sz val="9"/>
            <color indexed="81"/>
            <rFont val="MS P ゴシック"/>
            <family val="3"/>
            <charset val="128"/>
          </rPr>
          <t>=CIQ($B81, "IQ_SALES_MARKETING", $C81)</t>
        </r>
      </text>
    </comment>
    <comment ref="BE81" authorId="0" shapeId="0" xr:uid="{4F10C3BA-8416-42E1-A6EA-19E4AE6543F7}">
      <text>
        <r>
          <rPr>
            <b/>
            <sz val="9"/>
            <color indexed="81"/>
            <rFont val="MS P ゴシック"/>
            <family val="3"/>
            <charset val="128"/>
          </rPr>
          <t>=CIQ($B81, "IQ_GA_EXP", $C81)</t>
        </r>
      </text>
    </comment>
    <comment ref="BF81" authorId="0" shapeId="0" xr:uid="{E14EF0A9-DCD5-48C9-9159-384B76A3C56E}">
      <text>
        <r>
          <rPr>
            <b/>
            <sz val="9"/>
            <color indexed="81"/>
            <rFont val="MS P ゴシック"/>
            <family val="3"/>
            <charset val="128"/>
          </rPr>
          <t>=CIQ($B81, "IQ_RD_EXP_FN", $C81)</t>
        </r>
      </text>
    </comment>
    <comment ref="BG81" authorId="0" shapeId="0" xr:uid="{382F3779-AC60-4E8D-B09A-4336F4B816CF}">
      <text>
        <r>
          <rPr>
            <b/>
            <sz val="9"/>
            <color indexed="81"/>
            <rFont val="MS P ゴシック"/>
            <family val="3"/>
            <charset val="128"/>
          </rPr>
          <t>=CIQ($B81, "IQ_NET_RENTAL_EXP", $C81)</t>
        </r>
      </text>
    </comment>
    <comment ref="BH81" authorId="0" shapeId="0" xr:uid="{D3DA3913-870B-4D09-8774-AE4DAF7FD15F}">
      <text>
        <r>
          <rPr>
            <b/>
            <sz val="9"/>
            <color indexed="81"/>
            <rFont val="MS P ゴシック"/>
            <family val="3"/>
            <charset val="128"/>
          </rPr>
          <t>=CIQ($B81, "IQ_IMPUT_OPER_LEASE_INT_EXP", $C81)</t>
        </r>
      </text>
    </comment>
    <comment ref="BI81" authorId="0" shapeId="0" xr:uid="{7ED8C186-A341-4D71-A649-DE62CCB543FB}">
      <text>
        <r>
          <rPr>
            <b/>
            <sz val="9"/>
            <color indexed="81"/>
            <rFont val="MS P ゴシック"/>
            <family val="3"/>
            <charset val="128"/>
          </rPr>
          <t>=CIQ($B81, "IQ_IMPUT_OPER_LEASE_DEPR", $C81)</t>
        </r>
      </text>
    </comment>
    <comment ref="BL81" authorId="0" shapeId="0" xr:uid="{7AA06E1B-7FE2-4CB4-9262-B659E20D9DB7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EQUIV", $C81)</t>
        </r>
      </text>
    </comment>
    <comment ref="BM81" authorId="0" shapeId="0" xr:uid="{A1A130FC-C069-48F6-868B-E46959E3FA61}">
      <text>
        <r>
          <rPr>
            <b/>
            <sz val="9"/>
            <color indexed="81"/>
            <rFont val="MS P ゴシック"/>
            <family val="3"/>
            <charset val="128"/>
          </rPr>
          <t>=CIQ($B81, "IQ_ST_INVEST", $C81)</t>
        </r>
      </text>
    </comment>
    <comment ref="BN81" authorId="0" shapeId="0" xr:uid="{E95FC459-D516-4716-879E-536750ACD2D1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ST_INVEST", $C81)</t>
        </r>
      </text>
    </comment>
    <comment ref="BO81" authorId="0" shapeId="0" xr:uid="{8D476A07-DD8D-4933-9000-AC3F6864BFF6}">
      <text>
        <r>
          <rPr>
            <b/>
            <sz val="9"/>
            <color indexed="81"/>
            <rFont val="MS P ゴシック"/>
            <family val="3"/>
            <charset val="128"/>
          </rPr>
          <t>=CIQ($B81, "IQ_AR", $C81)</t>
        </r>
      </text>
    </comment>
    <comment ref="BP81" authorId="0" shapeId="0" xr:uid="{2EEBE9AD-C127-4313-BEF4-635053B0A3E7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RECEIV", $C81)</t>
        </r>
      </text>
    </comment>
    <comment ref="BQ81" authorId="0" shapeId="0" xr:uid="{8DAA6634-6F8A-41F5-9512-FD47BCF0C55E}">
      <text>
        <r>
          <rPr>
            <b/>
            <sz val="9"/>
            <color indexed="81"/>
            <rFont val="MS P ゴシック"/>
            <family val="3"/>
            <charset val="128"/>
          </rPr>
          <t>=CIQ($B81, "IQ_INVENTORY", $C81)</t>
        </r>
      </text>
    </comment>
    <comment ref="BR81" authorId="0" shapeId="0" xr:uid="{282160F6-7ED3-4598-B43A-A78ACA6D923D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ASSETS_CURRENT", $C81)</t>
        </r>
      </text>
    </comment>
    <comment ref="BS81" authorId="0" shapeId="0" xr:uid="{A13702F2-1C8E-487B-999C-4C7384DCB312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CA_SUPPL", $C81)</t>
        </r>
      </text>
    </comment>
    <comment ref="BT81" authorId="0" shapeId="0" xr:uid="{CEED7501-BEF5-466A-A669-2FE9331DC084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A", $C81)</t>
        </r>
      </text>
    </comment>
    <comment ref="BU81" authorId="0" shapeId="0" xr:uid="{DF715532-B64E-4CD2-B74E-DD1281557D03}">
      <text>
        <r>
          <rPr>
            <b/>
            <sz val="9"/>
            <color indexed="81"/>
            <rFont val="MS P ゴシック"/>
            <family val="3"/>
            <charset val="128"/>
          </rPr>
          <t>=CIQ($B81, "IQ_GPPE", $C81)</t>
        </r>
      </text>
    </comment>
    <comment ref="BV81" authorId="0" shapeId="0" xr:uid="{3282D9B8-6B86-4E8F-ABC1-26390F5EBA56}">
      <text>
        <r>
          <rPr>
            <b/>
            <sz val="9"/>
            <color indexed="81"/>
            <rFont val="MS P ゴシック"/>
            <family val="3"/>
            <charset val="128"/>
          </rPr>
          <t>=CIQ($B81, "IQ_AD", $C81)</t>
        </r>
      </text>
    </comment>
    <comment ref="BW81" authorId="0" shapeId="0" xr:uid="{71A605E0-4763-4629-987D-2D03DEACD559}">
      <text>
        <r>
          <rPr>
            <b/>
            <sz val="9"/>
            <color indexed="81"/>
            <rFont val="MS P ゴシック"/>
            <family val="3"/>
            <charset val="128"/>
          </rPr>
          <t>=CIQ($B81, "IQ_NPPE", $C81)</t>
        </r>
      </text>
    </comment>
    <comment ref="BX81" authorId="0" shapeId="0" xr:uid="{BADCA1F6-D189-4799-8313-AF5F211D9098}">
      <text>
        <r>
          <rPr>
            <b/>
            <sz val="9"/>
            <color indexed="81"/>
            <rFont val="MS P ゴシック"/>
            <family val="3"/>
            <charset val="128"/>
          </rPr>
          <t>=CIQ($B81, "IQ_LT_INVEST", $C81)</t>
        </r>
      </text>
    </comment>
    <comment ref="BY81" authorId="0" shapeId="0" xr:uid="{56FDA40E-C74B-49B8-B8A4-9F27CC913B20}">
      <text>
        <r>
          <rPr>
            <b/>
            <sz val="9"/>
            <color indexed="81"/>
            <rFont val="MS P ゴシック"/>
            <family val="3"/>
            <charset val="128"/>
          </rPr>
          <t>=CIQ($B81, "IQ_GW", $C81)</t>
        </r>
      </text>
    </comment>
    <comment ref="BZ81" authorId="0" shapeId="0" xr:uid="{8B49C5F2-F7B5-4224-8FC8-52C6747E0F8D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INTAN", $C81)</t>
        </r>
      </text>
    </comment>
    <comment ref="CA81" authorId="0" shapeId="0" xr:uid="{3A825346-9868-43A8-B3E7-DC78430057B3}">
      <text>
        <r>
          <rPr>
            <b/>
            <sz val="9"/>
            <color indexed="81"/>
            <rFont val="MS P ゴシック"/>
            <family val="3"/>
            <charset val="128"/>
          </rPr>
          <t>=CIQ($B81, "IQ_LOANS_RECEIV_LT", $C81)</t>
        </r>
      </text>
    </comment>
    <comment ref="CB81" authorId="0" shapeId="0" xr:uid="{7D266D67-5BE7-4133-97A7-E22EBD453E80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ASSETS_LT", $C81)</t>
        </r>
      </text>
    </comment>
    <comment ref="CC81" authorId="0" shapeId="0" xr:uid="{7D8F7F47-010A-4117-A796-6F7B73350FE5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LT_ASSETS", $C81)</t>
        </r>
      </text>
    </comment>
    <comment ref="CD81" authorId="0" shapeId="0" xr:uid="{576A1D6D-F169-4F9A-BEBB-6D45DC3CE5BE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ASSETS", $C81)</t>
        </r>
      </text>
    </comment>
    <comment ref="CF81" authorId="0" shapeId="0" xr:uid="{8111EE90-841B-46BC-858F-AC827522D335}">
      <text>
        <r>
          <rPr>
            <b/>
            <sz val="9"/>
            <color indexed="81"/>
            <rFont val="MS P ゴシック"/>
            <family val="3"/>
            <charset val="128"/>
          </rPr>
          <t>=CIQ($B81, "IQ_AP", $C81)</t>
        </r>
      </text>
    </comment>
    <comment ref="CG81" authorId="0" shapeId="0" xr:uid="{F60F54CD-5AE0-4B16-8207-0E7D633FA337}">
      <text>
        <r>
          <rPr>
            <b/>
            <sz val="9"/>
            <color indexed="81"/>
            <rFont val="MS P ゴシック"/>
            <family val="3"/>
            <charset val="128"/>
          </rPr>
          <t>=CIQ($B81, "IQ_AE", $C81)</t>
        </r>
      </text>
    </comment>
    <comment ref="CH81" authorId="0" shapeId="0" xr:uid="{9DC568EB-069D-4828-B905-CEC0430966E6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", $C81)</t>
        </r>
      </text>
    </comment>
    <comment ref="CI81" authorId="0" shapeId="0" xr:uid="{97001E14-9021-422A-B65C-DEA028BC4B39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PORT_DEBT", $C81)</t>
        </r>
      </text>
    </comment>
    <comment ref="CJ81" authorId="0" shapeId="0" xr:uid="{D5AA85CC-3AC8-4DB6-B434-EC569100FD49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PORT_LEASES", $C81)</t>
        </r>
      </text>
    </comment>
    <comment ref="CK81" authorId="0" shapeId="0" xr:uid="{232D927B-DB6A-4696-8BF7-EA38EC3EDFBC}">
      <text>
        <r>
          <rPr>
            <b/>
            <sz val="9"/>
            <color indexed="81"/>
            <rFont val="MS P ゴシック"/>
            <family val="3"/>
            <charset val="128"/>
          </rPr>
          <t>=CIQ($B81, "IQ_INC_TAX_PAY_CURRENT", $C81)</t>
        </r>
      </text>
    </comment>
    <comment ref="CL81" authorId="0" shapeId="0" xr:uid="{05822E81-0F74-447F-A0C5-C5BE77DF7504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CL_SUPPL", $C81)</t>
        </r>
      </text>
    </comment>
    <comment ref="CM81" authorId="0" shapeId="0" xr:uid="{95078224-7719-4FB7-B883-754040C16861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L", $C81)</t>
        </r>
      </text>
    </comment>
    <comment ref="CN81" authorId="0" shapeId="0" xr:uid="{9D80287E-37F4-4B03-A729-00305F0FBB59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", $C81)</t>
        </r>
      </text>
    </comment>
    <comment ref="CO81" authorId="0" shapeId="0" xr:uid="{5277E0E1-E6C6-41E7-ACBA-682644ADF97E}">
      <text>
        <r>
          <rPr>
            <b/>
            <sz val="9"/>
            <color indexed="81"/>
            <rFont val="MS P ゴシック"/>
            <family val="3"/>
            <charset val="128"/>
          </rPr>
          <t>=CIQ($B81, "IQ_CAPITAL_LEASES", $C81)</t>
        </r>
      </text>
    </comment>
    <comment ref="CP81" authorId="0" shapeId="0" xr:uid="{D0C6D968-CE37-4C6E-BD73-022A85AECB90}">
      <text>
        <r>
          <rPr>
            <b/>
            <sz val="9"/>
            <color indexed="81"/>
            <rFont val="MS P ゴシック"/>
            <family val="3"/>
            <charset val="128"/>
          </rPr>
          <t>=CIQ($B81, "IQ_PENSION", $C81)</t>
        </r>
      </text>
    </comment>
    <comment ref="CQ81" authorId="0" shapeId="0" xr:uid="{47EFCBA6-C457-482C-A3AE-B4241F4D6684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LIAB_LT", $C81)</t>
        </r>
      </text>
    </comment>
    <comment ref="CR81" authorId="0" shapeId="0" xr:uid="{61F70497-AB12-44AD-96F9-0A31E14221A7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LIAB_LT", $C81)</t>
        </r>
      </text>
    </comment>
    <comment ref="CS81" authorId="0" shapeId="0" xr:uid="{ABDEDCC1-B27D-4EF4-AD7D-A0714A31DA8D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", $C81)</t>
        </r>
      </text>
    </comment>
    <comment ref="CT81" authorId="0" shapeId="0" xr:uid="{44F02F5A-701B-4B4D-8808-F5E72608921F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", $C81)</t>
        </r>
      </text>
    </comment>
    <comment ref="CU81" authorId="0" shapeId="0" xr:uid="{84804767-E0A9-4D6E-B70D-4D39CD7A8F80}">
      <text>
        <r>
          <rPr>
            <b/>
            <sz val="9"/>
            <color indexed="81"/>
            <rFont val="MS P ゴシック"/>
            <family val="3"/>
            <charset val="128"/>
          </rPr>
          <t>=CIQ($B81, "IQ_APIC", $C81)</t>
        </r>
      </text>
    </comment>
    <comment ref="CV81" authorId="0" shapeId="0" xr:uid="{D5BA7E41-8A9A-47D5-8AB0-5A49DD64A023}">
      <text>
        <r>
          <rPr>
            <b/>
            <sz val="9"/>
            <color indexed="81"/>
            <rFont val="MS P ゴシック"/>
            <family val="3"/>
            <charset val="128"/>
          </rPr>
          <t>=CIQ($B81, "IQ_RE", $C81)</t>
        </r>
      </text>
    </comment>
    <comment ref="CW81" authorId="0" shapeId="0" xr:uid="{BDE3B54F-3AC2-4030-826C-E36BED8A4517}">
      <text>
        <r>
          <rPr>
            <b/>
            <sz val="9"/>
            <color indexed="81"/>
            <rFont val="MS P ゴシック"/>
            <family val="3"/>
            <charset val="128"/>
          </rPr>
          <t>=CIQ($B81, "IQ_TREASURY", $C81)</t>
        </r>
      </text>
    </comment>
    <comment ref="CX81" authorId="0" shapeId="0" xr:uid="{FBC944B2-C4FA-45C5-B179-A021BE0D8939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EQUITY", $C81)</t>
        </r>
      </text>
    </comment>
    <comment ref="CY81" authorId="0" shapeId="0" xr:uid="{0AE60205-28A9-498B-B08C-E615D9E2199B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OMMON_EQUITY", $C81)</t>
        </r>
      </text>
    </comment>
    <comment ref="CZ81" authorId="0" shapeId="0" xr:uid="{CBE21C44-36EE-469A-A6B3-DA34864F9024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", $C81)</t>
        </r>
      </text>
    </comment>
    <comment ref="DA81" authorId="0" shapeId="0" xr:uid="{54F1A788-006F-4954-B219-3C1F5C821FCA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EQUITY", $C81)</t>
        </r>
      </text>
    </comment>
    <comment ref="DB81" authorId="0" shapeId="0" xr:uid="{063E3558-B573-4827-86BE-D4392EF7690E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_EQUITY", $C81)</t>
        </r>
      </text>
    </comment>
    <comment ref="DD81" authorId="0" shapeId="0" xr:uid="{DB6A7A1C-AAA3-46F1-8516-D02394299D0A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UTSTANDING_FILING_DATE", $C81)</t>
        </r>
      </text>
    </comment>
    <comment ref="DE81" authorId="0" shapeId="0" xr:uid="{BAD4FAF2-E58E-4415-B68A-259FE48CFBCC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UTSTANDING_BS_DATE", $C81)</t>
        </r>
      </text>
    </comment>
    <comment ref="DF81" authorId="0" shapeId="0" xr:uid="{EE3310FA-2FED-489A-B4C4-961989BC89C1}">
      <text>
        <r>
          <rPr>
            <b/>
            <sz val="9"/>
            <color indexed="81"/>
            <rFont val="MS P ゴシック"/>
            <family val="3"/>
            <charset val="128"/>
          </rPr>
          <t>=CIQ($B81, "IQ_BV_SHARE", $C81)</t>
        </r>
      </text>
    </comment>
    <comment ref="DG81" authorId="0" shapeId="0" xr:uid="{E154B832-5755-46EA-B8BB-4AFAB45F32F9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", $C81)</t>
        </r>
      </text>
    </comment>
    <comment ref="DH81" authorId="0" shapeId="0" xr:uid="{7F941713-9DFD-41DD-9015-6D9CB029F854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", $C81)</t>
        </r>
      </text>
    </comment>
    <comment ref="DI81" authorId="0" shapeId="0" xr:uid="{473D83AC-5080-43A0-8F2A-492E8FB4E3F8}">
      <text>
        <r>
          <rPr>
            <b/>
            <sz val="9"/>
            <color indexed="81"/>
            <rFont val="MS P ゴシック"/>
            <family val="3"/>
            <charset val="128"/>
          </rPr>
          <t>=CIQ($B81, "IQ_DEBT_EQUIV_NET_PBO", $C81)</t>
        </r>
      </text>
    </comment>
    <comment ref="DJ81" authorId="0" shapeId="0" xr:uid="{B867D5D8-2D0F-4FD4-BABB-FC607115ECBB}">
      <text>
        <r>
          <rPr>
            <b/>
            <sz val="9"/>
            <color indexed="81"/>
            <rFont val="MS P ゴシック"/>
            <family val="3"/>
            <charset val="128"/>
          </rPr>
          <t>=CIQ($B81, "IQ_DEBT_EQUIV_OPER_LEASE", $C81)</t>
        </r>
      </text>
    </comment>
    <comment ref="DK81" authorId="0" shapeId="0" xr:uid="{CD6ECE8B-DE05-415F-9743-8459B4546727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TOTAL", $C81)</t>
        </r>
      </text>
    </comment>
    <comment ref="DL81" authorId="0" shapeId="0" xr:uid="{BAE6C37F-95BC-4B4E-880D-E964D5618C19}">
      <text>
        <r>
          <rPr>
            <b/>
            <sz val="9"/>
            <color indexed="81"/>
            <rFont val="MS P ゴシック"/>
            <family val="3"/>
            <charset val="128"/>
          </rPr>
          <t>=CIQ($B81, "IQ_EQUITY_METHOD", $C81)</t>
        </r>
      </text>
    </comment>
    <comment ref="DM81" authorId="0" shapeId="0" xr:uid="{EDAEFD84-B537-4530-B610-30C4BAAD3962}">
      <text>
        <r>
          <rPr>
            <b/>
            <sz val="9"/>
            <color indexed="81"/>
            <rFont val="MS P ゴシック"/>
            <family val="3"/>
            <charset val="128"/>
          </rPr>
          <t>=CIQ($B81, "IQ_RAW_INV", $C81)</t>
        </r>
      </text>
    </comment>
    <comment ref="DN81" authorId="0" shapeId="0" xr:uid="{7AE39A0C-CCE1-4BE8-ACDF-ACA768982F6D}">
      <text>
        <r>
          <rPr>
            <b/>
            <sz val="9"/>
            <color indexed="81"/>
            <rFont val="MS P ゴシック"/>
            <family val="3"/>
            <charset val="128"/>
          </rPr>
          <t>=CIQ($B81, "IQ_WIP_INV", $C81)</t>
        </r>
      </text>
    </comment>
    <comment ref="DO81" authorId="0" shapeId="0" xr:uid="{1C849B4E-B9F8-42C3-AFFE-3CB02E15088F}">
      <text>
        <r>
          <rPr>
            <b/>
            <sz val="9"/>
            <color indexed="81"/>
            <rFont val="MS P ゴシック"/>
            <family val="3"/>
            <charset val="128"/>
          </rPr>
          <t>=CIQ($B81, "IQ_FINISHED_INV", $C81)</t>
        </r>
      </text>
    </comment>
    <comment ref="DP81" authorId="0" shapeId="0" xr:uid="{173F33F5-0F77-4C17-8D25-8118719DF8DA}">
      <text>
        <r>
          <rPr>
            <b/>
            <sz val="9"/>
            <color indexed="81"/>
            <rFont val="MS P ゴシック"/>
            <family val="3"/>
            <charset val="128"/>
          </rPr>
          <t>=CIQ($B81, "IQ_LAND", $C81)</t>
        </r>
      </text>
    </comment>
    <comment ref="DQ81" authorId="0" shapeId="0" xr:uid="{3B6EDD4F-11B3-400A-8DC3-507053BD3F4B}">
      <text>
        <r>
          <rPr>
            <b/>
            <sz val="9"/>
            <color indexed="81"/>
            <rFont val="MS P ゴシック"/>
            <family val="3"/>
            <charset val="128"/>
          </rPr>
          <t>=CIQ($B81, "IQ_BUILDINGS", $C81)</t>
        </r>
      </text>
    </comment>
    <comment ref="DR81" authorId="0" shapeId="0" xr:uid="{1D55E67D-F606-452E-AB41-BDA2C0414735}">
      <text>
        <r>
          <rPr>
            <b/>
            <sz val="9"/>
            <color indexed="81"/>
            <rFont val="MS P ゴシック"/>
            <family val="3"/>
            <charset val="128"/>
          </rPr>
          <t>=CIQ($B81, "IQ_MACHINERY", $C81)</t>
        </r>
      </text>
    </comment>
    <comment ref="DS81" authorId="0" shapeId="0" xr:uid="{69B98E8D-04B8-4D4A-9A58-7E5CDF5CA43A}">
      <text>
        <r>
          <rPr>
            <b/>
            <sz val="9"/>
            <color indexed="81"/>
            <rFont val="MS P ゴシック"/>
            <family val="3"/>
            <charset val="128"/>
          </rPr>
          <t>=CIQ($B81, "IQ_CIP", $C81)</t>
        </r>
      </text>
    </comment>
    <comment ref="DT81" authorId="0" shapeId="0" xr:uid="{0196797B-4F30-4349-91F1-D4F764A510C5}">
      <text>
        <r>
          <rPr>
            <b/>
            <sz val="9"/>
            <color indexed="81"/>
            <rFont val="MS P ゴシック"/>
            <family val="3"/>
            <charset val="128"/>
          </rPr>
          <t>=CIQ($B81, "IQ_FULL_TIME", $C81)</t>
        </r>
      </text>
    </comment>
    <comment ref="DU81" authorId="0" shapeId="0" xr:uid="{314C810A-459E-41D6-ADEE-E88777207F5D}">
      <text>
        <r>
          <rPr>
            <b/>
            <sz val="9"/>
            <color indexed="81"/>
            <rFont val="MS P ゴシック"/>
            <family val="3"/>
            <charset val="128"/>
          </rPr>
          <t>=CIQ($B81, "IQ_PART_TIME", $C81)</t>
        </r>
      </text>
    </comment>
    <comment ref="DW81" authorId="0" shapeId="0" xr:uid="{9D631696-0A66-4660-AC15-95FC5AA3E38A}">
      <text>
        <r>
          <rPr>
            <b/>
            <sz val="9"/>
            <color indexed="81"/>
            <rFont val="MS P ゴシック"/>
            <family val="3"/>
            <charset val="128"/>
          </rPr>
          <t>=CIQ($B81, "IQ_NI_CF", $C81)</t>
        </r>
      </text>
    </comment>
    <comment ref="DX81" authorId="0" shapeId="0" xr:uid="{7F0B7A71-EC31-4067-8F36-914E1A02FFB6}">
      <text>
        <r>
          <rPr>
            <b/>
            <sz val="9"/>
            <color indexed="81"/>
            <rFont val="MS P ゴシック"/>
            <family val="3"/>
            <charset val="128"/>
          </rPr>
          <t>=CIQ($B81, "IQ_DA_SUPPL_CF", $C81)</t>
        </r>
      </text>
    </comment>
    <comment ref="DY81" authorId="0" shapeId="0" xr:uid="{07D34F1F-542D-478F-ADDE-D5C1BDD3E552}">
      <text>
        <r>
          <rPr>
            <b/>
            <sz val="9"/>
            <color indexed="81"/>
            <rFont val="MS P ゴシック"/>
            <family val="3"/>
            <charset val="128"/>
          </rPr>
          <t>=CIQ($B81, "IQ_GW_INTAN_AMORT_CF", $C81)</t>
        </r>
      </text>
    </comment>
    <comment ref="DZ81" authorId="0" shapeId="0" xr:uid="{EC21B754-B6C5-4847-AFA1-258974362DAF}">
      <text>
        <r>
          <rPr>
            <b/>
            <sz val="9"/>
            <color indexed="81"/>
            <rFont val="MS P ゴシック"/>
            <family val="3"/>
            <charset val="128"/>
          </rPr>
          <t>=CIQ($B81, "IQ_DA_CF", $C81)</t>
        </r>
      </text>
    </comment>
    <comment ref="EA81" authorId="0" shapeId="0" xr:uid="{E1156ADC-B43F-40CA-AD14-2C946605E22F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CF", $C81)</t>
        </r>
      </text>
    </comment>
    <comment ref="EB81" authorId="0" shapeId="0" xr:uid="{05A226EB-3544-48CB-AD66-90A1EFF66254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ASSETS_CF", $C81)</t>
        </r>
      </text>
    </comment>
    <comment ref="EC81" authorId="0" shapeId="0" xr:uid="{09043A4F-BFB8-4791-8188-048B8FF92920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INVEST_CF", $C81)</t>
        </r>
      </text>
    </comment>
    <comment ref="ED81" authorId="0" shapeId="0" xr:uid="{B231E000-83DE-410D-A5B0-90C742E549CF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WRITEDOWN_CF", $C81)</t>
        </r>
      </text>
    </comment>
    <comment ref="EE81" authorId="0" shapeId="0" xr:uid="{E1C1101A-2DEE-4AE2-933D-723FDEC85C82}">
      <text>
        <r>
          <rPr>
            <b/>
            <sz val="9"/>
            <color indexed="81"/>
            <rFont val="MS P ゴシック"/>
            <family val="3"/>
            <charset val="128"/>
          </rPr>
          <t>=CIQ($B81, "IQ_INC_EQUITY_CF", $C81)</t>
        </r>
      </text>
    </comment>
    <comment ref="EF81" authorId="0" shapeId="0" xr:uid="{A36EE283-BC1A-4CE2-9903-6D3AB4ED96F4}">
      <text>
        <r>
          <rPr>
            <b/>
            <sz val="9"/>
            <color indexed="81"/>
            <rFont val="MS P ゴシック"/>
            <family val="3"/>
            <charset val="128"/>
          </rPr>
          <t>=CIQ($B81, "IQ_PROV_BAD_DEBTS_CF", $C81)</t>
        </r>
      </text>
    </comment>
    <comment ref="EG81" authorId="0" shapeId="0" xr:uid="{2E21AA4C-CDCD-4C07-B552-856625F9D14D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OPER_ACT", $C81)</t>
        </r>
      </text>
    </comment>
    <comment ref="EH81" authorId="0" shapeId="0" xr:uid="{4CCA825D-A069-4A0F-96C2-E3214530B1AF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AR", $C81)</t>
        </r>
      </text>
    </comment>
    <comment ref="EI81" authorId="0" shapeId="0" xr:uid="{3EE7670D-95C1-4911-9C2D-BA42166B1BA7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INVENTORY", $C81)</t>
        </r>
      </text>
    </comment>
    <comment ref="EJ81" authorId="0" shapeId="0" xr:uid="{93630518-5042-441C-957D-6215D363C92F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AP", $C81)</t>
        </r>
      </text>
    </comment>
    <comment ref="EK81" authorId="0" shapeId="0" xr:uid="{26C8B3A1-F691-4310-B28E-E2CFC0D5966B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OTHER_NET_OPER_ASSETS", $C81)</t>
        </r>
      </text>
    </comment>
    <comment ref="EL81" authorId="0" shapeId="0" xr:uid="{4AD0608B-AB08-43BF-9E74-BD7C27BC7D81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OPER", $C81)</t>
        </r>
      </text>
    </comment>
    <comment ref="EM81" authorId="0" shapeId="0" xr:uid="{F0346929-07C1-43ED-87C1-9D6A68C16271}">
      <text>
        <r>
          <rPr>
            <b/>
            <sz val="9"/>
            <color indexed="81"/>
            <rFont val="MS P ゴシック"/>
            <family val="3"/>
            <charset val="128"/>
          </rPr>
          <t>=CIQ($B81, "IQ_CAPEX", $C81)</t>
        </r>
      </text>
    </comment>
    <comment ref="EN81" authorId="0" shapeId="0" xr:uid="{2E3E3291-4474-4946-B264-37558AF2054C}">
      <text>
        <r>
          <rPr>
            <b/>
            <sz val="9"/>
            <color indexed="81"/>
            <rFont val="MS P ゴシック"/>
            <family val="3"/>
            <charset val="128"/>
          </rPr>
          <t>=CIQ($B81, "IQ_SALE_PPE_CF", $C81)</t>
        </r>
      </text>
    </comment>
    <comment ref="EO81" authorId="0" shapeId="0" xr:uid="{3B4DB3E2-4D10-40CF-B873-820DA129686E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ACQUIRE_CF", $C81)</t>
        </r>
      </text>
    </comment>
    <comment ref="EP81" authorId="0" shapeId="0" xr:uid="{CDEA47DC-4A3B-44DB-B19E-AF765754CBCE}">
      <text>
        <r>
          <rPr>
            <b/>
            <sz val="9"/>
            <color indexed="81"/>
            <rFont val="MS P ゴシック"/>
            <family val="3"/>
            <charset val="128"/>
          </rPr>
          <t>=CIQ($B81, "IQ_DIVEST_CF", $C81)</t>
        </r>
      </text>
    </comment>
    <comment ref="EQ81" authorId="0" shapeId="0" xr:uid="{FC7ED24A-FA26-42E4-B0CE-C4E0C21ADCF0}">
      <text>
        <r>
          <rPr>
            <b/>
            <sz val="9"/>
            <color indexed="81"/>
            <rFont val="MS P ゴシック"/>
            <family val="3"/>
            <charset val="128"/>
          </rPr>
          <t>=CIQ($B81, "IQ_SALE_INTAN_CF", $C81)</t>
        </r>
      </text>
    </comment>
    <comment ref="ER81" authorId="0" shapeId="0" xr:uid="{060C3CB2-16C1-4536-A85C-11E356ACB83F}">
      <text>
        <r>
          <rPr>
            <b/>
            <sz val="9"/>
            <color indexed="81"/>
            <rFont val="MS P ゴシック"/>
            <family val="3"/>
            <charset val="128"/>
          </rPr>
          <t>=CIQ($B81, "IQ_INVEST_SECURITY_CF", $C81)</t>
        </r>
      </text>
    </comment>
    <comment ref="ES81" authorId="0" shapeId="0" xr:uid="{204CF998-D93E-44B0-8EB6-785D8F96D25B}">
      <text>
        <r>
          <rPr>
            <b/>
            <sz val="9"/>
            <color indexed="81"/>
            <rFont val="MS P ゴシック"/>
            <family val="3"/>
            <charset val="128"/>
          </rPr>
          <t>=CIQ($B81, "IQ_INVEST_LOANS_CF", $C81)</t>
        </r>
      </text>
    </comment>
    <comment ref="ET81" authorId="0" shapeId="0" xr:uid="{E121759C-9271-49B0-9F75-4BFE3CB3BE2C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INVEST_ACT_SUPPL", $C81)</t>
        </r>
      </text>
    </comment>
    <comment ref="EU81" authorId="0" shapeId="0" xr:uid="{E27FBD1D-CB80-44FB-AA0B-A51D80F0482A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INVEST", $C81)</t>
        </r>
      </text>
    </comment>
    <comment ref="EV81" authorId="0" shapeId="0" xr:uid="{35CD45B9-C2A6-4305-9BD7-ACD78C9F010A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_ISSUED", $C81)</t>
        </r>
      </text>
    </comment>
    <comment ref="EW81" authorId="0" shapeId="0" xr:uid="{872D7325-AD1A-48E2-835B-100AB5C6A452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ISSUED", $C81)</t>
        </r>
      </text>
    </comment>
    <comment ref="EX81" authorId="0" shapeId="0" xr:uid="{221DAFA1-DFFE-400B-A414-B3888223DA18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ISSUED", $C81)</t>
        </r>
      </text>
    </comment>
    <comment ref="EY81" authorId="0" shapeId="0" xr:uid="{656B577F-E73F-450D-B4D0-0658B3F4E4E2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_REPAID", $C81)</t>
        </r>
      </text>
    </comment>
    <comment ref="EZ81" authorId="0" shapeId="0" xr:uid="{A6BD3CDA-3BA6-4915-B498-5E934B38A19F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REPAID", $C81)</t>
        </r>
      </text>
    </comment>
    <comment ref="FA81" authorId="0" shapeId="0" xr:uid="{B986A4C8-F979-4AC0-B69C-66992F071067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REPAID", $C81)</t>
        </r>
      </text>
    </comment>
    <comment ref="FB81" authorId="0" shapeId="0" xr:uid="{9ABC6868-86B7-4FDC-8E3C-317A9F92E800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ISSUED", $C81)</t>
        </r>
      </text>
    </comment>
    <comment ref="FC81" authorId="0" shapeId="0" xr:uid="{AFB18E97-8197-468B-A030-340C8110DFD8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REP", $C81)</t>
        </r>
      </text>
    </comment>
    <comment ref="FD81" authorId="0" shapeId="0" xr:uid="{FF7D412E-BDD3-4696-B982-A749B6D068F5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DIV_CF", $C81)</t>
        </r>
      </text>
    </comment>
    <comment ref="FE81" authorId="0" shapeId="0" xr:uid="{9234A2BA-9A1A-4265-997D-406C16AE7DC3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PREF_DIV_CF", $C81)</t>
        </r>
      </text>
    </comment>
    <comment ref="FF81" authorId="0" shapeId="0" xr:uid="{D3EE15AE-7F38-41F7-9D07-4BF4ABFB0239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IV_PAID_CF", $C81)</t>
        </r>
      </text>
    </comment>
    <comment ref="FG81" authorId="0" shapeId="0" xr:uid="{B1F884E4-C6A1-4399-95D0-27903838FF14}">
      <text>
        <r>
          <rPr>
            <b/>
            <sz val="9"/>
            <color indexed="81"/>
            <rFont val="MS P ゴシック"/>
            <family val="3"/>
            <charset val="128"/>
          </rPr>
          <t>=CIQ($B81, "IQ_SPECIAL_DIV_CF", $C81)</t>
        </r>
      </text>
    </comment>
    <comment ref="FH81" authorId="0" shapeId="0" xr:uid="{53A957E4-1B86-4774-A7E0-1554B02BFC71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FINANCE_ACT_SUPPL", $C81)</t>
        </r>
      </text>
    </comment>
    <comment ref="FI81" authorId="0" shapeId="0" xr:uid="{C46132F7-E44D-4D78-A920-B3C030D9C3D1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FINAN", $C81)</t>
        </r>
      </text>
    </comment>
    <comment ref="FJ81" authorId="0" shapeId="0" xr:uid="{527448AE-B9C4-4844-A437-CAF2F2890E40}">
      <text>
        <r>
          <rPr>
            <b/>
            <sz val="9"/>
            <color indexed="81"/>
            <rFont val="MS P ゴシック"/>
            <family val="3"/>
            <charset val="128"/>
          </rPr>
          <t>=CIQ($B81, "IQ_FX", $C81)</t>
        </r>
      </text>
    </comment>
    <comment ref="FK81" authorId="0" shapeId="0" xr:uid="{380CC1D9-45E6-4238-B7DC-C5065DD127DA}">
      <text>
        <r>
          <rPr>
            <b/>
            <sz val="9"/>
            <color indexed="81"/>
            <rFont val="MS P ゴシック"/>
            <family val="3"/>
            <charset val="128"/>
          </rPr>
          <t>=CIQ($B81, "IQ_NET_CHANGE", $C81)</t>
        </r>
      </text>
    </comment>
    <comment ref="FM81" authorId="0" shapeId="0" xr:uid="{6675478A-A1B4-4D6D-B7D0-E687D1BD6130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INTEREST", $C81)</t>
        </r>
      </text>
    </comment>
    <comment ref="FN81" authorId="0" shapeId="0" xr:uid="{FB6518A3-805E-4F6E-915B-1E96F05543E8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TAXES", $C81)</t>
        </r>
      </text>
    </comment>
    <comment ref="FO81" authorId="0" shapeId="0" xr:uid="{8ADA1639-D323-4979-9DFB-3BF2FE0FFE8C}">
      <text>
        <r>
          <rPr>
            <b/>
            <sz val="9"/>
            <color indexed="81"/>
            <rFont val="MS P ゴシック"/>
            <family val="3"/>
            <charset val="128"/>
          </rPr>
          <t>=CIQ($B81, "IQ_LEVERED_FCF", $C81)</t>
        </r>
      </text>
    </comment>
    <comment ref="FP81" authorId="0" shapeId="0" xr:uid="{7582AFEC-2E7F-474A-9357-7780C0F73CA8}">
      <text>
        <r>
          <rPr>
            <b/>
            <sz val="9"/>
            <color indexed="81"/>
            <rFont val="MS P ゴシック"/>
            <family val="3"/>
            <charset val="128"/>
          </rPr>
          <t>=CIQ($B81, "IQ_UNLEVERED_FCF", $C81)</t>
        </r>
      </text>
    </comment>
    <comment ref="FQ81" authorId="0" shapeId="0" xr:uid="{69A5CB35-93EB-4553-97D0-69F34C57FF7B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NET_WORKING_CAPITAL", $C81)</t>
        </r>
      </text>
    </comment>
    <comment ref="FR81" authorId="0" shapeId="0" xr:uid="{B7DB8413-4BA8-47F9-9BE2-DD9EDCF99744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ISSUED", $C81)</t>
        </r>
      </text>
    </comment>
    <comment ref="FS81" authorId="0" shapeId="0" xr:uid="{D16D9FFC-335A-49E3-A417-CEFFAD136C0C}">
      <text>
        <r>
          <rPr>
            <b/>
            <sz val="9"/>
            <color indexed="81"/>
            <rFont val="MS P ゴシック"/>
            <family val="3"/>
            <charset val="128"/>
          </rPr>
          <t>=CIQ($B81, "IQ_FILING_CURRENCY", $C81)</t>
        </r>
      </text>
    </comment>
    <comment ref="FT81" authorId="0" shapeId="0" xr:uid="{248BE7F9-620A-4864-B297-1E2F1E075AFB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DATE_IS", $C81)</t>
        </r>
      </text>
    </comment>
    <comment ref="FU81" authorId="0" shapeId="0" xr:uid="{2CB6B6D8-C27E-4CD5-8B7F-F11EB2E3109D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LENGTH_IS", $C81)</t>
        </r>
      </text>
    </comment>
    <comment ref="FV81" authorId="0" shapeId="0" xr:uid="{F2067BDC-78EE-405C-81E3-5E73052E02E0}">
      <text>
        <r>
          <rPr>
            <b/>
            <sz val="9"/>
            <color indexed="81"/>
            <rFont val="MS P ゴシック"/>
            <family val="3"/>
            <charset val="128"/>
          </rPr>
          <t>=CIQ($B81, "IQ_MARKETCAP", $FT81)</t>
        </r>
      </text>
    </comment>
    <comment ref="FW81" authorId="0" shapeId="0" xr:uid="{C0C196E3-FE44-4145-AE18-655B97B41C83}">
      <text>
        <r>
          <rPr>
            <b/>
            <sz val="9"/>
            <color indexed="81"/>
            <rFont val="MS P ゴシック"/>
            <family val="3"/>
            <charset val="128"/>
          </rPr>
          <t>=CIQ($B81, "IQ_CUSTOM_BETA", $FT81)</t>
        </r>
      </text>
    </comment>
    <comment ref="FX81" authorId="0" shapeId="0" xr:uid="{007B8694-62E4-49D7-B564-50611D8CDA79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5YR", $FT81)</t>
        </r>
      </text>
    </comment>
    <comment ref="FY81" authorId="0" shapeId="0" xr:uid="{6C3D0C02-EBE6-40E9-B48F-405403A858E4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2YR", $FT81)</t>
        </r>
      </text>
    </comment>
    <comment ref="FZ81" authorId="0" shapeId="0" xr:uid="{8AAD7305-FF4A-4E09-87A9-BD2B015623AE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1YR", $FT81)</t>
        </r>
      </text>
    </comment>
    <comment ref="GC81" authorId="0" shapeId="0" xr:uid="{DFCF93F4-D40D-4F5F-854E-AA10849E320B}">
      <text>
        <r>
          <rPr>
            <b/>
            <sz val="9"/>
            <color indexed="81"/>
            <rFont val="MS P ゴシック"/>
            <family val="3"/>
            <charset val="128"/>
          </rPr>
          <t>=CIQ(B81, "IQ_CUSTOM_BETA", "-104W", FT81, , "^TOPIX", "JPY", "H")</t>
        </r>
      </text>
    </comment>
    <comment ref="GD81" authorId="0" shapeId="0" xr:uid="{9E5EB050-B081-4084-8176-C3F565BC4798}">
      <text>
        <r>
          <rPr>
            <b/>
            <sz val="9"/>
            <color indexed="81"/>
            <rFont val="MS P ゴシック"/>
            <family val="3"/>
            <charset val="128"/>
          </rPr>
          <t>=CIQ(B81, "IQ_CUSTOM_BETA", "-104W", FT81, , "^N225", "JPY", "H")</t>
        </r>
      </text>
    </comment>
    <comment ref="E82" authorId="0" shapeId="0" xr:uid="{F892B27F-C59E-4F7F-B996-F59AB3C75D69}">
      <text>
        <r>
          <rPr>
            <b/>
            <sz val="9"/>
            <color indexed="81"/>
            <rFont val="MS P ゴシック"/>
            <family val="3"/>
            <charset val="128"/>
          </rPr>
          <t>=CIQ($B82, "IQ_REV", $C82)</t>
        </r>
      </text>
    </comment>
    <comment ref="F82" authorId="0" shapeId="0" xr:uid="{4830A084-47F9-4B3F-90D7-2DE33FF9322B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REV", $C82)</t>
        </r>
      </text>
    </comment>
    <comment ref="G82" authorId="0" shapeId="0" xr:uid="{64716A61-6E03-407E-8523-8343810FA6C0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REV", $C82)</t>
        </r>
      </text>
    </comment>
    <comment ref="H82" authorId="0" shapeId="0" xr:uid="{C162313D-D462-45E6-901F-37416021CC9B}">
      <text>
        <r>
          <rPr>
            <b/>
            <sz val="9"/>
            <color indexed="81"/>
            <rFont val="MS P ゴシック"/>
            <family val="3"/>
            <charset val="128"/>
          </rPr>
          <t>=CIQ($B82, "IQ_COGS", $C82)</t>
        </r>
      </text>
    </comment>
    <comment ref="I82" authorId="0" shapeId="0" xr:uid="{8A1BAFCA-EAE8-41E0-B34A-966AD41BFEA1}">
      <text>
        <r>
          <rPr>
            <b/>
            <sz val="9"/>
            <color indexed="81"/>
            <rFont val="MS P ゴシック"/>
            <family val="3"/>
            <charset val="128"/>
          </rPr>
          <t>=CIQ($B82, "IQ_GP", $C82)</t>
        </r>
      </text>
    </comment>
    <comment ref="J82" authorId="0" shapeId="0" xr:uid="{267E600A-87B9-40D5-87C8-702C6A96AF03}">
      <text>
        <r>
          <rPr>
            <b/>
            <sz val="9"/>
            <color indexed="81"/>
            <rFont val="MS P ゴシック"/>
            <family val="3"/>
            <charset val="128"/>
          </rPr>
          <t>=CIQ($B82, "IQ_SGA_SUPPL", $C82)</t>
        </r>
      </text>
    </comment>
    <comment ref="K82" authorId="0" shapeId="0" xr:uid="{22ECB3C5-E1F5-4624-AFC7-BF4DDD73AD6D}">
      <text>
        <r>
          <rPr>
            <b/>
            <sz val="9"/>
            <color indexed="81"/>
            <rFont val="MS P ゴシック"/>
            <family val="3"/>
            <charset val="128"/>
          </rPr>
          <t>=CIQ($B82, "IQ_PROV_BAD_DEBTS", $C82)</t>
        </r>
      </text>
    </comment>
    <comment ref="L82" authorId="0" shapeId="0" xr:uid="{DF2EB136-D802-4E5F-B180-705E60D84407}">
      <text>
        <r>
          <rPr>
            <b/>
            <sz val="9"/>
            <color indexed="81"/>
            <rFont val="MS P ゴシック"/>
            <family val="3"/>
            <charset val="128"/>
          </rPr>
          <t>=CIQ($B82, "IQ_RD_EXP", $C82)</t>
        </r>
      </text>
    </comment>
    <comment ref="M82" authorId="0" shapeId="0" xr:uid="{D1FFF6F8-67AC-441A-8457-4F343D4EE16B}">
      <text>
        <r>
          <rPr>
            <b/>
            <sz val="9"/>
            <color indexed="81"/>
            <rFont val="MS P ゴシック"/>
            <family val="3"/>
            <charset val="128"/>
          </rPr>
          <t>=CIQ($B82, "IQ_DA_SUPPL", $C82)</t>
        </r>
      </text>
    </comment>
    <comment ref="N82" authorId="0" shapeId="0" xr:uid="{CB5A06E0-4A77-4157-98B4-D9480012D258}">
      <text>
        <r>
          <rPr>
            <b/>
            <sz val="9"/>
            <color indexed="81"/>
            <rFont val="MS P ゴシック"/>
            <family val="3"/>
            <charset val="128"/>
          </rPr>
          <t>=CIQ($B82, "IQ_GW_INTAN_AMORT", $C82)</t>
        </r>
      </text>
    </comment>
    <comment ref="O82" authorId="0" shapeId="0" xr:uid="{DF84D4EC-A56B-478C-8111-D253E5F3B2B9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OPER", $C82)</t>
        </r>
      </text>
    </comment>
    <comment ref="P82" authorId="0" shapeId="0" xr:uid="{A473E40B-905D-4A1B-96C5-C655C6CFBE38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THER_OPER", $C82)</t>
        </r>
      </text>
    </comment>
    <comment ref="Q82" authorId="0" shapeId="0" xr:uid="{80BBDB9B-C696-4B35-8170-8CE5BB89BDAC}">
      <text>
        <r>
          <rPr>
            <b/>
            <sz val="9"/>
            <color indexed="81"/>
            <rFont val="MS P ゴシック"/>
            <family val="3"/>
            <charset val="128"/>
          </rPr>
          <t>=CIQ($B82, "IQ_OPER_INC", $C82)</t>
        </r>
      </text>
    </comment>
    <comment ref="R82" authorId="0" shapeId="0" xr:uid="{A1C0416F-E0B6-45B8-BD21-AFAABD07E50B}">
      <text>
        <r>
          <rPr>
            <b/>
            <sz val="9"/>
            <color indexed="81"/>
            <rFont val="MS P ゴシック"/>
            <family val="3"/>
            <charset val="128"/>
          </rPr>
          <t>=CIQ($B82, "IQ_INTEREST_EXP", $C82)</t>
        </r>
      </text>
    </comment>
    <comment ref="S82" authorId="0" shapeId="0" xr:uid="{B3C7A7BE-305E-4627-A946-B2CA881C9608}">
      <text>
        <r>
          <rPr>
            <b/>
            <sz val="9"/>
            <color indexed="81"/>
            <rFont val="MS P ゴシック"/>
            <family val="3"/>
            <charset val="128"/>
          </rPr>
          <t>=CIQ($B82, "IQ_INTEREST_INVEST_INC", $C82)</t>
        </r>
      </text>
    </comment>
    <comment ref="T82" authorId="0" shapeId="0" xr:uid="{10410CA1-1095-4BC3-B54B-A232F0752C6C}">
      <text>
        <r>
          <rPr>
            <b/>
            <sz val="9"/>
            <color indexed="81"/>
            <rFont val="MS P ゴシック"/>
            <family val="3"/>
            <charset val="128"/>
          </rPr>
          <t>=CIQ($B82, "IQ_NET_INTEREST_EXP", $C82)</t>
        </r>
      </text>
    </comment>
    <comment ref="U82" authorId="0" shapeId="0" xr:uid="{4668954D-0B94-4B43-9B30-3BD72172E383}">
      <text>
        <r>
          <rPr>
            <b/>
            <sz val="9"/>
            <color indexed="81"/>
            <rFont val="MS P ゴシック"/>
            <family val="3"/>
            <charset val="128"/>
          </rPr>
          <t>=CIQ($B82, "IQ_INC_EQUITY", $C82)</t>
        </r>
      </text>
    </comment>
    <comment ref="V82" authorId="0" shapeId="0" xr:uid="{E23387C0-9006-4C12-826B-9CCEADE9AFE0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CY_GAIN", $C82)</t>
        </r>
      </text>
    </comment>
    <comment ref="W82" authorId="0" shapeId="0" xr:uid="{29B8AF29-6A17-4D9A-BC56-74FD6FFF5F52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NON_OPER_EXP_SUPPL", $C82)</t>
        </r>
      </text>
    </comment>
    <comment ref="X82" authorId="0" shapeId="0" xr:uid="{5BEBDDDB-7DDF-4BA4-B83B-6ECAAD116BA1}">
      <text>
        <r>
          <rPr>
            <b/>
            <sz val="9"/>
            <color indexed="81"/>
            <rFont val="MS P ゴシック"/>
            <family val="3"/>
            <charset val="128"/>
          </rPr>
          <t>=CIQ($B82, "IQ_EBT_EXCL", $C82)</t>
        </r>
      </text>
    </comment>
    <comment ref="Y82" authorId="0" shapeId="0" xr:uid="{6A2FD9C5-D278-446B-8938-7E1DA57D5C72}">
      <text>
        <r>
          <rPr>
            <b/>
            <sz val="9"/>
            <color indexed="81"/>
            <rFont val="MS P ゴシック"/>
            <family val="3"/>
            <charset val="128"/>
          </rPr>
          <t>=CIQ($B82, "IQ_IMPAIRMENT_GW", $C82)</t>
        </r>
      </text>
    </comment>
    <comment ref="Z82" authorId="0" shapeId="0" xr:uid="{2FB270AA-7978-4C9D-8CAA-7744C09C7988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INVEST", $C82)</t>
        </r>
      </text>
    </comment>
    <comment ref="AA82" authorId="0" shapeId="0" xr:uid="{EDC1AC79-8DB6-448B-A3AC-A26383635515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ASSETS", $C82)</t>
        </r>
      </text>
    </comment>
    <comment ref="AB82" authorId="0" shapeId="0" xr:uid="{9495007A-E152-44DF-8E72-4A57DF7559C7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WRITEDOWN", $C82)</t>
        </r>
      </text>
    </comment>
    <comment ref="AC82" authorId="0" shapeId="0" xr:uid="{6045674C-E914-41F4-BB35-240432115BD1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UNUSUAL_SUPPL", $C82)</t>
        </r>
      </text>
    </comment>
    <comment ref="AD82" authorId="0" shapeId="0" xr:uid="{1AB3F2E1-1A7C-4759-A526-5506796C5B60}">
      <text>
        <r>
          <rPr>
            <b/>
            <sz val="9"/>
            <color indexed="81"/>
            <rFont val="MS P ゴシック"/>
            <family val="3"/>
            <charset val="128"/>
          </rPr>
          <t>=CIQ($B82, "IQ_EBT", $C82)</t>
        </r>
      </text>
    </comment>
    <comment ref="AE82" authorId="0" shapeId="0" xr:uid="{C6EC79FD-311E-41F7-8062-FECA4ECACFBE}">
      <text>
        <r>
          <rPr>
            <b/>
            <sz val="9"/>
            <color indexed="81"/>
            <rFont val="MS P ゴシック"/>
            <family val="3"/>
            <charset val="128"/>
          </rPr>
          <t>=CIQ($B82, "IQ_INC_TAX", $C82)</t>
        </r>
      </text>
    </comment>
    <comment ref="AF82" authorId="0" shapeId="0" xr:uid="{BF7B5F76-E683-4908-B4C6-0F189D1B9F12}">
      <text>
        <r>
          <rPr>
            <b/>
            <sz val="9"/>
            <color indexed="81"/>
            <rFont val="MS P ゴシック"/>
            <family val="3"/>
            <charset val="128"/>
          </rPr>
          <t>=CIQ($B82, "IQ_EARNING_CO", $C82)</t>
        </r>
      </text>
    </comment>
    <comment ref="AG82" authorId="0" shapeId="0" xr:uid="{75D81EEC-FD4D-4DAD-8C26-F783A7CA0004}">
      <text>
        <r>
          <rPr>
            <b/>
            <sz val="9"/>
            <color indexed="81"/>
            <rFont val="MS P ゴシック"/>
            <family val="3"/>
            <charset val="128"/>
          </rPr>
          <t>=CIQ($B82, "IQ_DO", $C82)</t>
        </r>
      </text>
    </comment>
    <comment ref="AH82" authorId="0" shapeId="0" xr:uid="{C967AA83-3347-4875-A4AA-F4AE72F4D158}">
      <text>
        <r>
          <rPr>
            <b/>
            <sz val="9"/>
            <color indexed="81"/>
            <rFont val="MS P ゴシック"/>
            <family val="3"/>
            <charset val="128"/>
          </rPr>
          <t>=CIQ($B82, "IQ_EXTRA_ACC_ITEMS", $C82)</t>
        </r>
      </text>
    </comment>
    <comment ref="AI82" authorId="0" shapeId="0" xr:uid="{B7281276-298A-4208-8625-1371C5C5EBEF}">
      <text>
        <r>
          <rPr>
            <b/>
            <sz val="9"/>
            <color indexed="81"/>
            <rFont val="MS P ゴシック"/>
            <family val="3"/>
            <charset val="128"/>
          </rPr>
          <t>=CIQ($B82, "IQ_NI_COMPANY", $C82)</t>
        </r>
      </text>
    </comment>
    <comment ref="AJ82" authorId="0" shapeId="0" xr:uid="{BBEF8456-24A8-4851-9638-D5D608F8B99F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IS", $C82)</t>
        </r>
      </text>
    </comment>
    <comment ref="AK82" authorId="0" shapeId="0" xr:uid="{98516B14-2CD2-47BE-8078-FD2AD3902329}">
      <text>
        <r>
          <rPr>
            <b/>
            <sz val="9"/>
            <color indexed="81"/>
            <rFont val="MS P ゴシック"/>
            <family val="3"/>
            <charset val="128"/>
          </rPr>
          <t>=CIQ($B82, "IQ_NI", $C82)</t>
        </r>
      </text>
    </comment>
    <comment ref="AL82" authorId="0" shapeId="0" xr:uid="{38DBFF64-D4DF-4EA5-AC83-8B293827CBBF}">
      <text>
        <r>
          <rPr>
            <b/>
            <sz val="9"/>
            <color indexed="81"/>
            <rFont val="MS P ゴシック"/>
            <family val="3"/>
            <charset val="128"/>
          </rPr>
          <t>=CIQ($B82, "IQ_PREF_DIV_OTHER", $C82)</t>
        </r>
      </text>
    </comment>
    <comment ref="AN82" authorId="0" shapeId="0" xr:uid="{B9F8D047-A7DA-4563-B525-AFE8359DC425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EPS_INCL", $C82)</t>
        </r>
      </text>
    </comment>
    <comment ref="AO82" authorId="0" shapeId="0" xr:uid="{E695934F-8583-40EC-A83C-CDC2E1BBE9DA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EPS_EXCL", $C82)</t>
        </r>
      </text>
    </comment>
    <comment ref="AP82" authorId="0" shapeId="0" xr:uid="{F3C9EE18-200A-4C59-B86B-DDDF6C64A795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WEIGHT", $C82)</t>
        </r>
      </text>
    </comment>
    <comment ref="AQ82" authorId="0" shapeId="0" xr:uid="{00CF0795-4FE3-4686-A052-D3EA1597A124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EPS_INCL", $C82)</t>
        </r>
      </text>
    </comment>
    <comment ref="AR82" authorId="0" shapeId="0" xr:uid="{6858E44F-6D87-4763-B090-10787ED9BCE6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EPS_EXCL", $C82)</t>
        </r>
      </text>
    </comment>
    <comment ref="AS82" authorId="0" shapeId="0" xr:uid="{62149B06-992D-4355-A271-2A72EA6A8E45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WEIGHT", $C82)</t>
        </r>
      </text>
    </comment>
    <comment ref="AT82" authorId="0" shapeId="0" xr:uid="{50B2E44D-28BF-4837-8340-53C138D14CB4}">
      <text>
        <r>
          <rPr>
            <b/>
            <sz val="9"/>
            <color indexed="81"/>
            <rFont val="MS P ゴシック"/>
            <family val="3"/>
            <charset val="128"/>
          </rPr>
          <t>=CIQ($B82, "IQ_DIV_SHARE", $C82)</t>
        </r>
      </text>
    </comment>
    <comment ref="AU82" authorId="0" shapeId="0" xr:uid="{47EB85A3-33DB-4909-9879-4BD991419CB5}">
      <text>
        <r>
          <rPr>
            <b/>
            <sz val="9"/>
            <color indexed="81"/>
            <rFont val="MS P ゴシック"/>
            <family val="3"/>
            <charset val="128"/>
          </rPr>
          <t>=-CIQ($B82, "IQ_TOTAL_DIV_PAID_CF", $C82)/CIQ($B82, "IQ_NI", $C82)</t>
        </r>
      </text>
    </comment>
    <comment ref="AW82" authorId="0" shapeId="0" xr:uid="{EF444688-D646-4DDC-8B78-520EFAD1CCF9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", $C82)</t>
        </r>
      </text>
    </comment>
    <comment ref="AX82" authorId="0" shapeId="0" xr:uid="{21906045-732C-4CEB-9341-E1DBAEF44A73}">
      <text>
        <r>
          <rPr>
            <b/>
            <sz val="9"/>
            <color indexed="81"/>
            <rFont val="MS P ゴシック"/>
            <family val="3"/>
            <charset val="128"/>
          </rPr>
          <t>=CIQ($B82, "IQ_EBITA", $C82)</t>
        </r>
      </text>
    </comment>
    <comment ref="AY82" authorId="0" shapeId="0" xr:uid="{AD15B6DE-2DF8-438D-8BF8-9E448397ADD1}">
      <text>
        <r>
          <rPr>
            <b/>
            <sz val="9"/>
            <color indexed="81"/>
            <rFont val="MS P ゴシック"/>
            <family val="3"/>
            <charset val="128"/>
          </rPr>
          <t>=CIQ($B82, "IQ_EBIT", $C82)</t>
        </r>
      </text>
    </comment>
    <comment ref="AZ82" authorId="0" shapeId="0" xr:uid="{DC5D8468-30FC-4F03-8E8D-DD4D5401A9AB}">
      <text>
        <r>
          <rPr>
            <b/>
            <sz val="9"/>
            <color indexed="81"/>
            <rFont val="MS P ゴシック"/>
            <family val="3"/>
            <charset val="128"/>
          </rPr>
          <t>=CIQ($B82, "IQ_EFFECT_TAX_RATE", $C82)/100</t>
        </r>
      </text>
    </comment>
    <comment ref="BA82" authorId="0" shapeId="0" xr:uid="{E8EDCF38-BDBD-466C-82E5-5777755B2CE0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DATE_IS", $C82)</t>
        </r>
      </text>
    </comment>
    <comment ref="BC82" authorId="0" shapeId="0" xr:uid="{B995919A-DEA3-45BE-BE08-BFB091F4C618}">
      <text>
        <r>
          <rPr>
            <b/>
            <sz val="9"/>
            <color indexed="81"/>
            <rFont val="MS P ゴシック"/>
            <family val="3"/>
            <charset val="128"/>
          </rPr>
          <t>=CIQ($B82, "IQ_ADVERTISING", $C82)</t>
        </r>
      </text>
    </comment>
    <comment ref="BD82" authorId="0" shapeId="0" xr:uid="{3E5D3831-B768-4D87-8C4D-49DD660D3E13}">
      <text>
        <r>
          <rPr>
            <b/>
            <sz val="9"/>
            <color indexed="81"/>
            <rFont val="MS P ゴシック"/>
            <family val="3"/>
            <charset val="128"/>
          </rPr>
          <t>=CIQ($B82, "IQ_SALES_MARKETING", $C82)</t>
        </r>
      </text>
    </comment>
    <comment ref="BE82" authorId="0" shapeId="0" xr:uid="{187495B7-8013-4EA4-9F83-7A4D91ABDFF9}">
      <text>
        <r>
          <rPr>
            <b/>
            <sz val="9"/>
            <color indexed="81"/>
            <rFont val="MS P ゴシック"/>
            <family val="3"/>
            <charset val="128"/>
          </rPr>
          <t>=CIQ($B82, "IQ_GA_EXP", $C82)</t>
        </r>
      </text>
    </comment>
    <comment ref="BF82" authorId="0" shapeId="0" xr:uid="{39583667-68AB-41B1-8AFE-D48DC91D3B58}">
      <text>
        <r>
          <rPr>
            <b/>
            <sz val="9"/>
            <color indexed="81"/>
            <rFont val="MS P ゴシック"/>
            <family val="3"/>
            <charset val="128"/>
          </rPr>
          <t>=CIQ($B82, "IQ_RD_EXP_FN", $C82)</t>
        </r>
      </text>
    </comment>
    <comment ref="BG82" authorId="0" shapeId="0" xr:uid="{1D67A923-C087-40D2-8428-B954ACC6F360}">
      <text>
        <r>
          <rPr>
            <b/>
            <sz val="9"/>
            <color indexed="81"/>
            <rFont val="MS P ゴシック"/>
            <family val="3"/>
            <charset val="128"/>
          </rPr>
          <t>=CIQ($B82, "IQ_NET_RENTAL_EXP", $C82)</t>
        </r>
      </text>
    </comment>
    <comment ref="BH82" authorId="0" shapeId="0" xr:uid="{36336C0B-07D7-4D93-9645-6F8D1FD1C4CE}">
      <text>
        <r>
          <rPr>
            <b/>
            <sz val="9"/>
            <color indexed="81"/>
            <rFont val="MS P ゴシック"/>
            <family val="3"/>
            <charset val="128"/>
          </rPr>
          <t>=CIQ($B82, "IQ_IMPUT_OPER_LEASE_INT_EXP", $C82)</t>
        </r>
      </text>
    </comment>
    <comment ref="BI82" authorId="0" shapeId="0" xr:uid="{9C4D08E4-476B-4D2D-A8C5-DD7D92191CD8}">
      <text>
        <r>
          <rPr>
            <b/>
            <sz val="9"/>
            <color indexed="81"/>
            <rFont val="MS P ゴシック"/>
            <family val="3"/>
            <charset val="128"/>
          </rPr>
          <t>=CIQ($B82, "IQ_IMPUT_OPER_LEASE_DEPR", $C82)</t>
        </r>
      </text>
    </comment>
    <comment ref="BL82" authorId="0" shapeId="0" xr:uid="{52DEFDE3-1039-41E0-950C-552042642CA4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EQUIV", $C82)</t>
        </r>
      </text>
    </comment>
    <comment ref="BM82" authorId="0" shapeId="0" xr:uid="{6D688F61-4985-4DBF-8890-CB52DC618201}">
      <text>
        <r>
          <rPr>
            <b/>
            <sz val="9"/>
            <color indexed="81"/>
            <rFont val="MS P ゴシック"/>
            <family val="3"/>
            <charset val="128"/>
          </rPr>
          <t>=CIQ($B82, "IQ_ST_INVEST", $C82)</t>
        </r>
      </text>
    </comment>
    <comment ref="BN82" authorId="0" shapeId="0" xr:uid="{9003495F-7C8C-414F-870C-D3549F00F651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ST_INVEST", $C82)</t>
        </r>
      </text>
    </comment>
    <comment ref="BO82" authorId="0" shapeId="0" xr:uid="{BAA5EB90-B1FC-4AC0-A5B4-21B5FDA190F5}">
      <text>
        <r>
          <rPr>
            <b/>
            <sz val="9"/>
            <color indexed="81"/>
            <rFont val="MS P ゴシック"/>
            <family val="3"/>
            <charset val="128"/>
          </rPr>
          <t>=CIQ($B82, "IQ_AR", $C82)</t>
        </r>
      </text>
    </comment>
    <comment ref="BP82" authorId="0" shapeId="0" xr:uid="{DEA0BFCF-4461-44F8-AE13-7FBE1600E893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RECEIV", $C82)</t>
        </r>
      </text>
    </comment>
    <comment ref="BQ82" authorId="0" shapeId="0" xr:uid="{F6AB2F89-9B54-43F1-A968-1A1DFE26F328}">
      <text>
        <r>
          <rPr>
            <b/>
            <sz val="9"/>
            <color indexed="81"/>
            <rFont val="MS P ゴシック"/>
            <family val="3"/>
            <charset val="128"/>
          </rPr>
          <t>=CIQ($B82, "IQ_INVENTORY", $C82)</t>
        </r>
      </text>
    </comment>
    <comment ref="BR82" authorId="0" shapeId="0" xr:uid="{4A0711D0-11DD-4301-BAB9-FCDBCA74B2AF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ASSETS_CURRENT", $C82)</t>
        </r>
      </text>
    </comment>
    <comment ref="BS82" authorId="0" shapeId="0" xr:uid="{5EC692D0-AB52-4DBF-A566-95E0620727EF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CA_SUPPL", $C82)</t>
        </r>
      </text>
    </comment>
    <comment ref="BT82" authorId="0" shapeId="0" xr:uid="{207F5528-0A75-4392-AE7D-BC39F9382AF7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A", $C82)</t>
        </r>
      </text>
    </comment>
    <comment ref="BU82" authorId="0" shapeId="0" xr:uid="{9F750404-93C4-4DE3-8EC3-35C95B25FBEE}">
      <text>
        <r>
          <rPr>
            <b/>
            <sz val="9"/>
            <color indexed="81"/>
            <rFont val="MS P ゴシック"/>
            <family val="3"/>
            <charset val="128"/>
          </rPr>
          <t>=CIQ($B82, "IQ_GPPE", $C82)</t>
        </r>
      </text>
    </comment>
    <comment ref="BV82" authorId="0" shapeId="0" xr:uid="{89394580-17B5-42F8-9F65-1DB8A18C45ED}">
      <text>
        <r>
          <rPr>
            <b/>
            <sz val="9"/>
            <color indexed="81"/>
            <rFont val="MS P ゴシック"/>
            <family val="3"/>
            <charset val="128"/>
          </rPr>
          <t>=CIQ($B82, "IQ_AD", $C82)</t>
        </r>
      </text>
    </comment>
    <comment ref="BW82" authorId="0" shapeId="0" xr:uid="{4E5BACD2-E0CF-4A12-A2F9-F98FF04E8CC2}">
      <text>
        <r>
          <rPr>
            <b/>
            <sz val="9"/>
            <color indexed="81"/>
            <rFont val="MS P ゴシック"/>
            <family val="3"/>
            <charset val="128"/>
          </rPr>
          <t>=CIQ($B82, "IQ_NPPE", $C82)</t>
        </r>
      </text>
    </comment>
    <comment ref="BX82" authorId="0" shapeId="0" xr:uid="{AE18F8FA-B2B3-49B0-87B3-78DE96FCC88E}">
      <text>
        <r>
          <rPr>
            <b/>
            <sz val="9"/>
            <color indexed="81"/>
            <rFont val="MS P ゴシック"/>
            <family val="3"/>
            <charset val="128"/>
          </rPr>
          <t>=CIQ($B82, "IQ_LT_INVEST", $C82)</t>
        </r>
      </text>
    </comment>
    <comment ref="BY82" authorId="0" shapeId="0" xr:uid="{0260C890-9A84-4B97-9469-8A37F8DCD2BD}">
      <text>
        <r>
          <rPr>
            <b/>
            <sz val="9"/>
            <color indexed="81"/>
            <rFont val="MS P ゴシック"/>
            <family val="3"/>
            <charset val="128"/>
          </rPr>
          <t>=CIQ($B82, "IQ_GW", $C82)</t>
        </r>
      </text>
    </comment>
    <comment ref="BZ82" authorId="0" shapeId="0" xr:uid="{38D4CADE-61A4-4AA1-B087-34976C455291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INTAN", $C82)</t>
        </r>
      </text>
    </comment>
    <comment ref="CA82" authorId="0" shapeId="0" xr:uid="{82D02659-EE69-4FC8-AFC7-200361CB1176}">
      <text>
        <r>
          <rPr>
            <b/>
            <sz val="9"/>
            <color indexed="81"/>
            <rFont val="MS P ゴシック"/>
            <family val="3"/>
            <charset val="128"/>
          </rPr>
          <t>=CIQ($B82, "IQ_LOANS_RECEIV_LT", $C82)</t>
        </r>
      </text>
    </comment>
    <comment ref="CB82" authorId="0" shapeId="0" xr:uid="{EF9B17AE-D16C-4356-8A10-FC4468D9D514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ASSETS_LT", $C82)</t>
        </r>
      </text>
    </comment>
    <comment ref="CC82" authorId="0" shapeId="0" xr:uid="{159901B8-11CC-4DAB-94EE-41FEB21A5AD8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LT_ASSETS", $C82)</t>
        </r>
      </text>
    </comment>
    <comment ref="CD82" authorId="0" shapeId="0" xr:uid="{E6139A32-888B-4E78-BA9E-3D888C021E87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ASSETS", $C82)</t>
        </r>
      </text>
    </comment>
    <comment ref="CF82" authorId="0" shapeId="0" xr:uid="{BE31C32E-1F6A-4CEB-AA86-8B81B8CBEED1}">
      <text>
        <r>
          <rPr>
            <b/>
            <sz val="9"/>
            <color indexed="81"/>
            <rFont val="MS P ゴシック"/>
            <family val="3"/>
            <charset val="128"/>
          </rPr>
          <t>=CIQ($B82, "IQ_AP", $C82)</t>
        </r>
      </text>
    </comment>
    <comment ref="CG82" authorId="0" shapeId="0" xr:uid="{F0573A0B-1762-4AD7-BEDF-8974C4AAD484}">
      <text>
        <r>
          <rPr>
            <b/>
            <sz val="9"/>
            <color indexed="81"/>
            <rFont val="MS P ゴシック"/>
            <family val="3"/>
            <charset val="128"/>
          </rPr>
          <t>=CIQ($B82, "IQ_AE", $C82)</t>
        </r>
      </text>
    </comment>
    <comment ref="CH82" authorId="0" shapeId="0" xr:uid="{BB26889C-4F74-499A-9D86-A76FC46C1CE6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", $C82)</t>
        </r>
      </text>
    </comment>
    <comment ref="CI82" authorId="0" shapeId="0" xr:uid="{58539E88-3DE3-435E-95FF-FB84A6F73C28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PORT_DEBT", $C82)</t>
        </r>
      </text>
    </comment>
    <comment ref="CJ82" authorId="0" shapeId="0" xr:uid="{4629FDCB-45F0-4410-B8C9-34C4F88D22EF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PORT_LEASES", $C82)</t>
        </r>
      </text>
    </comment>
    <comment ref="CK82" authorId="0" shapeId="0" xr:uid="{315B1A27-B8AF-4E7C-8F1E-5D6D294C7161}">
      <text>
        <r>
          <rPr>
            <b/>
            <sz val="9"/>
            <color indexed="81"/>
            <rFont val="MS P ゴシック"/>
            <family val="3"/>
            <charset val="128"/>
          </rPr>
          <t>=CIQ($B82, "IQ_INC_TAX_PAY_CURRENT", $C82)</t>
        </r>
      </text>
    </comment>
    <comment ref="CL82" authorId="0" shapeId="0" xr:uid="{3659388B-3393-4434-A381-5EF90D2EE598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CL_SUPPL", $C82)</t>
        </r>
      </text>
    </comment>
    <comment ref="CM82" authorId="0" shapeId="0" xr:uid="{2ED054B6-9EA0-4E50-9CE0-8B8208F817E5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L", $C82)</t>
        </r>
      </text>
    </comment>
    <comment ref="CN82" authorId="0" shapeId="0" xr:uid="{398ACEDD-8538-4106-A642-C4C57D35ACE2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", $C82)</t>
        </r>
      </text>
    </comment>
    <comment ref="CO82" authorId="0" shapeId="0" xr:uid="{59E8206C-4F22-4807-B7DA-813B6196C8F4}">
      <text>
        <r>
          <rPr>
            <b/>
            <sz val="9"/>
            <color indexed="81"/>
            <rFont val="MS P ゴシック"/>
            <family val="3"/>
            <charset val="128"/>
          </rPr>
          <t>=CIQ($B82, "IQ_CAPITAL_LEASES", $C82)</t>
        </r>
      </text>
    </comment>
    <comment ref="CP82" authorId="0" shapeId="0" xr:uid="{6D6D2BD0-F39C-464E-BC9A-B330DCDFFADA}">
      <text>
        <r>
          <rPr>
            <b/>
            <sz val="9"/>
            <color indexed="81"/>
            <rFont val="MS P ゴシック"/>
            <family val="3"/>
            <charset val="128"/>
          </rPr>
          <t>=CIQ($B82, "IQ_PENSION", $C82)</t>
        </r>
      </text>
    </comment>
    <comment ref="CQ82" authorId="0" shapeId="0" xr:uid="{E57B2A0D-5CFE-4076-8896-266AFC9CCDA5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LIAB_LT", $C82)</t>
        </r>
      </text>
    </comment>
    <comment ref="CR82" authorId="0" shapeId="0" xr:uid="{63A25150-3237-4A0F-8D29-BE1D1BAF3398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LIAB_LT", $C82)</t>
        </r>
      </text>
    </comment>
    <comment ref="CS82" authorId="0" shapeId="0" xr:uid="{4503AAA2-D39D-4CA0-8A17-C318871F4BB9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", $C82)</t>
        </r>
      </text>
    </comment>
    <comment ref="CT82" authorId="0" shapeId="0" xr:uid="{C3B7A8A2-EFD6-4771-8E64-8881931A6D91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", $C82)</t>
        </r>
      </text>
    </comment>
    <comment ref="CU82" authorId="0" shapeId="0" xr:uid="{3995CC63-9BC5-49AB-8356-4A7CC9551C17}">
      <text>
        <r>
          <rPr>
            <b/>
            <sz val="9"/>
            <color indexed="81"/>
            <rFont val="MS P ゴシック"/>
            <family val="3"/>
            <charset val="128"/>
          </rPr>
          <t>=CIQ($B82, "IQ_APIC", $C82)</t>
        </r>
      </text>
    </comment>
    <comment ref="CV82" authorId="0" shapeId="0" xr:uid="{B63DBC67-9A60-47CE-8C81-A8751DD78E75}">
      <text>
        <r>
          <rPr>
            <b/>
            <sz val="9"/>
            <color indexed="81"/>
            <rFont val="MS P ゴシック"/>
            <family val="3"/>
            <charset val="128"/>
          </rPr>
          <t>=CIQ($B82, "IQ_RE", $C82)</t>
        </r>
      </text>
    </comment>
    <comment ref="CW82" authorId="0" shapeId="0" xr:uid="{385B345A-4EF5-471F-A983-A3407A9EE1D6}">
      <text>
        <r>
          <rPr>
            <b/>
            <sz val="9"/>
            <color indexed="81"/>
            <rFont val="MS P ゴシック"/>
            <family val="3"/>
            <charset val="128"/>
          </rPr>
          <t>=CIQ($B82, "IQ_TREASURY", $C82)</t>
        </r>
      </text>
    </comment>
    <comment ref="CX82" authorId="0" shapeId="0" xr:uid="{C95107B3-52A7-4BD4-AB50-8C9DBE96BCB1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EQUITY", $C82)</t>
        </r>
      </text>
    </comment>
    <comment ref="CY82" authorId="0" shapeId="0" xr:uid="{500FB98C-6588-4106-B6AB-027556A69DF8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OMMON_EQUITY", $C82)</t>
        </r>
      </text>
    </comment>
    <comment ref="CZ82" authorId="0" shapeId="0" xr:uid="{42987B76-88D7-4D40-811D-AED5FBD552C9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", $C82)</t>
        </r>
      </text>
    </comment>
    <comment ref="DA82" authorId="0" shapeId="0" xr:uid="{C224F4CA-3C69-4E28-8587-11C80FBF2ED3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EQUITY", $C82)</t>
        </r>
      </text>
    </comment>
    <comment ref="DB82" authorId="0" shapeId="0" xr:uid="{C94D8476-96A2-4095-AD0C-418EE67C4709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_EQUITY", $C82)</t>
        </r>
      </text>
    </comment>
    <comment ref="DD82" authorId="0" shapeId="0" xr:uid="{7C53949F-A52D-4197-8D16-F4FC88898705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UTSTANDING_FILING_DATE", $C82)</t>
        </r>
      </text>
    </comment>
    <comment ref="DE82" authorId="0" shapeId="0" xr:uid="{0885A038-BB77-49D6-B74C-9C218B896A1B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UTSTANDING_BS_DATE", $C82)</t>
        </r>
      </text>
    </comment>
    <comment ref="DF82" authorId="0" shapeId="0" xr:uid="{3D5D44A3-1F71-4BB9-9E57-8E841C3A3567}">
      <text>
        <r>
          <rPr>
            <b/>
            <sz val="9"/>
            <color indexed="81"/>
            <rFont val="MS P ゴシック"/>
            <family val="3"/>
            <charset val="128"/>
          </rPr>
          <t>=CIQ($B82, "IQ_BV_SHARE", $C82)</t>
        </r>
      </text>
    </comment>
    <comment ref="DG82" authorId="0" shapeId="0" xr:uid="{2A9D2CE3-5F43-4BAE-9090-CA6A0A8FD28D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", $C82)</t>
        </r>
      </text>
    </comment>
    <comment ref="DH82" authorId="0" shapeId="0" xr:uid="{AF52211E-A32F-4608-B4A1-4FD9D7699A7E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", $C82)</t>
        </r>
      </text>
    </comment>
    <comment ref="DI82" authorId="0" shapeId="0" xr:uid="{8745521A-88F0-43C7-978B-72F7EF05E3DF}">
      <text>
        <r>
          <rPr>
            <b/>
            <sz val="9"/>
            <color indexed="81"/>
            <rFont val="MS P ゴシック"/>
            <family val="3"/>
            <charset val="128"/>
          </rPr>
          <t>=CIQ($B82, "IQ_DEBT_EQUIV_NET_PBO", $C82)</t>
        </r>
      </text>
    </comment>
    <comment ref="DJ82" authorId="0" shapeId="0" xr:uid="{2C5F2721-98AC-4D3C-B260-4FC2987990EE}">
      <text>
        <r>
          <rPr>
            <b/>
            <sz val="9"/>
            <color indexed="81"/>
            <rFont val="MS P ゴシック"/>
            <family val="3"/>
            <charset val="128"/>
          </rPr>
          <t>=CIQ($B82, "IQ_DEBT_EQUIV_OPER_LEASE", $C82)</t>
        </r>
      </text>
    </comment>
    <comment ref="DK82" authorId="0" shapeId="0" xr:uid="{99593861-20DE-48BD-A3BB-91BC8B60B0D3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TOTAL", $C82)</t>
        </r>
      </text>
    </comment>
    <comment ref="DL82" authorId="0" shapeId="0" xr:uid="{EFCB822D-DF8D-4F17-873B-316E7A361D6B}">
      <text>
        <r>
          <rPr>
            <b/>
            <sz val="9"/>
            <color indexed="81"/>
            <rFont val="MS P ゴシック"/>
            <family val="3"/>
            <charset val="128"/>
          </rPr>
          <t>=CIQ($B82, "IQ_EQUITY_METHOD", $C82)</t>
        </r>
      </text>
    </comment>
    <comment ref="DM82" authorId="0" shapeId="0" xr:uid="{678C3470-1309-4D9F-80F7-B1CAA97F128F}">
      <text>
        <r>
          <rPr>
            <b/>
            <sz val="9"/>
            <color indexed="81"/>
            <rFont val="MS P ゴシック"/>
            <family val="3"/>
            <charset val="128"/>
          </rPr>
          <t>=CIQ($B82, "IQ_RAW_INV", $C82)</t>
        </r>
      </text>
    </comment>
    <comment ref="DN82" authorId="0" shapeId="0" xr:uid="{1902FC9F-D3FE-4F15-9E1C-24F6A57E5FC5}">
      <text>
        <r>
          <rPr>
            <b/>
            <sz val="9"/>
            <color indexed="81"/>
            <rFont val="MS P ゴシック"/>
            <family val="3"/>
            <charset val="128"/>
          </rPr>
          <t>=CIQ($B82, "IQ_WIP_INV", $C82)</t>
        </r>
      </text>
    </comment>
    <comment ref="DO82" authorId="0" shapeId="0" xr:uid="{E86D6AEF-59C6-42D2-9582-52E1484177DF}">
      <text>
        <r>
          <rPr>
            <b/>
            <sz val="9"/>
            <color indexed="81"/>
            <rFont val="MS P ゴシック"/>
            <family val="3"/>
            <charset val="128"/>
          </rPr>
          <t>=CIQ($B82, "IQ_FINISHED_INV", $C82)</t>
        </r>
      </text>
    </comment>
    <comment ref="DP82" authorId="0" shapeId="0" xr:uid="{D9C721EE-6135-45DA-AFC6-0C7ECE77D765}">
      <text>
        <r>
          <rPr>
            <b/>
            <sz val="9"/>
            <color indexed="81"/>
            <rFont val="MS P ゴシック"/>
            <family val="3"/>
            <charset val="128"/>
          </rPr>
          <t>=CIQ($B82, "IQ_LAND", $C82)</t>
        </r>
      </text>
    </comment>
    <comment ref="DQ82" authorId="0" shapeId="0" xr:uid="{72E2B374-C5ED-4368-B586-1D7F377A201C}">
      <text>
        <r>
          <rPr>
            <b/>
            <sz val="9"/>
            <color indexed="81"/>
            <rFont val="MS P ゴシック"/>
            <family val="3"/>
            <charset val="128"/>
          </rPr>
          <t>=CIQ($B82, "IQ_BUILDINGS", $C82)</t>
        </r>
      </text>
    </comment>
    <comment ref="DR82" authorId="0" shapeId="0" xr:uid="{4369246B-CD92-4076-9831-2AA471934E50}">
      <text>
        <r>
          <rPr>
            <b/>
            <sz val="9"/>
            <color indexed="81"/>
            <rFont val="MS P ゴシック"/>
            <family val="3"/>
            <charset val="128"/>
          </rPr>
          <t>=CIQ($B82, "IQ_MACHINERY", $C82)</t>
        </r>
      </text>
    </comment>
    <comment ref="DS82" authorId="0" shapeId="0" xr:uid="{93B60FD4-0D7D-4127-96FB-34AE102A34CE}">
      <text>
        <r>
          <rPr>
            <b/>
            <sz val="9"/>
            <color indexed="81"/>
            <rFont val="MS P ゴシック"/>
            <family val="3"/>
            <charset val="128"/>
          </rPr>
          <t>=CIQ($B82, "IQ_CIP", $C82)</t>
        </r>
      </text>
    </comment>
    <comment ref="DT82" authorId="0" shapeId="0" xr:uid="{618DC0B0-71E1-4583-BBC9-11FFF918CD46}">
      <text>
        <r>
          <rPr>
            <b/>
            <sz val="9"/>
            <color indexed="81"/>
            <rFont val="MS P ゴシック"/>
            <family val="3"/>
            <charset val="128"/>
          </rPr>
          <t>=CIQ($B82, "IQ_FULL_TIME", $C82)</t>
        </r>
      </text>
    </comment>
    <comment ref="DU82" authorId="0" shapeId="0" xr:uid="{C1EA9F44-8D2A-4650-9CEF-23EEF085306A}">
      <text>
        <r>
          <rPr>
            <b/>
            <sz val="9"/>
            <color indexed="81"/>
            <rFont val="MS P ゴシック"/>
            <family val="3"/>
            <charset val="128"/>
          </rPr>
          <t>=CIQ($B82, "IQ_PART_TIME", $C82)</t>
        </r>
      </text>
    </comment>
    <comment ref="DW82" authorId="0" shapeId="0" xr:uid="{13D9CA3F-2EF9-4396-9E02-144D32D006DE}">
      <text>
        <r>
          <rPr>
            <b/>
            <sz val="9"/>
            <color indexed="81"/>
            <rFont val="MS P ゴシック"/>
            <family val="3"/>
            <charset val="128"/>
          </rPr>
          <t>=CIQ($B82, "IQ_NI_CF", $C82)</t>
        </r>
      </text>
    </comment>
    <comment ref="DX82" authorId="0" shapeId="0" xr:uid="{8E451029-47E0-473F-852A-E0B4183CE1F2}">
      <text>
        <r>
          <rPr>
            <b/>
            <sz val="9"/>
            <color indexed="81"/>
            <rFont val="MS P ゴシック"/>
            <family val="3"/>
            <charset val="128"/>
          </rPr>
          <t>=CIQ($B82, "IQ_DA_SUPPL_CF", $C82)</t>
        </r>
      </text>
    </comment>
    <comment ref="DY82" authorId="0" shapeId="0" xr:uid="{FE174B44-E860-4251-BD97-87E0BE3E93F5}">
      <text>
        <r>
          <rPr>
            <b/>
            <sz val="9"/>
            <color indexed="81"/>
            <rFont val="MS P ゴシック"/>
            <family val="3"/>
            <charset val="128"/>
          </rPr>
          <t>=CIQ($B82, "IQ_GW_INTAN_AMORT_CF", $C82)</t>
        </r>
      </text>
    </comment>
    <comment ref="DZ82" authorId="0" shapeId="0" xr:uid="{01ABB41D-B003-44CE-A784-31926D08A831}">
      <text>
        <r>
          <rPr>
            <b/>
            <sz val="9"/>
            <color indexed="81"/>
            <rFont val="MS P ゴシック"/>
            <family val="3"/>
            <charset val="128"/>
          </rPr>
          <t>=CIQ($B82, "IQ_DA_CF", $C82)</t>
        </r>
      </text>
    </comment>
    <comment ref="EA82" authorId="0" shapeId="0" xr:uid="{FF426CDC-CCD5-43CC-8E3E-D80DAC4A92C5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CF", $C82)</t>
        </r>
      </text>
    </comment>
    <comment ref="EB82" authorId="0" shapeId="0" xr:uid="{89B4F7D2-FE1C-46FD-BBF4-81778AFF1BBF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ASSETS_CF", $C82)</t>
        </r>
      </text>
    </comment>
    <comment ref="EC82" authorId="0" shapeId="0" xr:uid="{4E3E9572-2822-4CE6-85CA-F06510AB14CB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INVEST_CF", $C82)</t>
        </r>
      </text>
    </comment>
    <comment ref="ED82" authorId="0" shapeId="0" xr:uid="{C52E17AB-F629-4E71-835E-4FA1E3683F23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WRITEDOWN_CF", $C82)</t>
        </r>
      </text>
    </comment>
    <comment ref="EE82" authorId="0" shapeId="0" xr:uid="{609386E5-C51F-4048-A8FC-1E9B74BF079C}">
      <text>
        <r>
          <rPr>
            <b/>
            <sz val="9"/>
            <color indexed="81"/>
            <rFont val="MS P ゴシック"/>
            <family val="3"/>
            <charset val="128"/>
          </rPr>
          <t>=CIQ($B82, "IQ_INC_EQUITY_CF", $C82)</t>
        </r>
      </text>
    </comment>
    <comment ref="EF82" authorId="0" shapeId="0" xr:uid="{73F9F15C-C452-484F-A089-D2A78AAA1591}">
      <text>
        <r>
          <rPr>
            <b/>
            <sz val="9"/>
            <color indexed="81"/>
            <rFont val="MS P ゴシック"/>
            <family val="3"/>
            <charset val="128"/>
          </rPr>
          <t>=CIQ($B82, "IQ_PROV_BAD_DEBTS_CF", $C82)</t>
        </r>
      </text>
    </comment>
    <comment ref="EG82" authorId="0" shapeId="0" xr:uid="{33A0AAF9-2124-4589-BDC9-2ADDA5A7B7AB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OPER_ACT", $C82)</t>
        </r>
      </text>
    </comment>
    <comment ref="EH82" authorId="0" shapeId="0" xr:uid="{E1FFD980-2319-4B6F-91BE-4D01D3407E38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AR", $C82)</t>
        </r>
      </text>
    </comment>
    <comment ref="EI82" authorId="0" shapeId="0" xr:uid="{2E32A479-2950-4BFD-994C-67DD8FBEEA5E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INVENTORY", $C82)</t>
        </r>
      </text>
    </comment>
    <comment ref="EJ82" authorId="0" shapeId="0" xr:uid="{62A8EAD8-8046-4067-AEF8-8F00E374DB42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AP", $C82)</t>
        </r>
      </text>
    </comment>
    <comment ref="EK82" authorId="0" shapeId="0" xr:uid="{CA98BF68-0E94-4FA9-ACE5-768AE4CF5910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OTHER_NET_OPER_ASSETS", $C82)</t>
        </r>
      </text>
    </comment>
    <comment ref="EL82" authorId="0" shapeId="0" xr:uid="{19E10131-095D-4994-AA12-B0D695E9D768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OPER", $C82)</t>
        </r>
      </text>
    </comment>
    <comment ref="EM82" authorId="0" shapeId="0" xr:uid="{E6256EAA-1AC5-41C9-BC9A-C084BF1945D2}">
      <text>
        <r>
          <rPr>
            <b/>
            <sz val="9"/>
            <color indexed="81"/>
            <rFont val="MS P ゴシック"/>
            <family val="3"/>
            <charset val="128"/>
          </rPr>
          <t>=CIQ($B82, "IQ_CAPEX", $C82)</t>
        </r>
      </text>
    </comment>
    <comment ref="EN82" authorId="0" shapeId="0" xr:uid="{E33C423A-2178-4D31-90C5-3770E8733DF4}">
      <text>
        <r>
          <rPr>
            <b/>
            <sz val="9"/>
            <color indexed="81"/>
            <rFont val="MS P ゴシック"/>
            <family val="3"/>
            <charset val="128"/>
          </rPr>
          <t>=CIQ($B82, "IQ_SALE_PPE_CF", $C82)</t>
        </r>
      </text>
    </comment>
    <comment ref="EO82" authorId="0" shapeId="0" xr:uid="{0252550F-2ACD-4F6E-A968-9339CD3AF9ED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ACQUIRE_CF", $C82)</t>
        </r>
      </text>
    </comment>
    <comment ref="EP82" authorId="0" shapeId="0" xr:uid="{4D95F0FA-EB7B-4E6F-8315-99D86ABF7FA6}">
      <text>
        <r>
          <rPr>
            <b/>
            <sz val="9"/>
            <color indexed="81"/>
            <rFont val="MS P ゴシック"/>
            <family val="3"/>
            <charset val="128"/>
          </rPr>
          <t>=CIQ($B82, "IQ_DIVEST_CF", $C82)</t>
        </r>
      </text>
    </comment>
    <comment ref="EQ82" authorId="0" shapeId="0" xr:uid="{EF6AA217-4F8E-4169-B9E1-75182D65AF3D}">
      <text>
        <r>
          <rPr>
            <b/>
            <sz val="9"/>
            <color indexed="81"/>
            <rFont val="MS P ゴシック"/>
            <family val="3"/>
            <charset val="128"/>
          </rPr>
          <t>=CIQ($B82, "IQ_SALE_INTAN_CF", $C82)</t>
        </r>
      </text>
    </comment>
    <comment ref="ER82" authorId="0" shapeId="0" xr:uid="{1F9BA1C2-DE8D-42FB-8E95-B6269EA5E7F0}">
      <text>
        <r>
          <rPr>
            <b/>
            <sz val="9"/>
            <color indexed="81"/>
            <rFont val="MS P ゴシック"/>
            <family val="3"/>
            <charset val="128"/>
          </rPr>
          <t>=CIQ($B82, "IQ_INVEST_SECURITY_CF", $C82)</t>
        </r>
      </text>
    </comment>
    <comment ref="ES82" authorId="0" shapeId="0" xr:uid="{9543E771-A88C-4E14-8172-F6FC31EAD0F7}">
      <text>
        <r>
          <rPr>
            <b/>
            <sz val="9"/>
            <color indexed="81"/>
            <rFont val="MS P ゴシック"/>
            <family val="3"/>
            <charset val="128"/>
          </rPr>
          <t>=CIQ($B82, "IQ_INVEST_LOANS_CF", $C82)</t>
        </r>
      </text>
    </comment>
    <comment ref="ET82" authorId="0" shapeId="0" xr:uid="{43D5BE81-8FD4-45AF-9123-0BA44DAEAB98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INVEST_ACT_SUPPL", $C82)</t>
        </r>
      </text>
    </comment>
    <comment ref="EU82" authorId="0" shapeId="0" xr:uid="{0D4DDE2A-7C1F-445C-810A-51681057C97B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INVEST", $C82)</t>
        </r>
      </text>
    </comment>
    <comment ref="EV82" authorId="0" shapeId="0" xr:uid="{C9C49B41-8B9F-4B74-B193-66F256D8F4F3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_ISSUED", $C82)</t>
        </r>
      </text>
    </comment>
    <comment ref="EW82" authorId="0" shapeId="0" xr:uid="{FB7F8B28-CE18-4017-BC73-69B2FD7A629B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ISSUED", $C82)</t>
        </r>
      </text>
    </comment>
    <comment ref="EX82" authorId="0" shapeId="0" xr:uid="{AD5BCDFE-22CB-41D4-A3B2-12BEB9448CC0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ISSUED", $C82)</t>
        </r>
      </text>
    </comment>
    <comment ref="EY82" authorId="0" shapeId="0" xr:uid="{E0A7C004-7A85-40A2-91C6-879637E9338B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_REPAID", $C82)</t>
        </r>
      </text>
    </comment>
    <comment ref="EZ82" authorId="0" shapeId="0" xr:uid="{0A75F0ED-3AFE-45A8-A4C8-427233ABDA0D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REPAID", $C82)</t>
        </r>
      </text>
    </comment>
    <comment ref="FA82" authorId="0" shapeId="0" xr:uid="{853F0B73-B115-4B37-8ACD-F38B195DB036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REPAID", $C82)</t>
        </r>
      </text>
    </comment>
    <comment ref="FB82" authorId="0" shapeId="0" xr:uid="{59205999-9C7D-471E-B0D0-B95623FA30F7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ISSUED", $C82)</t>
        </r>
      </text>
    </comment>
    <comment ref="FC82" authorId="0" shapeId="0" xr:uid="{0B20CE96-95ED-47DF-A4B9-A9B1AA31726E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REP", $C82)</t>
        </r>
      </text>
    </comment>
    <comment ref="FD82" authorId="0" shapeId="0" xr:uid="{1EBDF93C-A820-40E9-95EA-2152B45AD877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DIV_CF", $C82)</t>
        </r>
      </text>
    </comment>
    <comment ref="FE82" authorId="0" shapeId="0" xr:uid="{F2C863C0-B8FD-494C-8D6F-38454CB9486A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PREF_DIV_CF", $C82)</t>
        </r>
      </text>
    </comment>
    <comment ref="FF82" authorId="0" shapeId="0" xr:uid="{479DD395-726C-460D-B615-D7ABF41EF2B0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IV_PAID_CF", $C82)</t>
        </r>
      </text>
    </comment>
    <comment ref="FG82" authorId="0" shapeId="0" xr:uid="{BEF61C76-FEF2-4B20-89A1-36B8D29E2D7D}">
      <text>
        <r>
          <rPr>
            <b/>
            <sz val="9"/>
            <color indexed="81"/>
            <rFont val="MS P ゴシック"/>
            <family val="3"/>
            <charset val="128"/>
          </rPr>
          <t>=CIQ($B82, "IQ_SPECIAL_DIV_CF", $C82)</t>
        </r>
      </text>
    </comment>
    <comment ref="FH82" authorId="0" shapeId="0" xr:uid="{E3351D27-8517-494D-BD6B-24AC56FE2099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FINANCE_ACT_SUPPL", $C82)</t>
        </r>
      </text>
    </comment>
    <comment ref="FI82" authorId="0" shapeId="0" xr:uid="{01EDDB46-D07B-41E8-89F1-71175E37BA28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FINAN", $C82)</t>
        </r>
      </text>
    </comment>
    <comment ref="FJ82" authorId="0" shapeId="0" xr:uid="{C73A1ED7-79CF-46D6-8AD4-992D277F418A}">
      <text>
        <r>
          <rPr>
            <b/>
            <sz val="9"/>
            <color indexed="81"/>
            <rFont val="MS P ゴシック"/>
            <family val="3"/>
            <charset val="128"/>
          </rPr>
          <t>=CIQ($B82, "IQ_FX", $C82)</t>
        </r>
      </text>
    </comment>
    <comment ref="FK82" authorId="0" shapeId="0" xr:uid="{C7F9047E-78E2-4E56-B024-41B7FC6486E8}">
      <text>
        <r>
          <rPr>
            <b/>
            <sz val="9"/>
            <color indexed="81"/>
            <rFont val="MS P ゴシック"/>
            <family val="3"/>
            <charset val="128"/>
          </rPr>
          <t>=CIQ($B82, "IQ_NET_CHANGE", $C82)</t>
        </r>
      </text>
    </comment>
    <comment ref="FM82" authorId="0" shapeId="0" xr:uid="{96C723F7-2F2A-48C7-920F-FF5C1A34F0D6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INTEREST", $C82)</t>
        </r>
      </text>
    </comment>
    <comment ref="FN82" authorId="0" shapeId="0" xr:uid="{7B4FFC04-2F4C-4722-9A76-8AEF300F5F29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TAXES", $C82)</t>
        </r>
      </text>
    </comment>
    <comment ref="FO82" authorId="0" shapeId="0" xr:uid="{21C90874-2338-40E8-83E0-1A805C110A05}">
      <text>
        <r>
          <rPr>
            <b/>
            <sz val="9"/>
            <color indexed="81"/>
            <rFont val="MS P ゴシック"/>
            <family val="3"/>
            <charset val="128"/>
          </rPr>
          <t>=CIQ($B82, "IQ_LEVERED_FCF", $C82)</t>
        </r>
      </text>
    </comment>
    <comment ref="FP82" authorId="0" shapeId="0" xr:uid="{AF9AA50E-D97F-433F-BBB9-05A35EA03FEA}">
      <text>
        <r>
          <rPr>
            <b/>
            <sz val="9"/>
            <color indexed="81"/>
            <rFont val="MS P ゴシック"/>
            <family val="3"/>
            <charset val="128"/>
          </rPr>
          <t>=CIQ($B82, "IQ_UNLEVERED_FCF", $C82)</t>
        </r>
      </text>
    </comment>
    <comment ref="FQ82" authorId="0" shapeId="0" xr:uid="{94FC893A-BD2E-4D70-B9A5-B951E5296D63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NET_WORKING_CAPITAL", $C82)</t>
        </r>
      </text>
    </comment>
    <comment ref="FR82" authorId="0" shapeId="0" xr:uid="{DAED9BA9-9393-4945-82AE-9E164E4D8D7B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ISSUED", $C82)</t>
        </r>
      </text>
    </comment>
    <comment ref="FS82" authorId="0" shapeId="0" xr:uid="{659FEB0A-773E-46C1-8F69-476FD630C93D}">
      <text>
        <r>
          <rPr>
            <b/>
            <sz val="9"/>
            <color indexed="81"/>
            <rFont val="MS P ゴシック"/>
            <family val="3"/>
            <charset val="128"/>
          </rPr>
          <t>=CIQ($B82, "IQ_FILING_CURRENCY", $C82)</t>
        </r>
      </text>
    </comment>
    <comment ref="FT82" authorId="0" shapeId="0" xr:uid="{0702F560-C2BD-4794-9AF8-C744C3D42ADC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DATE_IS", $C82)</t>
        </r>
      </text>
    </comment>
    <comment ref="FU82" authorId="0" shapeId="0" xr:uid="{9B0599E2-B8C5-46D5-AB61-58A064D860C3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LENGTH_IS", $C82)</t>
        </r>
      </text>
    </comment>
    <comment ref="FV82" authorId="0" shapeId="0" xr:uid="{4D756551-0510-4251-8D17-6DEF884B20A6}">
      <text>
        <r>
          <rPr>
            <b/>
            <sz val="9"/>
            <color indexed="81"/>
            <rFont val="MS P ゴシック"/>
            <family val="3"/>
            <charset val="128"/>
          </rPr>
          <t>=CIQ($B82, "IQ_MARKETCAP", $FT82)</t>
        </r>
      </text>
    </comment>
    <comment ref="FW82" authorId="0" shapeId="0" xr:uid="{5EDEA117-C3CE-4D0F-8455-5E19FC6E01DF}">
      <text>
        <r>
          <rPr>
            <b/>
            <sz val="9"/>
            <color indexed="81"/>
            <rFont val="MS P ゴシック"/>
            <family val="3"/>
            <charset val="128"/>
          </rPr>
          <t>=CIQ($B82, "IQ_CUSTOM_BETA", $FT82)</t>
        </r>
      </text>
    </comment>
    <comment ref="FX82" authorId="0" shapeId="0" xr:uid="{CD38F26C-3AFE-43CC-9BB9-70B7049BE8C3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5YR", $FT82)</t>
        </r>
      </text>
    </comment>
    <comment ref="FY82" authorId="0" shapeId="0" xr:uid="{6C842B23-E9E6-4B1B-B4D2-8AD290695DCE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2YR", $FT82)</t>
        </r>
      </text>
    </comment>
    <comment ref="FZ82" authorId="0" shapeId="0" xr:uid="{95FB1245-C8F1-4BAE-B9C2-35CE8E587587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1YR", $FT82)</t>
        </r>
      </text>
    </comment>
    <comment ref="GC82" authorId="0" shapeId="0" xr:uid="{AE7C6CBB-E73E-40D7-9670-A9DF5218FA08}">
      <text>
        <r>
          <rPr>
            <b/>
            <sz val="9"/>
            <color indexed="81"/>
            <rFont val="MS P ゴシック"/>
            <family val="3"/>
            <charset val="128"/>
          </rPr>
          <t>=CIQ(B82, "IQ_CUSTOM_BETA", "-104W", FT82, , "^TOPIX", "JPY", "H")</t>
        </r>
      </text>
    </comment>
    <comment ref="GD82" authorId="0" shapeId="0" xr:uid="{5FCB14D3-86F3-4D67-B5B4-27E7E7612888}">
      <text>
        <r>
          <rPr>
            <b/>
            <sz val="9"/>
            <color indexed="81"/>
            <rFont val="MS P ゴシック"/>
            <family val="3"/>
            <charset val="128"/>
          </rPr>
          <t>=CIQ(B82, "IQ_CUSTOM_BETA", "-104W", FT82, , "^N225", "JPY", "H")</t>
        </r>
      </text>
    </comment>
    <comment ref="E83" authorId="0" shapeId="0" xr:uid="{D7D316D3-4858-4FE5-A47D-51C683799EF5}">
      <text>
        <r>
          <rPr>
            <b/>
            <sz val="9"/>
            <color indexed="81"/>
            <rFont val="MS P ゴシック"/>
            <family val="3"/>
            <charset val="128"/>
          </rPr>
          <t>=CIQ($B83, "IQ_REV", $C83)</t>
        </r>
      </text>
    </comment>
    <comment ref="F83" authorId="0" shapeId="0" xr:uid="{EDF45D96-B69A-48F4-B705-8265BB0DE2C1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REV", $C83)</t>
        </r>
      </text>
    </comment>
    <comment ref="G83" authorId="0" shapeId="0" xr:uid="{8B8AB7BD-1722-4966-A33A-C76FFF0B6200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REV", $C83)</t>
        </r>
      </text>
    </comment>
    <comment ref="H83" authorId="0" shapeId="0" xr:uid="{D5BDB7D7-07BD-45FC-94A1-31CA70A21C69}">
      <text>
        <r>
          <rPr>
            <b/>
            <sz val="9"/>
            <color indexed="81"/>
            <rFont val="MS P ゴシック"/>
            <family val="3"/>
            <charset val="128"/>
          </rPr>
          <t>=CIQ($B83, "IQ_COGS", $C83)</t>
        </r>
      </text>
    </comment>
    <comment ref="I83" authorId="0" shapeId="0" xr:uid="{65624EFB-F163-4777-97A5-128763380828}">
      <text>
        <r>
          <rPr>
            <b/>
            <sz val="9"/>
            <color indexed="81"/>
            <rFont val="MS P ゴシック"/>
            <family val="3"/>
            <charset val="128"/>
          </rPr>
          <t>=CIQ($B83, "IQ_GP", $C83)</t>
        </r>
      </text>
    </comment>
    <comment ref="J83" authorId="0" shapeId="0" xr:uid="{2BAF4757-6D4A-4BA8-86D9-66448ACF8FC7}">
      <text>
        <r>
          <rPr>
            <b/>
            <sz val="9"/>
            <color indexed="81"/>
            <rFont val="MS P ゴシック"/>
            <family val="3"/>
            <charset val="128"/>
          </rPr>
          <t>=CIQ($B83, "IQ_SGA_SUPPL", $C83)</t>
        </r>
      </text>
    </comment>
    <comment ref="K83" authorId="0" shapeId="0" xr:uid="{C9960F8E-AA2C-433B-9BA2-E6196CE63F3E}">
      <text>
        <r>
          <rPr>
            <b/>
            <sz val="9"/>
            <color indexed="81"/>
            <rFont val="MS P ゴシック"/>
            <family val="3"/>
            <charset val="128"/>
          </rPr>
          <t>=CIQ($B83, "IQ_PROV_BAD_DEBTS", $C83)</t>
        </r>
      </text>
    </comment>
    <comment ref="L83" authorId="0" shapeId="0" xr:uid="{4D463E69-BF47-4342-AB16-52D3BFA7D100}">
      <text>
        <r>
          <rPr>
            <b/>
            <sz val="9"/>
            <color indexed="81"/>
            <rFont val="MS P ゴシック"/>
            <family val="3"/>
            <charset val="128"/>
          </rPr>
          <t>=CIQ($B83, "IQ_RD_EXP", $C83)</t>
        </r>
      </text>
    </comment>
    <comment ref="M83" authorId="0" shapeId="0" xr:uid="{5D16A537-F646-445A-AF58-0D352146FAAD}">
      <text>
        <r>
          <rPr>
            <b/>
            <sz val="9"/>
            <color indexed="81"/>
            <rFont val="MS P ゴシック"/>
            <family val="3"/>
            <charset val="128"/>
          </rPr>
          <t>=CIQ($B83, "IQ_DA_SUPPL", $C83)</t>
        </r>
      </text>
    </comment>
    <comment ref="N83" authorId="0" shapeId="0" xr:uid="{B400EEB5-4E06-4062-900E-7651AF3EF235}">
      <text>
        <r>
          <rPr>
            <b/>
            <sz val="9"/>
            <color indexed="81"/>
            <rFont val="MS P ゴシック"/>
            <family val="3"/>
            <charset val="128"/>
          </rPr>
          <t>=CIQ($B83, "IQ_GW_INTAN_AMORT", $C83)</t>
        </r>
      </text>
    </comment>
    <comment ref="O83" authorId="0" shapeId="0" xr:uid="{7506FCCE-CA91-46D7-906F-7E2C4321801F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OPER", $C83)</t>
        </r>
      </text>
    </comment>
    <comment ref="P83" authorId="0" shapeId="0" xr:uid="{9676936A-526F-4944-A1C9-D44BD5E74B89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THER_OPER", $C83)</t>
        </r>
      </text>
    </comment>
    <comment ref="Q83" authorId="0" shapeId="0" xr:uid="{9D94CBD8-ADF8-4D5E-A764-FA8B3BE94A9F}">
      <text>
        <r>
          <rPr>
            <b/>
            <sz val="9"/>
            <color indexed="81"/>
            <rFont val="MS P ゴシック"/>
            <family val="3"/>
            <charset val="128"/>
          </rPr>
          <t>=CIQ($B83, "IQ_OPER_INC", $C83)</t>
        </r>
      </text>
    </comment>
    <comment ref="R83" authorId="0" shapeId="0" xr:uid="{9371B863-DB91-41A9-A5AC-979059BF45D9}">
      <text>
        <r>
          <rPr>
            <b/>
            <sz val="9"/>
            <color indexed="81"/>
            <rFont val="MS P ゴシック"/>
            <family val="3"/>
            <charset val="128"/>
          </rPr>
          <t>=CIQ($B83, "IQ_INTEREST_EXP", $C83)</t>
        </r>
      </text>
    </comment>
    <comment ref="S83" authorId="0" shapeId="0" xr:uid="{3EACF74A-90B0-47E8-881E-25333E473B60}">
      <text>
        <r>
          <rPr>
            <b/>
            <sz val="9"/>
            <color indexed="81"/>
            <rFont val="MS P ゴシック"/>
            <family val="3"/>
            <charset val="128"/>
          </rPr>
          <t>=CIQ($B83, "IQ_INTEREST_INVEST_INC", $C83)</t>
        </r>
      </text>
    </comment>
    <comment ref="T83" authorId="0" shapeId="0" xr:uid="{E53F5D49-8292-42E5-8400-0FB514BEFC4B}">
      <text>
        <r>
          <rPr>
            <b/>
            <sz val="9"/>
            <color indexed="81"/>
            <rFont val="MS P ゴシック"/>
            <family val="3"/>
            <charset val="128"/>
          </rPr>
          <t>=CIQ($B83, "IQ_NET_INTEREST_EXP", $C83)</t>
        </r>
      </text>
    </comment>
    <comment ref="U83" authorId="0" shapeId="0" xr:uid="{3167F678-5E4E-434C-97BB-2BBED8794DC0}">
      <text>
        <r>
          <rPr>
            <b/>
            <sz val="9"/>
            <color indexed="81"/>
            <rFont val="MS P ゴシック"/>
            <family val="3"/>
            <charset val="128"/>
          </rPr>
          <t>=CIQ($B83, "IQ_INC_EQUITY", $C83)</t>
        </r>
      </text>
    </comment>
    <comment ref="V83" authorId="0" shapeId="0" xr:uid="{6815E29A-DF15-4D62-876B-89384F5FDE28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CY_GAIN", $C83)</t>
        </r>
      </text>
    </comment>
    <comment ref="W83" authorId="0" shapeId="0" xr:uid="{E229A4DE-182E-4694-96B0-8F8A1B9F287D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NON_OPER_EXP_SUPPL", $C83)</t>
        </r>
      </text>
    </comment>
    <comment ref="X83" authorId="0" shapeId="0" xr:uid="{ABD638ED-F3AF-4D2C-88D7-051193BD7A96}">
      <text>
        <r>
          <rPr>
            <b/>
            <sz val="9"/>
            <color indexed="81"/>
            <rFont val="MS P ゴシック"/>
            <family val="3"/>
            <charset val="128"/>
          </rPr>
          <t>=CIQ($B83, "IQ_EBT_EXCL", $C83)</t>
        </r>
      </text>
    </comment>
    <comment ref="Y83" authorId="0" shapeId="0" xr:uid="{0A3F61C4-6605-4D0B-B1F1-38457F37FB83}">
      <text>
        <r>
          <rPr>
            <b/>
            <sz val="9"/>
            <color indexed="81"/>
            <rFont val="MS P ゴシック"/>
            <family val="3"/>
            <charset val="128"/>
          </rPr>
          <t>=CIQ($B83, "IQ_IMPAIRMENT_GW", $C83)</t>
        </r>
      </text>
    </comment>
    <comment ref="Z83" authorId="0" shapeId="0" xr:uid="{7C77C7BF-C471-481E-9766-F30AEB6B1D74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INVEST", $C83)</t>
        </r>
      </text>
    </comment>
    <comment ref="AA83" authorId="0" shapeId="0" xr:uid="{D5AC2E06-ED7C-41AA-A77A-B96538A02ABB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ASSETS", $C83)</t>
        </r>
      </text>
    </comment>
    <comment ref="AB83" authorId="0" shapeId="0" xr:uid="{1C2CED95-C7ED-4753-A28E-8A61FE62EC95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WRITEDOWN", $C83)</t>
        </r>
      </text>
    </comment>
    <comment ref="AC83" authorId="0" shapeId="0" xr:uid="{42D14877-09D7-4DE5-8C97-4774F2ACA7DD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UNUSUAL_SUPPL", $C83)</t>
        </r>
      </text>
    </comment>
    <comment ref="AD83" authorId="0" shapeId="0" xr:uid="{11F6CE1C-E787-4562-9A3B-E61140302415}">
      <text>
        <r>
          <rPr>
            <b/>
            <sz val="9"/>
            <color indexed="81"/>
            <rFont val="MS P ゴシック"/>
            <family val="3"/>
            <charset val="128"/>
          </rPr>
          <t>=CIQ($B83, "IQ_EBT", $C83)</t>
        </r>
      </text>
    </comment>
    <comment ref="AE83" authorId="0" shapeId="0" xr:uid="{465DF8EE-8C9F-42CB-B776-4098DD9F1DA1}">
      <text>
        <r>
          <rPr>
            <b/>
            <sz val="9"/>
            <color indexed="81"/>
            <rFont val="MS P ゴシック"/>
            <family val="3"/>
            <charset val="128"/>
          </rPr>
          <t>=CIQ($B83, "IQ_INC_TAX", $C83)</t>
        </r>
      </text>
    </comment>
    <comment ref="AF83" authorId="0" shapeId="0" xr:uid="{C76CBC86-204F-48E1-BDEA-22302473AF6C}">
      <text>
        <r>
          <rPr>
            <b/>
            <sz val="9"/>
            <color indexed="81"/>
            <rFont val="MS P ゴシック"/>
            <family val="3"/>
            <charset val="128"/>
          </rPr>
          <t>=CIQ($B83, "IQ_EARNING_CO", $C83)</t>
        </r>
      </text>
    </comment>
    <comment ref="AG83" authorId="0" shapeId="0" xr:uid="{B612C499-EE9E-4046-97DE-A89E5715CA30}">
      <text>
        <r>
          <rPr>
            <b/>
            <sz val="9"/>
            <color indexed="81"/>
            <rFont val="MS P ゴシック"/>
            <family val="3"/>
            <charset val="128"/>
          </rPr>
          <t>=CIQ($B83, "IQ_DO", $C83)</t>
        </r>
      </text>
    </comment>
    <comment ref="AH83" authorId="0" shapeId="0" xr:uid="{65560977-E6E7-4DBA-BFD5-461B8D074ACC}">
      <text>
        <r>
          <rPr>
            <b/>
            <sz val="9"/>
            <color indexed="81"/>
            <rFont val="MS P ゴシック"/>
            <family val="3"/>
            <charset val="128"/>
          </rPr>
          <t>=CIQ($B83, "IQ_EXTRA_ACC_ITEMS", $C83)</t>
        </r>
      </text>
    </comment>
    <comment ref="AI83" authorId="0" shapeId="0" xr:uid="{C034E413-E70E-4D40-8CD0-88B410B1B625}">
      <text>
        <r>
          <rPr>
            <b/>
            <sz val="9"/>
            <color indexed="81"/>
            <rFont val="MS P ゴシック"/>
            <family val="3"/>
            <charset val="128"/>
          </rPr>
          <t>=CIQ($B83, "IQ_NI_COMPANY", $C83)</t>
        </r>
      </text>
    </comment>
    <comment ref="AJ83" authorId="0" shapeId="0" xr:uid="{874EEEA0-A387-49AC-8E67-E8CE5A2B67A0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IS", $C83)</t>
        </r>
      </text>
    </comment>
    <comment ref="AK83" authorId="0" shapeId="0" xr:uid="{DC3E7C65-99BF-4840-AFC1-8EEA48752A5A}">
      <text>
        <r>
          <rPr>
            <b/>
            <sz val="9"/>
            <color indexed="81"/>
            <rFont val="MS P ゴシック"/>
            <family val="3"/>
            <charset val="128"/>
          </rPr>
          <t>=CIQ($B83, "IQ_NI", $C83)</t>
        </r>
      </text>
    </comment>
    <comment ref="AL83" authorId="0" shapeId="0" xr:uid="{BCBE09BD-6BF0-47F4-AA18-28F74A0ACBBC}">
      <text>
        <r>
          <rPr>
            <b/>
            <sz val="9"/>
            <color indexed="81"/>
            <rFont val="MS P ゴシック"/>
            <family val="3"/>
            <charset val="128"/>
          </rPr>
          <t>=CIQ($B83, "IQ_PREF_DIV_OTHER", $C83)</t>
        </r>
      </text>
    </comment>
    <comment ref="AN83" authorId="0" shapeId="0" xr:uid="{C153B5B9-7186-4473-99D7-E0DC7161F117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EPS_INCL", $C83)</t>
        </r>
      </text>
    </comment>
    <comment ref="AO83" authorId="0" shapeId="0" xr:uid="{34F77BA9-05EC-471A-BC8C-B816188D6D91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EPS_EXCL", $C83)</t>
        </r>
      </text>
    </comment>
    <comment ref="AP83" authorId="0" shapeId="0" xr:uid="{D8438177-E2CE-45BE-835D-3FCCBC2153C1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WEIGHT", $C83)</t>
        </r>
      </text>
    </comment>
    <comment ref="AQ83" authorId="0" shapeId="0" xr:uid="{1EB7871C-253F-4427-A37C-430F12C462DE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EPS_INCL", $C83)</t>
        </r>
      </text>
    </comment>
    <comment ref="AR83" authorId="0" shapeId="0" xr:uid="{7B1C8A2C-CFCC-490F-AC0A-BFC513916877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EPS_EXCL", $C83)</t>
        </r>
      </text>
    </comment>
    <comment ref="AS83" authorId="0" shapeId="0" xr:uid="{170C847A-D164-4509-BAFE-3C99266E79E0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WEIGHT", $C83)</t>
        </r>
      </text>
    </comment>
    <comment ref="AT83" authorId="0" shapeId="0" xr:uid="{DFC483D5-D51D-4836-BEA6-BE80B6623E9D}">
      <text>
        <r>
          <rPr>
            <b/>
            <sz val="9"/>
            <color indexed="81"/>
            <rFont val="MS P ゴシック"/>
            <family val="3"/>
            <charset val="128"/>
          </rPr>
          <t>=CIQ($B83, "IQ_DIV_SHARE", $C83)</t>
        </r>
      </text>
    </comment>
    <comment ref="AU83" authorId="0" shapeId="0" xr:uid="{5A143E63-79F1-4546-B99A-864CBBFBEB7C}">
      <text>
        <r>
          <rPr>
            <b/>
            <sz val="9"/>
            <color indexed="81"/>
            <rFont val="MS P ゴシック"/>
            <family val="3"/>
            <charset val="128"/>
          </rPr>
          <t>=-CIQ($B83, "IQ_TOTAL_DIV_PAID_CF", $C83)/CIQ($B83, "IQ_NI", $C83)</t>
        </r>
      </text>
    </comment>
    <comment ref="AW83" authorId="0" shapeId="0" xr:uid="{22E24D23-EAA3-4377-85D2-9CAF0CE4554D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", $C83)</t>
        </r>
      </text>
    </comment>
    <comment ref="AX83" authorId="0" shapeId="0" xr:uid="{ABD3FE96-932A-43CC-9EAF-53BEECA2F774}">
      <text>
        <r>
          <rPr>
            <b/>
            <sz val="9"/>
            <color indexed="81"/>
            <rFont val="MS P ゴシック"/>
            <family val="3"/>
            <charset val="128"/>
          </rPr>
          <t>=CIQ($B83, "IQ_EBITA", $C83)</t>
        </r>
      </text>
    </comment>
    <comment ref="AY83" authorId="0" shapeId="0" xr:uid="{B88DE1E6-6BA6-484A-84C2-9572A32D731C}">
      <text>
        <r>
          <rPr>
            <b/>
            <sz val="9"/>
            <color indexed="81"/>
            <rFont val="MS P ゴシック"/>
            <family val="3"/>
            <charset val="128"/>
          </rPr>
          <t>=CIQ($B83, "IQ_EBIT", $C83)</t>
        </r>
      </text>
    </comment>
    <comment ref="AZ83" authorId="0" shapeId="0" xr:uid="{A72DD300-8E5A-47D5-858D-09CB5B4A4334}">
      <text>
        <r>
          <rPr>
            <b/>
            <sz val="9"/>
            <color indexed="81"/>
            <rFont val="MS P ゴシック"/>
            <family val="3"/>
            <charset val="128"/>
          </rPr>
          <t>=CIQ($B83, "IQ_EFFECT_TAX_RATE", $C83)/100</t>
        </r>
      </text>
    </comment>
    <comment ref="BA83" authorId="0" shapeId="0" xr:uid="{084EE482-80B9-496E-BF3F-73F43A2ABDD1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DATE_IS", $C83)</t>
        </r>
      </text>
    </comment>
    <comment ref="BC83" authorId="0" shapeId="0" xr:uid="{0099A278-6741-4A66-953C-FEF828DE4967}">
      <text>
        <r>
          <rPr>
            <b/>
            <sz val="9"/>
            <color indexed="81"/>
            <rFont val="MS P ゴシック"/>
            <family val="3"/>
            <charset val="128"/>
          </rPr>
          <t>=CIQ($B83, "IQ_ADVERTISING", $C83)</t>
        </r>
      </text>
    </comment>
    <comment ref="BD83" authorId="0" shapeId="0" xr:uid="{FC73F2E3-9227-4A0D-9017-5F8F2610EF98}">
      <text>
        <r>
          <rPr>
            <b/>
            <sz val="9"/>
            <color indexed="81"/>
            <rFont val="MS P ゴシック"/>
            <family val="3"/>
            <charset val="128"/>
          </rPr>
          <t>=CIQ($B83, "IQ_SALES_MARKETING", $C83)</t>
        </r>
      </text>
    </comment>
    <comment ref="BE83" authorId="0" shapeId="0" xr:uid="{C1C0A2F5-AD35-448A-849E-286E88AFBF08}">
      <text>
        <r>
          <rPr>
            <b/>
            <sz val="9"/>
            <color indexed="81"/>
            <rFont val="MS P ゴシック"/>
            <family val="3"/>
            <charset val="128"/>
          </rPr>
          <t>=CIQ($B83, "IQ_GA_EXP", $C83)</t>
        </r>
      </text>
    </comment>
    <comment ref="BF83" authorId="0" shapeId="0" xr:uid="{14D51941-73B6-48A4-9094-2D8E21A69E6F}">
      <text>
        <r>
          <rPr>
            <b/>
            <sz val="9"/>
            <color indexed="81"/>
            <rFont val="MS P ゴシック"/>
            <family val="3"/>
            <charset val="128"/>
          </rPr>
          <t>=CIQ($B83, "IQ_RD_EXP_FN", $C83)</t>
        </r>
      </text>
    </comment>
    <comment ref="BG83" authorId="0" shapeId="0" xr:uid="{9922268F-6620-4A0C-87C9-3A5070595EFC}">
      <text>
        <r>
          <rPr>
            <b/>
            <sz val="9"/>
            <color indexed="81"/>
            <rFont val="MS P ゴシック"/>
            <family val="3"/>
            <charset val="128"/>
          </rPr>
          <t>=CIQ($B83, "IQ_NET_RENTAL_EXP", $C83)</t>
        </r>
      </text>
    </comment>
    <comment ref="BH83" authorId="0" shapeId="0" xr:uid="{B3BEFBB6-5AED-4D6F-9785-8B1DD8504B68}">
      <text>
        <r>
          <rPr>
            <b/>
            <sz val="9"/>
            <color indexed="81"/>
            <rFont val="MS P ゴシック"/>
            <family val="3"/>
            <charset val="128"/>
          </rPr>
          <t>=CIQ($B83, "IQ_IMPUT_OPER_LEASE_INT_EXP", $C83)</t>
        </r>
      </text>
    </comment>
    <comment ref="BI83" authorId="0" shapeId="0" xr:uid="{95C1D037-2221-4E9A-BB85-390F64B2A8A0}">
      <text>
        <r>
          <rPr>
            <b/>
            <sz val="9"/>
            <color indexed="81"/>
            <rFont val="MS P ゴシック"/>
            <family val="3"/>
            <charset val="128"/>
          </rPr>
          <t>=CIQ($B83, "IQ_IMPUT_OPER_LEASE_DEPR", $C83)</t>
        </r>
      </text>
    </comment>
    <comment ref="BL83" authorId="0" shapeId="0" xr:uid="{B8C836DC-FD91-4AB6-BB35-456A0431DB61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EQUIV", $C83)</t>
        </r>
      </text>
    </comment>
    <comment ref="BM83" authorId="0" shapeId="0" xr:uid="{B77B08B3-243A-493C-A2C0-DB908657B306}">
      <text>
        <r>
          <rPr>
            <b/>
            <sz val="9"/>
            <color indexed="81"/>
            <rFont val="MS P ゴシック"/>
            <family val="3"/>
            <charset val="128"/>
          </rPr>
          <t>=CIQ($B83, "IQ_ST_INVEST", $C83)</t>
        </r>
      </text>
    </comment>
    <comment ref="BN83" authorId="0" shapeId="0" xr:uid="{0DA1DE08-D69E-45A8-A48D-3FEB99F22EB6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ST_INVEST", $C83)</t>
        </r>
      </text>
    </comment>
    <comment ref="BO83" authorId="0" shapeId="0" xr:uid="{C85EAF0E-57DD-4A38-863A-C7F8660853C5}">
      <text>
        <r>
          <rPr>
            <b/>
            <sz val="9"/>
            <color indexed="81"/>
            <rFont val="MS P ゴシック"/>
            <family val="3"/>
            <charset val="128"/>
          </rPr>
          <t>=CIQ($B83, "IQ_AR", $C83)</t>
        </r>
      </text>
    </comment>
    <comment ref="BP83" authorId="0" shapeId="0" xr:uid="{577FE61C-5048-4540-A36C-FF64A8AFAE35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RECEIV", $C83)</t>
        </r>
      </text>
    </comment>
    <comment ref="BQ83" authorId="0" shapeId="0" xr:uid="{15C17AB8-7F75-471E-AE4F-21AA56FE91A5}">
      <text>
        <r>
          <rPr>
            <b/>
            <sz val="9"/>
            <color indexed="81"/>
            <rFont val="MS P ゴシック"/>
            <family val="3"/>
            <charset val="128"/>
          </rPr>
          <t>=CIQ($B83, "IQ_INVENTORY", $C83)</t>
        </r>
      </text>
    </comment>
    <comment ref="BR83" authorId="0" shapeId="0" xr:uid="{200E640E-C5AC-4282-AF87-28031C3DF0AD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ASSETS_CURRENT", $C83)</t>
        </r>
      </text>
    </comment>
    <comment ref="BS83" authorId="0" shapeId="0" xr:uid="{CED97C4F-EF14-4C4F-A1C1-8D9F8F9B7D0F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CA_SUPPL", $C83)</t>
        </r>
      </text>
    </comment>
    <comment ref="BT83" authorId="0" shapeId="0" xr:uid="{5C2BE10E-4952-41BB-9104-4CB5ED568195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A", $C83)</t>
        </r>
      </text>
    </comment>
    <comment ref="BU83" authorId="0" shapeId="0" xr:uid="{0E4485A4-D849-4A0A-AEF9-9CEA440E7538}">
      <text>
        <r>
          <rPr>
            <b/>
            <sz val="9"/>
            <color indexed="81"/>
            <rFont val="MS P ゴシック"/>
            <family val="3"/>
            <charset val="128"/>
          </rPr>
          <t>=CIQ($B83, "IQ_GPPE", $C83)</t>
        </r>
      </text>
    </comment>
    <comment ref="BV83" authorId="0" shapeId="0" xr:uid="{FB91068E-DB77-4D04-9702-CC748AD9F2E4}">
      <text>
        <r>
          <rPr>
            <b/>
            <sz val="9"/>
            <color indexed="81"/>
            <rFont val="MS P ゴシック"/>
            <family val="3"/>
            <charset val="128"/>
          </rPr>
          <t>=CIQ($B83, "IQ_AD", $C83)</t>
        </r>
      </text>
    </comment>
    <comment ref="BW83" authorId="0" shapeId="0" xr:uid="{07F480DF-5B03-4CDE-828B-7DC0C8468E0B}">
      <text>
        <r>
          <rPr>
            <b/>
            <sz val="9"/>
            <color indexed="81"/>
            <rFont val="MS P ゴシック"/>
            <family val="3"/>
            <charset val="128"/>
          </rPr>
          <t>=CIQ($B83, "IQ_NPPE", $C83)</t>
        </r>
      </text>
    </comment>
    <comment ref="BX83" authorId="0" shapeId="0" xr:uid="{87A3803D-E50C-4EF0-AD2F-987CBB85D8D9}">
      <text>
        <r>
          <rPr>
            <b/>
            <sz val="9"/>
            <color indexed="81"/>
            <rFont val="MS P ゴシック"/>
            <family val="3"/>
            <charset val="128"/>
          </rPr>
          <t>=CIQ($B83, "IQ_LT_INVEST", $C83)</t>
        </r>
      </text>
    </comment>
    <comment ref="BY83" authorId="0" shapeId="0" xr:uid="{B5C7E905-E50D-4C72-82EC-FCBE2F34D6D6}">
      <text>
        <r>
          <rPr>
            <b/>
            <sz val="9"/>
            <color indexed="81"/>
            <rFont val="MS P ゴシック"/>
            <family val="3"/>
            <charset val="128"/>
          </rPr>
          <t>=CIQ($B83, "IQ_GW", $C83)</t>
        </r>
      </text>
    </comment>
    <comment ref="BZ83" authorId="0" shapeId="0" xr:uid="{AF7B2680-9592-4F1B-AB82-BFF4B5A48432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INTAN", $C83)</t>
        </r>
      </text>
    </comment>
    <comment ref="CA83" authorId="0" shapeId="0" xr:uid="{701295D0-D871-4F83-A7B3-EC909AF3B76A}">
      <text>
        <r>
          <rPr>
            <b/>
            <sz val="9"/>
            <color indexed="81"/>
            <rFont val="MS P ゴシック"/>
            <family val="3"/>
            <charset val="128"/>
          </rPr>
          <t>=CIQ($B83, "IQ_LOANS_RECEIV_LT", $C83)</t>
        </r>
      </text>
    </comment>
    <comment ref="CB83" authorId="0" shapeId="0" xr:uid="{0D133957-D9DF-4AAC-B281-0FC1687341D4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ASSETS_LT", $C83)</t>
        </r>
      </text>
    </comment>
    <comment ref="CC83" authorId="0" shapeId="0" xr:uid="{44B1FD67-BC77-4947-8317-F62C198EA559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LT_ASSETS", $C83)</t>
        </r>
      </text>
    </comment>
    <comment ref="CD83" authorId="0" shapeId="0" xr:uid="{35FDC8A9-F5B3-428D-BDD7-5EEBE6A1CA39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ASSETS", $C83)</t>
        </r>
      </text>
    </comment>
    <comment ref="CF83" authorId="0" shapeId="0" xr:uid="{AE4D9851-C2CF-44E0-A1BB-59019040F6B8}">
      <text>
        <r>
          <rPr>
            <b/>
            <sz val="9"/>
            <color indexed="81"/>
            <rFont val="MS P ゴシック"/>
            <family val="3"/>
            <charset val="128"/>
          </rPr>
          <t>=CIQ($B83, "IQ_AP", $C83)</t>
        </r>
      </text>
    </comment>
    <comment ref="CG83" authorId="0" shapeId="0" xr:uid="{0D953A72-038B-459B-B940-4955B90F565D}">
      <text>
        <r>
          <rPr>
            <b/>
            <sz val="9"/>
            <color indexed="81"/>
            <rFont val="MS P ゴシック"/>
            <family val="3"/>
            <charset val="128"/>
          </rPr>
          <t>=CIQ($B83, "IQ_AE", $C83)</t>
        </r>
      </text>
    </comment>
    <comment ref="CH83" authorId="0" shapeId="0" xr:uid="{14BC582E-5A59-4F33-BB92-1273E7047D4F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", $C83)</t>
        </r>
      </text>
    </comment>
    <comment ref="CI83" authorId="0" shapeId="0" xr:uid="{544E5B55-EAD5-4DE4-9A5D-4C66C9839883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PORT_DEBT", $C83)</t>
        </r>
      </text>
    </comment>
    <comment ref="CJ83" authorId="0" shapeId="0" xr:uid="{80B11628-AFC4-483C-A192-BED069BF15DA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PORT_LEASES", $C83)</t>
        </r>
      </text>
    </comment>
    <comment ref="CK83" authorId="0" shapeId="0" xr:uid="{8509F52D-CDF6-43F7-9676-FACCDAF8D9D5}">
      <text>
        <r>
          <rPr>
            <b/>
            <sz val="9"/>
            <color indexed="81"/>
            <rFont val="MS P ゴシック"/>
            <family val="3"/>
            <charset val="128"/>
          </rPr>
          <t>=CIQ($B83, "IQ_INC_TAX_PAY_CURRENT", $C83)</t>
        </r>
      </text>
    </comment>
    <comment ref="CL83" authorId="0" shapeId="0" xr:uid="{29AFAB4D-FACD-41BF-A489-2F18ABAE4616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CL_SUPPL", $C83)</t>
        </r>
      </text>
    </comment>
    <comment ref="CM83" authorId="0" shapeId="0" xr:uid="{2BC30D2E-4D61-4D15-83DF-35358795D0C7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L", $C83)</t>
        </r>
      </text>
    </comment>
    <comment ref="CN83" authorId="0" shapeId="0" xr:uid="{C91C7EEE-6B78-4CE1-853F-CCCDBA984D0B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", $C83)</t>
        </r>
      </text>
    </comment>
    <comment ref="CO83" authorId="0" shapeId="0" xr:uid="{0387CC98-3246-439C-B272-627BF4F8EB7E}">
      <text>
        <r>
          <rPr>
            <b/>
            <sz val="9"/>
            <color indexed="81"/>
            <rFont val="MS P ゴシック"/>
            <family val="3"/>
            <charset val="128"/>
          </rPr>
          <t>=CIQ($B83, "IQ_CAPITAL_LEASES", $C83)</t>
        </r>
      </text>
    </comment>
    <comment ref="CP83" authorId="0" shapeId="0" xr:uid="{4E3E199D-72E7-4283-BC53-3DF473A36345}">
      <text>
        <r>
          <rPr>
            <b/>
            <sz val="9"/>
            <color indexed="81"/>
            <rFont val="MS P ゴシック"/>
            <family val="3"/>
            <charset val="128"/>
          </rPr>
          <t>=CIQ($B83, "IQ_PENSION", $C83)</t>
        </r>
      </text>
    </comment>
    <comment ref="CQ83" authorId="0" shapeId="0" xr:uid="{C8DD929A-FCAB-448F-932A-A98AE849C30B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LIAB_LT", $C83)</t>
        </r>
      </text>
    </comment>
    <comment ref="CR83" authorId="0" shapeId="0" xr:uid="{C9E238B4-0BCA-40AB-A524-254DA8929FB5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LIAB_LT", $C83)</t>
        </r>
      </text>
    </comment>
    <comment ref="CS83" authorId="0" shapeId="0" xr:uid="{023E2BB1-89DC-4630-A817-21E24169C71B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", $C83)</t>
        </r>
      </text>
    </comment>
    <comment ref="CT83" authorId="0" shapeId="0" xr:uid="{C9B9DFCE-5FDE-486F-BB49-1A22D114FC8B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", $C83)</t>
        </r>
      </text>
    </comment>
    <comment ref="CU83" authorId="0" shapeId="0" xr:uid="{5146C623-C700-4C49-ADDB-8BE880744DCF}">
      <text>
        <r>
          <rPr>
            <b/>
            <sz val="9"/>
            <color indexed="81"/>
            <rFont val="MS P ゴシック"/>
            <family val="3"/>
            <charset val="128"/>
          </rPr>
          <t>=CIQ($B83, "IQ_APIC", $C83)</t>
        </r>
      </text>
    </comment>
    <comment ref="CV83" authorId="0" shapeId="0" xr:uid="{4BA2EB6A-241C-4C8D-8313-AF40E718772F}">
      <text>
        <r>
          <rPr>
            <b/>
            <sz val="9"/>
            <color indexed="81"/>
            <rFont val="MS P ゴシック"/>
            <family val="3"/>
            <charset val="128"/>
          </rPr>
          <t>=CIQ($B83, "IQ_RE", $C83)</t>
        </r>
      </text>
    </comment>
    <comment ref="CW83" authorId="0" shapeId="0" xr:uid="{E2DE7BBD-0EB1-46B5-BF46-329C1B3D4BA3}">
      <text>
        <r>
          <rPr>
            <b/>
            <sz val="9"/>
            <color indexed="81"/>
            <rFont val="MS P ゴシック"/>
            <family val="3"/>
            <charset val="128"/>
          </rPr>
          <t>=CIQ($B83, "IQ_TREASURY", $C83)</t>
        </r>
      </text>
    </comment>
    <comment ref="CX83" authorId="0" shapeId="0" xr:uid="{E9284E2B-969E-4225-BECB-313B97DE3C2D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EQUITY", $C83)</t>
        </r>
      </text>
    </comment>
    <comment ref="CY83" authorId="0" shapeId="0" xr:uid="{82C99317-C29F-4E69-B1EB-D56AF4CF6E5C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OMMON_EQUITY", $C83)</t>
        </r>
      </text>
    </comment>
    <comment ref="CZ83" authorId="0" shapeId="0" xr:uid="{70D61D6B-91F9-4BDB-9D0B-EA96A6791F14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", $C83)</t>
        </r>
      </text>
    </comment>
    <comment ref="DA83" authorId="0" shapeId="0" xr:uid="{EAC56E29-218B-484D-B887-77475E952AFC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EQUITY", $C83)</t>
        </r>
      </text>
    </comment>
    <comment ref="DB83" authorId="0" shapeId="0" xr:uid="{D0A87D2B-B607-4E94-8ED1-3CACEEBEDF98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_EQUITY", $C83)</t>
        </r>
      </text>
    </comment>
    <comment ref="DD83" authorId="0" shapeId="0" xr:uid="{478C1EF9-4BA2-444D-99CA-09FABEAF2B91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UTSTANDING_FILING_DATE", $C83)</t>
        </r>
      </text>
    </comment>
    <comment ref="DE83" authorId="0" shapeId="0" xr:uid="{1043B8E0-0307-4CF6-AA20-AB89C0D57EA4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UTSTANDING_BS_DATE", $C83)</t>
        </r>
      </text>
    </comment>
    <comment ref="DF83" authorId="0" shapeId="0" xr:uid="{5CC0F508-1053-45F5-85C7-781DC660FE8C}">
      <text>
        <r>
          <rPr>
            <b/>
            <sz val="9"/>
            <color indexed="81"/>
            <rFont val="MS P ゴシック"/>
            <family val="3"/>
            <charset val="128"/>
          </rPr>
          <t>=CIQ($B83, "IQ_BV_SHARE", $C83)</t>
        </r>
      </text>
    </comment>
    <comment ref="DG83" authorId="0" shapeId="0" xr:uid="{A35771DB-F6F1-49D7-8703-3AC651899324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", $C83)</t>
        </r>
      </text>
    </comment>
    <comment ref="DH83" authorId="0" shapeId="0" xr:uid="{EDF7CA3E-D4D2-4207-B475-FA9F1365035D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", $C83)</t>
        </r>
      </text>
    </comment>
    <comment ref="DI83" authorId="0" shapeId="0" xr:uid="{15962FD4-141C-48D4-939E-901EDFF7925C}">
      <text>
        <r>
          <rPr>
            <b/>
            <sz val="9"/>
            <color indexed="81"/>
            <rFont val="MS P ゴシック"/>
            <family val="3"/>
            <charset val="128"/>
          </rPr>
          <t>=CIQ($B83, "IQ_DEBT_EQUIV_NET_PBO", $C83)</t>
        </r>
      </text>
    </comment>
    <comment ref="DJ83" authorId="0" shapeId="0" xr:uid="{92CDD7A2-2EB4-4C98-9C90-CAE6E8A03CC2}">
      <text>
        <r>
          <rPr>
            <b/>
            <sz val="9"/>
            <color indexed="81"/>
            <rFont val="MS P ゴシック"/>
            <family val="3"/>
            <charset val="128"/>
          </rPr>
          <t>=CIQ($B83, "IQ_DEBT_EQUIV_OPER_LEASE", $C83)</t>
        </r>
      </text>
    </comment>
    <comment ref="DK83" authorId="0" shapeId="0" xr:uid="{A4521D64-747D-41A0-879D-686B007CA2F4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TOTAL", $C83)</t>
        </r>
      </text>
    </comment>
    <comment ref="DL83" authorId="0" shapeId="0" xr:uid="{0DF720C7-36F5-48D7-B734-86CD17F91F05}">
      <text>
        <r>
          <rPr>
            <b/>
            <sz val="9"/>
            <color indexed="81"/>
            <rFont val="MS P ゴシック"/>
            <family val="3"/>
            <charset val="128"/>
          </rPr>
          <t>=CIQ($B83, "IQ_EQUITY_METHOD", $C83)</t>
        </r>
      </text>
    </comment>
    <comment ref="DM83" authorId="0" shapeId="0" xr:uid="{40FAA830-028E-4706-B1E7-CD46F7F870DE}">
      <text>
        <r>
          <rPr>
            <b/>
            <sz val="9"/>
            <color indexed="81"/>
            <rFont val="MS P ゴシック"/>
            <family val="3"/>
            <charset val="128"/>
          </rPr>
          <t>=CIQ($B83, "IQ_RAW_INV", $C83)</t>
        </r>
      </text>
    </comment>
    <comment ref="DN83" authorId="0" shapeId="0" xr:uid="{23DEE4E5-3234-4409-A316-2228FB955EBD}">
      <text>
        <r>
          <rPr>
            <b/>
            <sz val="9"/>
            <color indexed="81"/>
            <rFont val="MS P ゴシック"/>
            <family val="3"/>
            <charset val="128"/>
          </rPr>
          <t>=CIQ($B83, "IQ_WIP_INV", $C83)</t>
        </r>
      </text>
    </comment>
    <comment ref="DO83" authorId="0" shapeId="0" xr:uid="{117A9CEC-29DC-4E67-AEDC-B07032533134}">
      <text>
        <r>
          <rPr>
            <b/>
            <sz val="9"/>
            <color indexed="81"/>
            <rFont val="MS P ゴシック"/>
            <family val="3"/>
            <charset val="128"/>
          </rPr>
          <t>=CIQ($B83, "IQ_FINISHED_INV", $C83)</t>
        </r>
      </text>
    </comment>
    <comment ref="DP83" authorId="0" shapeId="0" xr:uid="{F7340608-8972-4EEC-997D-5FBD9ACF7CAC}">
      <text>
        <r>
          <rPr>
            <b/>
            <sz val="9"/>
            <color indexed="81"/>
            <rFont val="MS P ゴシック"/>
            <family val="3"/>
            <charset val="128"/>
          </rPr>
          <t>=CIQ($B83, "IQ_LAND", $C83)</t>
        </r>
      </text>
    </comment>
    <comment ref="DQ83" authorId="0" shapeId="0" xr:uid="{0CEFCB5B-3EEE-4DA9-9CFB-BE1951F93BC0}">
      <text>
        <r>
          <rPr>
            <b/>
            <sz val="9"/>
            <color indexed="81"/>
            <rFont val="MS P ゴシック"/>
            <family val="3"/>
            <charset val="128"/>
          </rPr>
          <t>=CIQ($B83, "IQ_BUILDINGS", $C83)</t>
        </r>
      </text>
    </comment>
    <comment ref="DR83" authorId="0" shapeId="0" xr:uid="{6E3CCE39-2E0E-4BAD-A5D4-21D12332B6D8}">
      <text>
        <r>
          <rPr>
            <b/>
            <sz val="9"/>
            <color indexed="81"/>
            <rFont val="MS P ゴシック"/>
            <family val="3"/>
            <charset val="128"/>
          </rPr>
          <t>=CIQ($B83, "IQ_MACHINERY", $C83)</t>
        </r>
      </text>
    </comment>
    <comment ref="DS83" authorId="0" shapeId="0" xr:uid="{99D1936D-9CA3-4301-BBE5-E099B299097D}">
      <text>
        <r>
          <rPr>
            <b/>
            <sz val="9"/>
            <color indexed="81"/>
            <rFont val="MS P ゴシック"/>
            <family val="3"/>
            <charset val="128"/>
          </rPr>
          <t>=CIQ($B83, "IQ_CIP", $C83)</t>
        </r>
      </text>
    </comment>
    <comment ref="DT83" authorId="0" shapeId="0" xr:uid="{E9B455BC-250F-4915-ACEE-8E9229588791}">
      <text>
        <r>
          <rPr>
            <b/>
            <sz val="9"/>
            <color indexed="81"/>
            <rFont val="MS P ゴシック"/>
            <family val="3"/>
            <charset val="128"/>
          </rPr>
          <t>=CIQ($B83, "IQ_FULL_TIME", $C83)</t>
        </r>
      </text>
    </comment>
    <comment ref="DU83" authorId="0" shapeId="0" xr:uid="{84527282-B6E8-4470-B630-1FC97E47F9AC}">
      <text>
        <r>
          <rPr>
            <b/>
            <sz val="9"/>
            <color indexed="81"/>
            <rFont val="MS P ゴシック"/>
            <family val="3"/>
            <charset val="128"/>
          </rPr>
          <t>=CIQ($B83, "IQ_PART_TIME", $C83)</t>
        </r>
      </text>
    </comment>
    <comment ref="DW83" authorId="0" shapeId="0" xr:uid="{72168C4F-CFEB-4E8D-9229-33B014DEB604}">
      <text>
        <r>
          <rPr>
            <b/>
            <sz val="9"/>
            <color indexed="81"/>
            <rFont val="MS P ゴシック"/>
            <family val="3"/>
            <charset val="128"/>
          </rPr>
          <t>=CIQ($B83, "IQ_NI_CF", $C83)</t>
        </r>
      </text>
    </comment>
    <comment ref="DX83" authorId="0" shapeId="0" xr:uid="{E3369F53-D51B-4FA5-BE04-A5D02696ADC2}">
      <text>
        <r>
          <rPr>
            <b/>
            <sz val="9"/>
            <color indexed="81"/>
            <rFont val="MS P ゴシック"/>
            <family val="3"/>
            <charset val="128"/>
          </rPr>
          <t>=CIQ($B83, "IQ_DA_SUPPL_CF", $C83)</t>
        </r>
      </text>
    </comment>
    <comment ref="DY83" authorId="0" shapeId="0" xr:uid="{96268F03-93E3-4D58-B2A1-26E124F530EB}">
      <text>
        <r>
          <rPr>
            <b/>
            <sz val="9"/>
            <color indexed="81"/>
            <rFont val="MS P ゴシック"/>
            <family val="3"/>
            <charset val="128"/>
          </rPr>
          <t>=CIQ($B83, "IQ_GW_INTAN_AMORT_CF", $C83)</t>
        </r>
      </text>
    </comment>
    <comment ref="DZ83" authorId="0" shapeId="0" xr:uid="{3C18E156-D653-4C28-95BF-1D6374CF96E5}">
      <text>
        <r>
          <rPr>
            <b/>
            <sz val="9"/>
            <color indexed="81"/>
            <rFont val="MS P ゴシック"/>
            <family val="3"/>
            <charset val="128"/>
          </rPr>
          <t>=CIQ($B83, "IQ_DA_CF", $C83)</t>
        </r>
      </text>
    </comment>
    <comment ref="EA83" authorId="0" shapeId="0" xr:uid="{A909E08C-D3AC-43A4-93AC-3CC16E667708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CF", $C83)</t>
        </r>
      </text>
    </comment>
    <comment ref="EB83" authorId="0" shapeId="0" xr:uid="{0BEFE0CA-F5C4-4D86-B95E-B5243C859286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ASSETS_CF", $C83)</t>
        </r>
      </text>
    </comment>
    <comment ref="EC83" authorId="0" shapeId="0" xr:uid="{60508D7E-790C-41E4-8518-99164ABF52F8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INVEST_CF", $C83)</t>
        </r>
      </text>
    </comment>
    <comment ref="ED83" authorId="0" shapeId="0" xr:uid="{8E45AA6B-0240-4344-88E0-6EAEED74A33B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WRITEDOWN_CF", $C83)</t>
        </r>
      </text>
    </comment>
    <comment ref="EE83" authorId="0" shapeId="0" xr:uid="{78016BC9-1D85-4612-94CF-362631618924}">
      <text>
        <r>
          <rPr>
            <b/>
            <sz val="9"/>
            <color indexed="81"/>
            <rFont val="MS P ゴシック"/>
            <family val="3"/>
            <charset val="128"/>
          </rPr>
          <t>=CIQ($B83, "IQ_INC_EQUITY_CF", $C83)</t>
        </r>
      </text>
    </comment>
    <comment ref="EF83" authorId="0" shapeId="0" xr:uid="{85F1D7F9-544A-49F3-AF4D-E538C59EE30B}">
      <text>
        <r>
          <rPr>
            <b/>
            <sz val="9"/>
            <color indexed="81"/>
            <rFont val="MS P ゴシック"/>
            <family val="3"/>
            <charset val="128"/>
          </rPr>
          <t>=CIQ($B83, "IQ_PROV_BAD_DEBTS_CF", $C83)</t>
        </r>
      </text>
    </comment>
    <comment ref="EG83" authorId="0" shapeId="0" xr:uid="{17315B0C-D1C1-463F-B0EE-99142623469A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OPER_ACT", $C83)</t>
        </r>
      </text>
    </comment>
    <comment ref="EH83" authorId="0" shapeId="0" xr:uid="{84FD41C8-E2AD-4E78-831C-DE2B34067354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AR", $C83)</t>
        </r>
      </text>
    </comment>
    <comment ref="EI83" authorId="0" shapeId="0" xr:uid="{F0BA43AD-BEEA-44A5-B96A-097346AD623E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INVENTORY", $C83)</t>
        </r>
      </text>
    </comment>
    <comment ref="EJ83" authorId="0" shapeId="0" xr:uid="{A2B64E70-0A7A-47B7-9CFC-80F835388E67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AP", $C83)</t>
        </r>
      </text>
    </comment>
    <comment ref="EK83" authorId="0" shapeId="0" xr:uid="{E4140220-0149-4FE8-B6B9-3C04517DBE21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OTHER_NET_OPER_ASSETS", $C83)</t>
        </r>
      </text>
    </comment>
    <comment ref="EL83" authorId="0" shapeId="0" xr:uid="{3245B503-9984-4FB6-8AC7-AB9004ACD620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OPER", $C83)</t>
        </r>
      </text>
    </comment>
    <comment ref="EM83" authorId="0" shapeId="0" xr:uid="{4DCE8D0E-70FB-4FCE-B581-83ACCEFE6DDF}">
      <text>
        <r>
          <rPr>
            <b/>
            <sz val="9"/>
            <color indexed="81"/>
            <rFont val="MS P ゴシック"/>
            <family val="3"/>
            <charset val="128"/>
          </rPr>
          <t>=CIQ($B83, "IQ_CAPEX", $C83)</t>
        </r>
      </text>
    </comment>
    <comment ref="EN83" authorId="0" shapeId="0" xr:uid="{A24A5475-39B2-456A-B574-8B9E6B8AD61F}">
      <text>
        <r>
          <rPr>
            <b/>
            <sz val="9"/>
            <color indexed="81"/>
            <rFont val="MS P ゴシック"/>
            <family val="3"/>
            <charset val="128"/>
          </rPr>
          <t>=CIQ($B83, "IQ_SALE_PPE_CF", $C83)</t>
        </r>
      </text>
    </comment>
    <comment ref="EO83" authorId="0" shapeId="0" xr:uid="{04257045-37DE-4E82-9667-64B3FCB5A905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ACQUIRE_CF", $C83)</t>
        </r>
      </text>
    </comment>
    <comment ref="EP83" authorId="0" shapeId="0" xr:uid="{A5CD370C-3C54-4DB4-9BAF-4AADBE6B16F4}">
      <text>
        <r>
          <rPr>
            <b/>
            <sz val="9"/>
            <color indexed="81"/>
            <rFont val="MS P ゴシック"/>
            <family val="3"/>
            <charset val="128"/>
          </rPr>
          <t>=CIQ($B83, "IQ_DIVEST_CF", $C83)</t>
        </r>
      </text>
    </comment>
    <comment ref="EQ83" authorId="0" shapeId="0" xr:uid="{9BD74ED5-2C86-4B13-8486-807DDBBA9FA6}">
      <text>
        <r>
          <rPr>
            <b/>
            <sz val="9"/>
            <color indexed="81"/>
            <rFont val="MS P ゴシック"/>
            <family val="3"/>
            <charset val="128"/>
          </rPr>
          <t>=CIQ($B83, "IQ_SALE_INTAN_CF", $C83)</t>
        </r>
      </text>
    </comment>
    <comment ref="ER83" authorId="0" shapeId="0" xr:uid="{EF5208EC-6D14-4A70-A905-EE25983B7066}">
      <text>
        <r>
          <rPr>
            <b/>
            <sz val="9"/>
            <color indexed="81"/>
            <rFont val="MS P ゴシック"/>
            <family val="3"/>
            <charset val="128"/>
          </rPr>
          <t>=CIQ($B83, "IQ_INVEST_SECURITY_CF", $C83)</t>
        </r>
      </text>
    </comment>
    <comment ref="ES83" authorId="0" shapeId="0" xr:uid="{AF31BE13-AB5D-484E-8E2E-C3368CB562F0}">
      <text>
        <r>
          <rPr>
            <b/>
            <sz val="9"/>
            <color indexed="81"/>
            <rFont val="MS P ゴシック"/>
            <family val="3"/>
            <charset val="128"/>
          </rPr>
          <t>=CIQ($B83, "IQ_INVEST_LOANS_CF", $C83)</t>
        </r>
      </text>
    </comment>
    <comment ref="ET83" authorId="0" shapeId="0" xr:uid="{AA77FEEC-B823-4753-AD8B-B09E0813EF9A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INVEST_ACT_SUPPL", $C83)</t>
        </r>
      </text>
    </comment>
    <comment ref="EU83" authorId="0" shapeId="0" xr:uid="{B739E58B-8C63-410E-B1DB-DFB1ED857F04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INVEST", $C83)</t>
        </r>
      </text>
    </comment>
    <comment ref="EV83" authorId="0" shapeId="0" xr:uid="{1CDB4866-97F2-40C3-A474-080B5DB94387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_ISSUED", $C83)</t>
        </r>
      </text>
    </comment>
    <comment ref="EW83" authorId="0" shapeId="0" xr:uid="{7E9C43CD-D294-41E4-8028-6E966E8D6433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ISSUED", $C83)</t>
        </r>
      </text>
    </comment>
    <comment ref="EX83" authorId="0" shapeId="0" xr:uid="{32D2D641-9DBE-4C67-AEF0-953F638CE6F9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ISSUED", $C83)</t>
        </r>
      </text>
    </comment>
    <comment ref="EY83" authorId="0" shapeId="0" xr:uid="{CFCF760E-EB9E-456A-A0E5-CBF68BBF37DC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_REPAID", $C83)</t>
        </r>
      </text>
    </comment>
    <comment ref="EZ83" authorId="0" shapeId="0" xr:uid="{EF33C8BF-7263-44F7-9CA3-1796A2D76EAF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REPAID", $C83)</t>
        </r>
      </text>
    </comment>
    <comment ref="FA83" authorId="0" shapeId="0" xr:uid="{D9C568EB-8894-4AAF-9281-79FF219C2693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REPAID", $C83)</t>
        </r>
      </text>
    </comment>
    <comment ref="FB83" authorId="0" shapeId="0" xr:uid="{CE7AD3C0-D32E-41E4-B3E9-A3586AD3929F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ISSUED", $C83)</t>
        </r>
      </text>
    </comment>
    <comment ref="FC83" authorId="0" shapeId="0" xr:uid="{5F3CC444-D655-4D9F-A8EB-9D6B575A67E2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REP", $C83)</t>
        </r>
      </text>
    </comment>
    <comment ref="FD83" authorId="0" shapeId="0" xr:uid="{41E9B80F-2ABB-4B49-B30D-CB285BBD872C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DIV_CF", $C83)</t>
        </r>
      </text>
    </comment>
    <comment ref="FE83" authorId="0" shapeId="0" xr:uid="{4E16C33E-22C8-4196-AED7-45F7E08EE119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PREF_DIV_CF", $C83)</t>
        </r>
      </text>
    </comment>
    <comment ref="FF83" authorId="0" shapeId="0" xr:uid="{EACEDFB8-4972-489C-803F-2462F1996179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IV_PAID_CF", $C83)</t>
        </r>
      </text>
    </comment>
    <comment ref="FG83" authorId="0" shapeId="0" xr:uid="{11AC5BEE-885D-4AC1-82C0-C86E9EC267D6}">
      <text>
        <r>
          <rPr>
            <b/>
            <sz val="9"/>
            <color indexed="81"/>
            <rFont val="MS P ゴシック"/>
            <family val="3"/>
            <charset val="128"/>
          </rPr>
          <t>=CIQ($B83, "IQ_SPECIAL_DIV_CF", $C83)</t>
        </r>
      </text>
    </comment>
    <comment ref="FH83" authorId="0" shapeId="0" xr:uid="{D4F41F62-92CC-4C3B-A758-D4B6D60DFD01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FINANCE_ACT_SUPPL", $C83)</t>
        </r>
      </text>
    </comment>
    <comment ref="FI83" authorId="0" shapeId="0" xr:uid="{621F3F73-455F-4721-BC50-5FB9B50575B3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FINAN", $C83)</t>
        </r>
      </text>
    </comment>
    <comment ref="FJ83" authorId="0" shapeId="0" xr:uid="{108EFE29-0362-4E00-A2FA-63F934BCB336}">
      <text>
        <r>
          <rPr>
            <b/>
            <sz val="9"/>
            <color indexed="81"/>
            <rFont val="MS P ゴシック"/>
            <family val="3"/>
            <charset val="128"/>
          </rPr>
          <t>=CIQ($B83, "IQ_FX", $C83)</t>
        </r>
      </text>
    </comment>
    <comment ref="FK83" authorId="0" shapeId="0" xr:uid="{5EE97A12-69FF-4409-97D2-5F13ACED8A70}">
      <text>
        <r>
          <rPr>
            <b/>
            <sz val="9"/>
            <color indexed="81"/>
            <rFont val="MS P ゴシック"/>
            <family val="3"/>
            <charset val="128"/>
          </rPr>
          <t>=CIQ($B83, "IQ_NET_CHANGE", $C83)</t>
        </r>
      </text>
    </comment>
    <comment ref="FM83" authorId="0" shapeId="0" xr:uid="{5001219C-4A97-4432-B33D-C963F4F9B4E0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INTEREST", $C83)</t>
        </r>
      </text>
    </comment>
    <comment ref="FN83" authorId="0" shapeId="0" xr:uid="{71FAFA6F-B3A4-4264-9EB5-B2AA94A019CE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TAXES", $C83)</t>
        </r>
      </text>
    </comment>
    <comment ref="FO83" authorId="0" shapeId="0" xr:uid="{13DB0C11-8E05-4FA7-B047-DBA086D50C53}">
      <text>
        <r>
          <rPr>
            <b/>
            <sz val="9"/>
            <color indexed="81"/>
            <rFont val="MS P ゴシック"/>
            <family val="3"/>
            <charset val="128"/>
          </rPr>
          <t>=CIQ($B83, "IQ_LEVERED_FCF", $C83)</t>
        </r>
      </text>
    </comment>
    <comment ref="FP83" authorId="0" shapeId="0" xr:uid="{719E7DBB-F196-4028-A940-8A7375B44531}">
      <text>
        <r>
          <rPr>
            <b/>
            <sz val="9"/>
            <color indexed="81"/>
            <rFont val="MS P ゴシック"/>
            <family val="3"/>
            <charset val="128"/>
          </rPr>
          <t>=CIQ($B83, "IQ_UNLEVERED_FCF", $C83)</t>
        </r>
      </text>
    </comment>
    <comment ref="FQ83" authorId="0" shapeId="0" xr:uid="{DCD3BC24-71DB-43B8-84A8-3AAB057F049B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NET_WORKING_CAPITAL", $C83)</t>
        </r>
      </text>
    </comment>
    <comment ref="FR83" authorId="0" shapeId="0" xr:uid="{C79F548A-B4E6-4B6F-8E2A-12F6C3C0033E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ISSUED", $C83)</t>
        </r>
      </text>
    </comment>
    <comment ref="FS83" authorId="0" shapeId="0" xr:uid="{C1E3CA2E-CE1C-4105-B8C1-AC02EDEE270C}">
      <text>
        <r>
          <rPr>
            <b/>
            <sz val="9"/>
            <color indexed="81"/>
            <rFont val="MS P ゴシック"/>
            <family val="3"/>
            <charset val="128"/>
          </rPr>
          <t>=CIQ($B83, "IQ_FILING_CURRENCY", $C83)</t>
        </r>
      </text>
    </comment>
    <comment ref="FT83" authorId="0" shapeId="0" xr:uid="{9BFB35C5-140D-4F71-A129-4449F33EE747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DATE_IS", $C83)</t>
        </r>
      </text>
    </comment>
    <comment ref="FU83" authorId="0" shapeId="0" xr:uid="{CE1CE281-3D7F-4AD0-B4EB-006F39B5344D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LENGTH_IS", $C83)</t>
        </r>
      </text>
    </comment>
    <comment ref="FV83" authorId="0" shapeId="0" xr:uid="{BCD6CD59-2DE8-4136-8536-48AB99775D56}">
      <text>
        <r>
          <rPr>
            <b/>
            <sz val="9"/>
            <color indexed="81"/>
            <rFont val="MS P ゴシック"/>
            <family val="3"/>
            <charset val="128"/>
          </rPr>
          <t>=CIQ($B83, "IQ_MARKETCAP", $FT83)</t>
        </r>
      </text>
    </comment>
    <comment ref="FW83" authorId="0" shapeId="0" xr:uid="{F1C8F0EA-2A45-43B0-994C-A48E24380B69}">
      <text>
        <r>
          <rPr>
            <b/>
            <sz val="9"/>
            <color indexed="81"/>
            <rFont val="MS P ゴシック"/>
            <family val="3"/>
            <charset val="128"/>
          </rPr>
          <t>=CIQ($B83, "IQ_CUSTOM_BETA", $FT83)</t>
        </r>
      </text>
    </comment>
    <comment ref="FX83" authorId="0" shapeId="0" xr:uid="{7CFF6B3C-9C0B-444A-A73E-8837E9DDCAF5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5YR", $FT83)</t>
        </r>
      </text>
    </comment>
    <comment ref="FY83" authorId="0" shapeId="0" xr:uid="{2101037C-917A-4B30-8522-1D98483C035A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2YR", $FT83)</t>
        </r>
      </text>
    </comment>
    <comment ref="FZ83" authorId="0" shapeId="0" xr:uid="{D5ACC955-0789-4B01-982E-DC4635704F5C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1YR", $FT83)</t>
        </r>
      </text>
    </comment>
    <comment ref="GC83" authorId="0" shapeId="0" xr:uid="{F0B769E3-FD3C-4E16-94FF-2F8C5432FDFD}">
      <text>
        <r>
          <rPr>
            <b/>
            <sz val="9"/>
            <color indexed="81"/>
            <rFont val="MS P ゴシック"/>
            <family val="3"/>
            <charset val="128"/>
          </rPr>
          <t>=CIQ(B83, "IQ_CUSTOM_BETA", "-104W", FT83, , "^TOPIX", "JPY", "H")</t>
        </r>
      </text>
    </comment>
    <comment ref="GD83" authorId="0" shapeId="0" xr:uid="{8BD59015-4C8C-461D-AA43-B773E1B3C0BC}">
      <text>
        <r>
          <rPr>
            <b/>
            <sz val="9"/>
            <color indexed="81"/>
            <rFont val="MS P ゴシック"/>
            <family val="3"/>
            <charset val="128"/>
          </rPr>
          <t>=CIQ(B83, "IQ_CUSTOM_BETA", "-104W", FT83, , "^N225", "JPY", "H")</t>
        </r>
      </text>
    </comment>
    <comment ref="E84" authorId="0" shapeId="0" xr:uid="{7E70825D-2BA4-437E-B35E-5EF14F7DD171}">
      <text>
        <r>
          <rPr>
            <b/>
            <sz val="9"/>
            <color indexed="81"/>
            <rFont val="MS P ゴシック"/>
            <family val="3"/>
            <charset val="128"/>
          </rPr>
          <t>=CIQ($B84, "IQ_REV", $C84)</t>
        </r>
      </text>
    </comment>
    <comment ref="F84" authorId="0" shapeId="0" xr:uid="{3271426F-CBFB-4376-9D5C-E59FBBE91B1A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REV", $C84)</t>
        </r>
      </text>
    </comment>
    <comment ref="G84" authorId="0" shapeId="0" xr:uid="{D4452DEF-373F-4584-82D5-90149C346220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REV", $C84)</t>
        </r>
      </text>
    </comment>
    <comment ref="H84" authorId="0" shapeId="0" xr:uid="{D9A8953B-F104-4DEF-AD84-ABD7AB62032E}">
      <text>
        <r>
          <rPr>
            <b/>
            <sz val="9"/>
            <color indexed="81"/>
            <rFont val="MS P ゴシック"/>
            <family val="3"/>
            <charset val="128"/>
          </rPr>
          <t>=CIQ($B84, "IQ_COGS", $C84)</t>
        </r>
      </text>
    </comment>
    <comment ref="I84" authorId="0" shapeId="0" xr:uid="{C1755C8F-ED7E-4747-8427-83D2F496BFD4}">
      <text>
        <r>
          <rPr>
            <b/>
            <sz val="9"/>
            <color indexed="81"/>
            <rFont val="MS P ゴシック"/>
            <family val="3"/>
            <charset val="128"/>
          </rPr>
          <t>=CIQ($B84, "IQ_GP", $C84)</t>
        </r>
      </text>
    </comment>
    <comment ref="J84" authorId="0" shapeId="0" xr:uid="{D8C48EDC-D346-475D-8FFD-19ED4CEF943F}">
      <text>
        <r>
          <rPr>
            <b/>
            <sz val="9"/>
            <color indexed="81"/>
            <rFont val="MS P ゴシック"/>
            <family val="3"/>
            <charset val="128"/>
          </rPr>
          <t>=CIQ($B84, "IQ_SGA_SUPPL", $C84)</t>
        </r>
      </text>
    </comment>
    <comment ref="K84" authorId="0" shapeId="0" xr:uid="{DE2F9DF0-F8B2-4F4D-8BDA-8A4EA771B7D2}">
      <text>
        <r>
          <rPr>
            <b/>
            <sz val="9"/>
            <color indexed="81"/>
            <rFont val="MS P ゴシック"/>
            <family val="3"/>
            <charset val="128"/>
          </rPr>
          <t>=CIQ($B84, "IQ_PROV_BAD_DEBTS", $C84)</t>
        </r>
      </text>
    </comment>
    <comment ref="L84" authorId="0" shapeId="0" xr:uid="{9E272A24-CFA9-4FF7-AE21-2C94AFA498ED}">
      <text>
        <r>
          <rPr>
            <b/>
            <sz val="9"/>
            <color indexed="81"/>
            <rFont val="MS P ゴシック"/>
            <family val="3"/>
            <charset val="128"/>
          </rPr>
          <t>=CIQ($B84, "IQ_RD_EXP", $C84)</t>
        </r>
      </text>
    </comment>
    <comment ref="M84" authorId="0" shapeId="0" xr:uid="{6EA7E26A-9E94-4EC4-9F83-9E568EF24CB0}">
      <text>
        <r>
          <rPr>
            <b/>
            <sz val="9"/>
            <color indexed="81"/>
            <rFont val="MS P ゴシック"/>
            <family val="3"/>
            <charset val="128"/>
          </rPr>
          <t>=CIQ($B84, "IQ_DA_SUPPL", $C84)</t>
        </r>
      </text>
    </comment>
    <comment ref="N84" authorId="0" shapeId="0" xr:uid="{D7DF38FE-365F-4509-8874-865EE398C36B}">
      <text>
        <r>
          <rPr>
            <b/>
            <sz val="9"/>
            <color indexed="81"/>
            <rFont val="MS P ゴシック"/>
            <family val="3"/>
            <charset val="128"/>
          </rPr>
          <t>=CIQ($B84, "IQ_GW_INTAN_AMORT", $C84)</t>
        </r>
      </text>
    </comment>
    <comment ref="O84" authorId="0" shapeId="0" xr:uid="{6CEC3738-AF6E-4672-AADB-92AAD7D93A58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OPER", $C84)</t>
        </r>
      </text>
    </comment>
    <comment ref="P84" authorId="0" shapeId="0" xr:uid="{3F2B6FDF-13F7-45E4-8AFF-F748D7040EAB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THER_OPER", $C84)</t>
        </r>
      </text>
    </comment>
    <comment ref="Q84" authorId="0" shapeId="0" xr:uid="{AF709E6A-93C7-4F9C-84B3-17E0DD27AB62}">
      <text>
        <r>
          <rPr>
            <b/>
            <sz val="9"/>
            <color indexed="81"/>
            <rFont val="MS P ゴシック"/>
            <family val="3"/>
            <charset val="128"/>
          </rPr>
          <t>=CIQ($B84, "IQ_OPER_INC", $C84)</t>
        </r>
      </text>
    </comment>
    <comment ref="R84" authorId="0" shapeId="0" xr:uid="{826AF3E5-40F4-4B9B-8C48-86D59D3DF2CF}">
      <text>
        <r>
          <rPr>
            <b/>
            <sz val="9"/>
            <color indexed="81"/>
            <rFont val="MS P ゴシック"/>
            <family val="3"/>
            <charset val="128"/>
          </rPr>
          <t>=CIQ($B84, "IQ_INTEREST_EXP", $C84)</t>
        </r>
      </text>
    </comment>
    <comment ref="S84" authorId="0" shapeId="0" xr:uid="{C5F95090-4354-4FE4-84CE-882CFDF0D67E}">
      <text>
        <r>
          <rPr>
            <b/>
            <sz val="9"/>
            <color indexed="81"/>
            <rFont val="MS P ゴシック"/>
            <family val="3"/>
            <charset val="128"/>
          </rPr>
          <t>=CIQ($B84, "IQ_INTEREST_INVEST_INC", $C84)</t>
        </r>
      </text>
    </comment>
    <comment ref="T84" authorId="0" shapeId="0" xr:uid="{1A44A805-3304-4C15-8ECA-3F1298477695}">
      <text>
        <r>
          <rPr>
            <b/>
            <sz val="9"/>
            <color indexed="81"/>
            <rFont val="MS P ゴシック"/>
            <family val="3"/>
            <charset val="128"/>
          </rPr>
          <t>=CIQ($B84, "IQ_NET_INTEREST_EXP", $C84)</t>
        </r>
      </text>
    </comment>
    <comment ref="U84" authorId="0" shapeId="0" xr:uid="{EB4DD688-014E-4BB5-82CC-3EFCB330A906}">
      <text>
        <r>
          <rPr>
            <b/>
            <sz val="9"/>
            <color indexed="81"/>
            <rFont val="MS P ゴシック"/>
            <family val="3"/>
            <charset val="128"/>
          </rPr>
          <t>=CIQ($B84, "IQ_INC_EQUITY", $C84)</t>
        </r>
      </text>
    </comment>
    <comment ref="V84" authorId="0" shapeId="0" xr:uid="{F9AE2A3D-BDC5-4E86-B6FA-1006D4FF2484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CY_GAIN", $C84)</t>
        </r>
      </text>
    </comment>
    <comment ref="W84" authorId="0" shapeId="0" xr:uid="{F45B3855-57CF-477C-BBEE-E74E39FFB9A2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NON_OPER_EXP_SUPPL", $C84)</t>
        </r>
      </text>
    </comment>
    <comment ref="X84" authorId="0" shapeId="0" xr:uid="{13556B0F-EA3A-4A8D-AB7C-37502380245C}">
      <text>
        <r>
          <rPr>
            <b/>
            <sz val="9"/>
            <color indexed="81"/>
            <rFont val="MS P ゴシック"/>
            <family val="3"/>
            <charset val="128"/>
          </rPr>
          <t>=CIQ($B84, "IQ_EBT_EXCL", $C84)</t>
        </r>
      </text>
    </comment>
    <comment ref="Y84" authorId="0" shapeId="0" xr:uid="{CCD23963-C24A-4DFE-83AE-4FE387FC80D3}">
      <text>
        <r>
          <rPr>
            <b/>
            <sz val="9"/>
            <color indexed="81"/>
            <rFont val="MS P ゴシック"/>
            <family val="3"/>
            <charset val="128"/>
          </rPr>
          <t>=CIQ($B84, "IQ_IMPAIRMENT_GW", $C84)</t>
        </r>
      </text>
    </comment>
    <comment ref="Z84" authorId="0" shapeId="0" xr:uid="{1DF49401-A6A5-4AF5-A2AA-EFD24E5A6D5D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INVEST", $C84)</t>
        </r>
      </text>
    </comment>
    <comment ref="AA84" authorId="0" shapeId="0" xr:uid="{1898BA2A-E16F-40E2-A7B4-4DB3FB7F61C9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ASSETS", $C84)</t>
        </r>
      </text>
    </comment>
    <comment ref="AB84" authorId="0" shapeId="0" xr:uid="{E85BF0EB-640F-41CF-A18F-A330C1B0DEA9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WRITEDOWN", $C84)</t>
        </r>
      </text>
    </comment>
    <comment ref="AC84" authorId="0" shapeId="0" xr:uid="{2A3051CB-732D-4521-82B3-638D300812E0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UNUSUAL_SUPPL", $C84)</t>
        </r>
      </text>
    </comment>
    <comment ref="AD84" authorId="0" shapeId="0" xr:uid="{0A228BA7-9C3C-4570-BC64-F8C73C096166}">
      <text>
        <r>
          <rPr>
            <b/>
            <sz val="9"/>
            <color indexed="81"/>
            <rFont val="MS P ゴシック"/>
            <family val="3"/>
            <charset val="128"/>
          </rPr>
          <t>=CIQ($B84, "IQ_EBT", $C84)</t>
        </r>
      </text>
    </comment>
    <comment ref="AE84" authorId="0" shapeId="0" xr:uid="{9C76FC00-C733-47ED-A766-26A5722926BD}">
      <text>
        <r>
          <rPr>
            <b/>
            <sz val="9"/>
            <color indexed="81"/>
            <rFont val="MS P ゴシック"/>
            <family val="3"/>
            <charset val="128"/>
          </rPr>
          <t>=CIQ($B84, "IQ_INC_TAX", $C84)</t>
        </r>
      </text>
    </comment>
    <comment ref="AF84" authorId="0" shapeId="0" xr:uid="{897A357E-C2FE-4429-94BE-A7DBF179C107}">
      <text>
        <r>
          <rPr>
            <b/>
            <sz val="9"/>
            <color indexed="81"/>
            <rFont val="MS P ゴシック"/>
            <family val="3"/>
            <charset val="128"/>
          </rPr>
          <t>=CIQ($B84, "IQ_EARNING_CO", $C84)</t>
        </r>
      </text>
    </comment>
    <comment ref="AG84" authorId="0" shapeId="0" xr:uid="{DB2E6ECA-0FA3-4596-92EC-3F89930426E5}">
      <text>
        <r>
          <rPr>
            <b/>
            <sz val="9"/>
            <color indexed="81"/>
            <rFont val="MS P ゴシック"/>
            <family val="3"/>
            <charset val="128"/>
          </rPr>
          <t>=CIQ($B84, "IQ_DO", $C84)</t>
        </r>
      </text>
    </comment>
    <comment ref="AH84" authorId="0" shapeId="0" xr:uid="{E1E2E2FD-1AFD-4EF9-97E6-34062567FED3}">
      <text>
        <r>
          <rPr>
            <b/>
            <sz val="9"/>
            <color indexed="81"/>
            <rFont val="MS P ゴシック"/>
            <family val="3"/>
            <charset val="128"/>
          </rPr>
          <t>=CIQ($B84, "IQ_EXTRA_ACC_ITEMS", $C84)</t>
        </r>
      </text>
    </comment>
    <comment ref="AI84" authorId="0" shapeId="0" xr:uid="{5E0B101C-9079-466F-8D00-87662FDC7FDC}">
      <text>
        <r>
          <rPr>
            <b/>
            <sz val="9"/>
            <color indexed="81"/>
            <rFont val="MS P ゴシック"/>
            <family val="3"/>
            <charset val="128"/>
          </rPr>
          <t>=CIQ($B84, "IQ_NI_COMPANY", $C84)</t>
        </r>
      </text>
    </comment>
    <comment ref="AJ84" authorId="0" shapeId="0" xr:uid="{E60CAEF8-322E-4F96-A872-6B9A4FAC27FA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IS", $C84)</t>
        </r>
      </text>
    </comment>
    <comment ref="AK84" authorId="0" shapeId="0" xr:uid="{BB9C5382-58E0-48E9-B945-A33960057C43}">
      <text>
        <r>
          <rPr>
            <b/>
            <sz val="9"/>
            <color indexed="81"/>
            <rFont val="MS P ゴシック"/>
            <family val="3"/>
            <charset val="128"/>
          </rPr>
          <t>=CIQ($B84, "IQ_NI", $C84)</t>
        </r>
      </text>
    </comment>
    <comment ref="AL84" authorId="0" shapeId="0" xr:uid="{A7F26255-974F-4F71-85E3-F1056F808F38}">
      <text>
        <r>
          <rPr>
            <b/>
            <sz val="9"/>
            <color indexed="81"/>
            <rFont val="MS P ゴシック"/>
            <family val="3"/>
            <charset val="128"/>
          </rPr>
          <t>=CIQ($B84, "IQ_PREF_DIV_OTHER", $C84)</t>
        </r>
      </text>
    </comment>
    <comment ref="AN84" authorId="0" shapeId="0" xr:uid="{E31203BD-608C-4F6A-B897-F4CA81697818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EPS_INCL", $C84)</t>
        </r>
      </text>
    </comment>
    <comment ref="AO84" authorId="0" shapeId="0" xr:uid="{E1F9D15C-D798-4198-B2E5-C4B094812451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EPS_EXCL", $C84)</t>
        </r>
      </text>
    </comment>
    <comment ref="AP84" authorId="0" shapeId="0" xr:uid="{B4981562-805F-4F9B-A9E9-84810F6093B7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WEIGHT", $C84)</t>
        </r>
      </text>
    </comment>
    <comment ref="AQ84" authorId="0" shapeId="0" xr:uid="{B63A91A7-5D5A-4E06-A774-D06013C5A8F5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EPS_INCL", $C84)</t>
        </r>
      </text>
    </comment>
    <comment ref="AR84" authorId="0" shapeId="0" xr:uid="{6C6A064A-9508-46C5-B19E-6F5B93286F8D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EPS_EXCL", $C84)</t>
        </r>
      </text>
    </comment>
    <comment ref="AS84" authorId="0" shapeId="0" xr:uid="{5D0E8D71-2F8E-42E6-87C4-8B22351FE099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WEIGHT", $C84)</t>
        </r>
      </text>
    </comment>
    <comment ref="AT84" authorId="0" shapeId="0" xr:uid="{3C6AA0D5-5424-45D5-A2B2-CFC54ABAF248}">
      <text>
        <r>
          <rPr>
            <b/>
            <sz val="9"/>
            <color indexed="81"/>
            <rFont val="MS P ゴシック"/>
            <family val="3"/>
            <charset val="128"/>
          </rPr>
          <t>=CIQ($B84, "IQ_DIV_SHARE", $C84)</t>
        </r>
      </text>
    </comment>
    <comment ref="AU84" authorId="0" shapeId="0" xr:uid="{71CC84E5-3463-4F65-93A9-73143FC223FB}">
      <text>
        <r>
          <rPr>
            <b/>
            <sz val="9"/>
            <color indexed="81"/>
            <rFont val="MS P ゴシック"/>
            <family val="3"/>
            <charset val="128"/>
          </rPr>
          <t>=-CIQ($B84, "IQ_TOTAL_DIV_PAID_CF", $C84)/CIQ($B84, "IQ_NI", $C84)</t>
        </r>
      </text>
    </comment>
    <comment ref="AW84" authorId="0" shapeId="0" xr:uid="{E6FEBD11-D82A-434F-B1FA-68CAD7F49247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", $C84)</t>
        </r>
      </text>
    </comment>
    <comment ref="AX84" authorId="0" shapeId="0" xr:uid="{D072006D-A1A5-4FD8-8FD7-BDD15FCE4061}">
      <text>
        <r>
          <rPr>
            <b/>
            <sz val="9"/>
            <color indexed="81"/>
            <rFont val="MS P ゴシック"/>
            <family val="3"/>
            <charset val="128"/>
          </rPr>
          <t>=CIQ($B84, "IQ_EBITA", $C84)</t>
        </r>
      </text>
    </comment>
    <comment ref="AY84" authorId="0" shapeId="0" xr:uid="{989E9CCC-F5ED-450D-9ABA-A617F1C4BC4E}">
      <text>
        <r>
          <rPr>
            <b/>
            <sz val="9"/>
            <color indexed="81"/>
            <rFont val="MS P ゴシック"/>
            <family val="3"/>
            <charset val="128"/>
          </rPr>
          <t>=CIQ($B84, "IQ_EBIT", $C84)</t>
        </r>
      </text>
    </comment>
    <comment ref="AZ84" authorId="0" shapeId="0" xr:uid="{C0FF2549-65B0-4B8B-B620-CDAD824D94DE}">
      <text>
        <r>
          <rPr>
            <b/>
            <sz val="9"/>
            <color indexed="81"/>
            <rFont val="MS P ゴシック"/>
            <family val="3"/>
            <charset val="128"/>
          </rPr>
          <t>=CIQ($B84, "IQ_EFFECT_TAX_RATE", $C84)/100</t>
        </r>
      </text>
    </comment>
    <comment ref="BA84" authorId="0" shapeId="0" xr:uid="{07DFCE89-D54B-4B95-9A88-5EAB7CFB8234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DATE_IS", $C84)</t>
        </r>
      </text>
    </comment>
    <comment ref="BC84" authorId="0" shapeId="0" xr:uid="{54743C58-EFC1-4526-8D18-E54C7FEF4908}">
      <text>
        <r>
          <rPr>
            <b/>
            <sz val="9"/>
            <color indexed="81"/>
            <rFont val="MS P ゴシック"/>
            <family val="3"/>
            <charset val="128"/>
          </rPr>
          <t>=CIQ($B84, "IQ_ADVERTISING", $C84)</t>
        </r>
      </text>
    </comment>
    <comment ref="BD84" authorId="0" shapeId="0" xr:uid="{3DF3662B-E2D5-41B2-9569-9F9ED056944A}">
      <text>
        <r>
          <rPr>
            <b/>
            <sz val="9"/>
            <color indexed="81"/>
            <rFont val="MS P ゴシック"/>
            <family val="3"/>
            <charset val="128"/>
          </rPr>
          <t>=CIQ($B84, "IQ_SALES_MARKETING", $C84)</t>
        </r>
      </text>
    </comment>
    <comment ref="BE84" authorId="0" shapeId="0" xr:uid="{615851F1-7D05-4A1B-9F8F-514755A3C759}">
      <text>
        <r>
          <rPr>
            <b/>
            <sz val="9"/>
            <color indexed="81"/>
            <rFont val="MS P ゴシック"/>
            <family val="3"/>
            <charset val="128"/>
          </rPr>
          <t>=CIQ($B84, "IQ_GA_EXP", $C84)</t>
        </r>
      </text>
    </comment>
    <comment ref="BF84" authorId="0" shapeId="0" xr:uid="{33E4494C-F5C1-41D5-80DB-4F95469AB7C8}">
      <text>
        <r>
          <rPr>
            <b/>
            <sz val="9"/>
            <color indexed="81"/>
            <rFont val="MS P ゴシック"/>
            <family val="3"/>
            <charset val="128"/>
          </rPr>
          <t>=CIQ($B84, "IQ_RD_EXP_FN", $C84)</t>
        </r>
      </text>
    </comment>
    <comment ref="BG84" authorId="0" shapeId="0" xr:uid="{8F15C909-16CD-4C38-BD8E-6250B54BC75B}">
      <text>
        <r>
          <rPr>
            <b/>
            <sz val="9"/>
            <color indexed="81"/>
            <rFont val="MS P ゴシック"/>
            <family val="3"/>
            <charset val="128"/>
          </rPr>
          <t>=CIQ($B84, "IQ_NET_RENTAL_EXP", $C84)</t>
        </r>
      </text>
    </comment>
    <comment ref="BH84" authorId="0" shapeId="0" xr:uid="{80A709B3-462C-4DD7-97CC-631687B6BB79}">
      <text>
        <r>
          <rPr>
            <b/>
            <sz val="9"/>
            <color indexed="81"/>
            <rFont val="MS P ゴシック"/>
            <family val="3"/>
            <charset val="128"/>
          </rPr>
          <t>=CIQ($B84, "IQ_IMPUT_OPER_LEASE_INT_EXP", $C84)</t>
        </r>
      </text>
    </comment>
    <comment ref="BI84" authorId="0" shapeId="0" xr:uid="{74123901-2DBC-47AA-B98F-86BA461AB625}">
      <text>
        <r>
          <rPr>
            <b/>
            <sz val="9"/>
            <color indexed="81"/>
            <rFont val="MS P ゴシック"/>
            <family val="3"/>
            <charset val="128"/>
          </rPr>
          <t>=CIQ($B84, "IQ_IMPUT_OPER_LEASE_DEPR", $C84)</t>
        </r>
      </text>
    </comment>
    <comment ref="BL84" authorId="0" shapeId="0" xr:uid="{45A56BED-94AF-48F9-A196-42DEC141ED03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EQUIV", $C84)</t>
        </r>
      </text>
    </comment>
    <comment ref="BM84" authorId="0" shapeId="0" xr:uid="{5C4975EF-FDA8-4933-90EE-D191AE59C170}">
      <text>
        <r>
          <rPr>
            <b/>
            <sz val="9"/>
            <color indexed="81"/>
            <rFont val="MS P ゴシック"/>
            <family val="3"/>
            <charset val="128"/>
          </rPr>
          <t>=CIQ($B84, "IQ_ST_INVEST", $C84)</t>
        </r>
      </text>
    </comment>
    <comment ref="BN84" authorId="0" shapeId="0" xr:uid="{52149206-9887-46A1-85B5-94F0C9AF0BE9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ST_INVEST", $C84)</t>
        </r>
      </text>
    </comment>
    <comment ref="BO84" authorId="0" shapeId="0" xr:uid="{6A9D9316-A931-4CCD-B29E-950B024A79F3}">
      <text>
        <r>
          <rPr>
            <b/>
            <sz val="9"/>
            <color indexed="81"/>
            <rFont val="MS P ゴシック"/>
            <family val="3"/>
            <charset val="128"/>
          </rPr>
          <t>=CIQ($B84, "IQ_AR", $C84)</t>
        </r>
      </text>
    </comment>
    <comment ref="BP84" authorId="0" shapeId="0" xr:uid="{2A3EBC81-7035-48F2-A64E-FA4E27F66551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RECEIV", $C84)</t>
        </r>
      </text>
    </comment>
    <comment ref="BQ84" authorId="0" shapeId="0" xr:uid="{B9CBAE2E-96D0-40CF-A7D3-F1C2967C8516}">
      <text>
        <r>
          <rPr>
            <b/>
            <sz val="9"/>
            <color indexed="81"/>
            <rFont val="MS P ゴシック"/>
            <family val="3"/>
            <charset val="128"/>
          </rPr>
          <t>=CIQ($B84, "IQ_INVENTORY", $C84)</t>
        </r>
      </text>
    </comment>
    <comment ref="BR84" authorId="0" shapeId="0" xr:uid="{BE8BC743-99B4-44AC-BF1F-CC4236DDE4B4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ASSETS_CURRENT", $C84)</t>
        </r>
      </text>
    </comment>
    <comment ref="BS84" authorId="0" shapeId="0" xr:uid="{6F35EE4B-965C-4537-A6C2-A931963B4CAC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CA_SUPPL", $C84)</t>
        </r>
      </text>
    </comment>
    <comment ref="BT84" authorId="0" shapeId="0" xr:uid="{17CFE7EF-0829-47C7-AAB0-0103C6D0AFD1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A", $C84)</t>
        </r>
      </text>
    </comment>
    <comment ref="BU84" authorId="0" shapeId="0" xr:uid="{B9AAA119-405F-4ABF-BA20-B744ECA6E578}">
      <text>
        <r>
          <rPr>
            <b/>
            <sz val="9"/>
            <color indexed="81"/>
            <rFont val="MS P ゴシック"/>
            <family val="3"/>
            <charset val="128"/>
          </rPr>
          <t>=CIQ($B84, "IQ_GPPE", $C84)</t>
        </r>
      </text>
    </comment>
    <comment ref="BV84" authorId="0" shapeId="0" xr:uid="{6DDE4BC6-6086-43F4-8E62-18CA0432E9D8}">
      <text>
        <r>
          <rPr>
            <b/>
            <sz val="9"/>
            <color indexed="81"/>
            <rFont val="MS P ゴシック"/>
            <family val="3"/>
            <charset val="128"/>
          </rPr>
          <t>=CIQ($B84, "IQ_AD", $C84)</t>
        </r>
      </text>
    </comment>
    <comment ref="BW84" authorId="0" shapeId="0" xr:uid="{4FA94421-BC55-44BC-82BB-A27D07EE8338}">
      <text>
        <r>
          <rPr>
            <b/>
            <sz val="9"/>
            <color indexed="81"/>
            <rFont val="MS P ゴシック"/>
            <family val="3"/>
            <charset val="128"/>
          </rPr>
          <t>=CIQ($B84, "IQ_NPPE", $C84)</t>
        </r>
      </text>
    </comment>
    <comment ref="BX84" authorId="0" shapeId="0" xr:uid="{188C245C-7A51-41AB-A9CD-A8CC85B537E3}">
      <text>
        <r>
          <rPr>
            <b/>
            <sz val="9"/>
            <color indexed="81"/>
            <rFont val="MS P ゴシック"/>
            <family val="3"/>
            <charset val="128"/>
          </rPr>
          <t>=CIQ($B84, "IQ_LT_INVEST", $C84)</t>
        </r>
      </text>
    </comment>
    <comment ref="BY84" authorId="0" shapeId="0" xr:uid="{D39AC4EC-234D-467D-8573-B8368F5153AE}">
      <text>
        <r>
          <rPr>
            <b/>
            <sz val="9"/>
            <color indexed="81"/>
            <rFont val="MS P ゴシック"/>
            <family val="3"/>
            <charset val="128"/>
          </rPr>
          <t>=CIQ($B84, "IQ_GW", $C84)</t>
        </r>
      </text>
    </comment>
    <comment ref="BZ84" authorId="0" shapeId="0" xr:uid="{0230833E-4157-46A4-AB00-B6A9F0CF315F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INTAN", $C84)</t>
        </r>
      </text>
    </comment>
    <comment ref="CA84" authorId="0" shapeId="0" xr:uid="{0C69FF8C-4D0E-4112-B616-970D1D6A2818}">
      <text>
        <r>
          <rPr>
            <b/>
            <sz val="9"/>
            <color indexed="81"/>
            <rFont val="MS P ゴシック"/>
            <family val="3"/>
            <charset val="128"/>
          </rPr>
          <t>=CIQ($B84, "IQ_LOANS_RECEIV_LT", $C84)</t>
        </r>
      </text>
    </comment>
    <comment ref="CB84" authorId="0" shapeId="0" xr:uid="{11493F0F-A7CD-4A29-B9B4-F202969FBFA8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ASSETS_LT", $C84)</t>
        </r>
      </text>
    </comment>
    <comment ref="CC84" authorId="0" shapeId="0" xr:uid="{80996F3C-0958-46F7-8863-EC35FF7CA33B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LT_ASSETS", $C84)</t>
        </r>
      </text>
    </comment>
    <comment ref="CD84" authorId="0" shapeId="0" xr:uid="{B9840885-6C54-4CA3-92D7-A4F9F5081A92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ASSETS", $C84)</t>
        </r>
      </text>
    </comment>
    <comment ref="CF84" authorId="0" shapeId="0" xr:uid="{4F82D992-1B66-4428-A1BD-E745A286E762}">
      <text>
        <r>
          <rPr>
            <b/>
            <sz val="9"/>
            <color indexed="81"/>
            <rFont val="MS P ゴシック"/>
            <family val="3"/>
            <charset val="128"/>
          </rPr>
          <t>=CIQ($B84, "IQ_AP", $C84)</t>
        </r>
      </text>
    </comment>
    <comment ref="CG84" authorId="0" shapeId="0" xr:uid="{31155B4D-2987-4A70-AEB7-0E5ECEB073F3}">
      <text>
        <r>
          <rPr>
            <b/>
            <sz val="9"/>
            <color indexed="81"/>
            <rFont val="MS P ゴシック"/>
            <family val="3"/>
            <charset val="128"/>
          </rPr>
          <t>=CIQ($B84, "IQ_AE", $C84)</t>
        </r>
      </text>
    </comment>
    <comment ref="CH84" authorId="0" shapeId="0" xr:uid="{3006148D-696A-4633-8D33-3B84EC2E01F2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", $C84)</t>
        </r>
      </text>
    </comment>
    <comment ref="CI84" authorId="0" shapeId="0" xr:uid="{953D518B-923D-42C7-8358-870EFD55D5C6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PORT_DEBT", $C84)</t>
        </r>
      </text>
    </comment>
    <comment ref="CJ84" authorId="0" shapeId="0" xr:uid="{6AC09134-3CAD-4A9F-89CF-6644E9300B43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PORT_LEASES", $C84)</t>
        </r>
      </text>
    </comment>
    <comment ref="CK84" authorId="0" shapeId="0" xr:uid="{17770D4B-CC72-4CE4-AA79-6FCD87627140}">
      <text>
        <r>
          <rPr>
            <b/>
            <sz val="9"/>
            <color indexed="81"/>
            <rFont val="MS P ゴシック"/>
            <family val="3"/>
            <charset val="128"/>
          </rPr>
          <t>=CIQ($B84, "IQ_INC_TAX_PAY_CURRENT", $C84)</t>
        </r>
      </text>
    </comment>
    <comment ref="CL84" authorId="0" shapeId="0" xr:uid="{264FBCFC-98AB-463D-BD23-AC00D5ACAD1F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CL_SUPPL", $C84)</t>
        </r>
      </text>
    </comment>
    <comment ref="CM84" authorId="0" shapeId="0" xr:uid="{39E0BCD7-503F-4E8B-848A-87CF7B9C6C97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L", $C84)</t>
        </r>
      </text>
    </comment>
    <comment ref="CN84" authorId="0" shapeId="0" xr:uid="{EDBF0B19-8453-4DB4-9C54-79D968490CD4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", $C84)</t>
        </r>
      </text>
    </comment>
    <comment ref="CO84" authorId="0" shapeId="0" xr:uid="{F60B5F83-1582-4C38-9DDF-FE4828B0E04C}">
      <text>
        <r>
          <rPr>
            <b/>
            <sz val="9"/>
            <color indexed="81"/>
            <rFont val="MS P ゴシック"/>
            <family val="3"/>
            <charset val="128"/>
          </rPr>
          <t>=CIQ($B84, "IQ_CAPITAL_LEASES", $C84)</t>
        </r>
      </text>
    </comment>
    <comment ref="CP84" authorId="0" shapeId="0" xr:uid="{8FAF75A2-54F2-4AFF-B823-DF88F3B072F1}">
      <text>
        <r>
          <rPr>
            <b/>
            <sz val="9"/>
            <color indexed="81"/>
            <rFont val="MS P ゴシック"/>
            <family val="3"/>
            <charset val="128"/>
          </rPr>
          <t>=CIQ($B84, "IQ_PENSION", $C84)</t>
        </r>
      </text>
    </comment>
    <comment ref="CQ84" authorId="0" shapeId="0" xr:uid="{07194804-7793-4E1D-8EBA-B4FBBEB69F1D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LIAB_LT", $C84)</t>
        </r>
      </text>
    </comment>
    <comment ref="CR84" authorId="0" shapeId="0" xr:uid="{87184A39-5325-47ED-B4EE-A2C39AD888E5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LIAB_LT", $C84)</t>
        </r>
      </text>
    </comment>
    <comment ref="CS84" authorId="0" shapeId="0" xr:uid="{587227BD-1711-4BF7-88C0-D3A4EFF97925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", $C84)</t>
        </r>
      </text>
    </comment>
    <comment ref="CT84" authorId="0" shapeId="0" xr:uid="{D796D7F7-3FB2-4337-9BD7-6A2AA2454453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", $C84)</t>
        </r>
      </text>
    </comment>
    <comment ref="CU84" authorId="0" shapeId="0" xr:uid="{C451CF77-5D2E-4EC2-856A-EBB0B514041F}">
      <text>
        <r>
          <rPr>
            <b/>
            <sz val="9"/>
            <color indexed="81"/>
            <rFont val="MS P ゴシック"/>
            <family val="3"/>
            <charset val="128"/>
          </rPr>
          <t>=CIQ($B84, "IQ_APIC", $C84)</t>
        </r>
      </text>
    </comment>
    <comment ref="CV84" authorId="0" shapeId="0" xr:uid="{26CBB6CE-67A9-4837-B080-0AA147844B3E}">
      <text>
        <r>
          <rPr>
            <b/>
            <sz val="9"/>
            <color indexed="81"/>
            <rFont val="MS P ゴシック"/>
            <family val="3"/>
            <charset val="128"/>
          </rPr>
          <t>=CIQ($B84, "IQ_RE", $C84)</t>
        </r>
      </text>
    </comment>
    <comment ref="CW84" authorId="0" shapeId="0" xr:uid="{CCBCBCF8-CD11-4018-9221-DF00C68C703B}">
      <text>
        <r>
          <rPr>
            <b/>
            <sz val="9"/>
            <color indexed="81"/>
            <rFont val="MS P ゴシック"/>
            <family val="3"/>
            <charset val="128"/>
          </rPr>
          <t>=CIQ($B84, "IQ_TREASURY", $C84)</t>
        </r>
      </text>
    </comment>
    <comment ref="CX84" authorId="0" shapeId="0" xr:uid="{773BAF6C-6132-46BB-8E21-C434B6C7F74B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EQUITY", $C84)</t>
        </r>
      </text>
    </comment>
    <comment ref="CY84" authorId="0" shapeId="0" xr:uid="{642FA31E-3B6C-46E6-A57D-CA00510B9585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OMMON_EQUITY", $C84)</t>
        </r>
      </text>
    </comment>
    <comment ref="CZ84" authorId="0" shapeId="0" xr:uid="{B622BC42-0B1B-4937-A92E-DB259D0E7CD5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", $C84)</t>
        </r>
      </text>
    </comment>
    <comment ref="DA84" authorId="0" shapeId="0" xr:uid="{C5974F3A-34D7-4026-B4D0-BF2DD24E6E8A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EQUITY", $C84)</t>
        </r>
      </text>
    </comment>
    <comment ref="DB84" authorId="0" shapeId="0" xr:uid="{8823F1D7-5CF5-4B60-91AB-6DA136001F0D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_EQUITY", $C84)</t>
        </r>
      </text>
    </comment>
    <comment ref="DD84" authorId="0" shapeId="0" xr:uid="{51121F2F-52D7-492D-8316-6661FCBDD096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UTSTANDING_FILING_DATE", $C84)</t>
        </r>
      </text>
    </comment>
    <comment ref="DE84" authorId="0" shapeId="0" xr:uid="{8F1DF799-89CA-44F3-A349-087AFCE676F5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UTSTANDING_BS_DATE", $C84)</t>
        </r>
      </text>
    </comment>
    <comment ref="DF84" authorId="0" shapeId="0" xr:uid="{E5701456-33E9-4873-8F3A-024744A3FD56}">
      <text>
        <r>
          <rPr>
            <b/>
            <sz val="9"/>
            <color indexed="81"/>
            <rFont val="MS P ゴシック"/>
            <family val="3"/>
            <charset val="128"/>
          </rPr>
          <t>=CIQ($B84, "IQ_BV_SHARE", $C84)</t>
        </r>
      </text>
    </comment>
    <comment ref="DG84" authorId="0" shapeId="0" xr:uid="{F36ED2B0-3BBA-4FDC-9A05-2DF36AC02A23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", $C84)</t>
        </r>
      </text>
    </comment>
    <comment ref="DH84" authorId="0" shapeId="0" xr:uid="{57A7BC82-0C59-42DF-AB7B-483B6F51F8B2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", $C84)</t>
        </r>
      </text>
    </comment>
    <comment ref="DI84" authorId="0" shapeId="0" xr:uid="{0362D2DB-0726-4480-A21D-2C098D749F15}">
      <text>
        <r>
          <rPr>
            <b/>
            <sz val="9"/>
            <color indexed="81"/>
            <rFont val="MS P ゴシック"/>
            <family val="3"/>
            <charset val="128"/>
          </rPr>
          <t>=CIQ($B84, "IQ_DEBT_EQUIV_NET_PBO", $C84)</t>
        </r>
      </text>
    </comment>
    <comment ref="DJ84" authorId="0" shapeId="0" xr:uid="{A396B606-5B81-4492-BE19-FB2D7D2C7C36}">
      <text>
        <r>
          <rPr>
            <b/>
            <sz val="9"/>
            <color indexed="81"/>
            <rFont val="MS P ゴシック"/>
            <family val="3"/>
            <charset val="128"/>
          </rPr>
          <t>=CIQ($B84, "IQ_DEBT_EQUIV_OPER_LEASE", $C84)</t>
        </r>
      </text>
    </comment>
    <comment ref="DK84" authorId="0" shapeId="0" xr:uid="{28368968-4F87-421A-9544-2E6D90A9BF79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TOTAL", $C84)</t>
        </r>
      </text>
    </comment>
    <comment ref="DL84" authorId="0" shapeId="0" xr:uid="{54641FE7-8317-4888-91F0-73F8276D6454}">
      <text>
        <r>
          <rPr>
            <b/>
            <sz val="9"/>
            <color indexed="81"/>
            <rFont val="MS P ゴシック"/>
            <family val="3"/>
            <charset val="128"/>
          </rPr>
          <t>=CIQ($B84, "IQ_EQUITY_METHOD", $C84)</t>
        </r>
      </text>
    </comment>
    <comment ref="DM84" authorId="0" shapeId="0" xr:uid="{7FA242ED-1CF2-4453-ABDE-3CC382EA3257}">
      <text>
        <r>
          <rPr>
            <b/>
            <sz val="9"/>
            <color indexed="81"/>
            <rFont val="MS P ゴシック"/>
            <family val="3"/>
            <charset val="128"/>
          </rPr>
          <t>=CIQ($B84, "IQ_RAW_INV", $C84)</t>
        </r>
      </text>
    </comment>
    <comment ref="DN84" authorId="0" shapeId="0" xr:uid="{4CC1930E-214A-4345-B4B8-DB0A66CF9BDA}">
      <text>
        <r>
          <rPr>
            <b/>
            <sz val="9"/>
            <color indexed="81"/>
            <rFont val="MS P ゴシック"/>
            <family val="3"/>
            <charset val="128"/>
          </rPr>
          <t>=CIQ($B84, "IQ_WIP_INV", $C84)</t>
        </r>
      </text>
    </comment>
    <comment ref="DO84" authorId="0" shapeId="0" xr:uid="{94D25F25-AF01-46D0-B614-6ADD20870546}">
      <text>
        <r>
          <rPr>
            <b/>
            <sz val="9"/>
            <color indexed="81"/>
            <rFont val="MS P ゴシック"/>
            <family val="3"/>
            <charset val="128"/>
          </rPr>
          <t>=CIQ($B84, "IQ_FINISHED_INV", $C84)</t>
        </r>
      </text>
    </comment>
    <comment ref="DP84" authorId="0" shapeId="0" xr:uid="{DB56273C-9BDB-472F-9426-0D7B05B3254F}">
      <text>
        <r>
          <rPr>
            <b/>
            <sz val="9"/>
            <color indexed="81"/>
            <rFont val="MS P ゴシック"/>
            <family val="3"/>
            <charset val="128"/>
          </rPr>
          <t>=CIQ($B84, "IQ_LAND", $C84)</t>
        </r>
      </text>
    </comment>
    <comment ref="DQ84" authorId="0" shapeId="0" xr:uid="{FAD62F9A-7B07-4C1C-A6D8-BE4981C1D5AC}">
      <text>
        <r>
          <rPr>
            <b/>
            <sz val="9"/>
            <color indexed="81"/>
            <rFont val="MS P ゴシック"/>
            <family val="3"/>
            <charset val="128"/>
          </rPr>
          <t>=CIQ($B84, "IQ_BUILDINGS", $C84)</t>
        </r>
      </text>
    </comment>
    <comment ref="DR84" authorId="0" shapeId="0" xr:uid="{BC59EFFE-DCA4-408A-A340-BAEEF8329E6B}">
      <text>
        <r>
          <rPr>
            <b/>
            <sz val="9"/>
            <color indexed="81"/>
            <rFont val="MS P ゴシック"/>
            <family val="3"/>
            <charset val="128"/>
          </rPr>
          <t>=CIQ($B84, "IQ_MACHINERY", $C84)</t>
        </r>
      </text>
    </comment>
    <comment ref="DS84" authorId="0" shapeId="0" xr:uid="{E3669797-EF91-4519-91DC-DCB486924651}">
      <text>
        <r>
          <rPr>
            <b/>
            <sz val="9"/>
            <color indexed="81"/>
            <rFont val="MS P ゴシック"/>
            <family val="3"/>
            <charset val="128"/>
          </rPr>
          <t>=CIQ($B84, "IQ_CIP", $C84)</t>
        </r>
      </text>
    </comment>
    <comment ref="DT84" authorId="0" shapeId="0" xr:uid="{397E8CF5-270E-4982-9CAD-2FC9BD53F660}">
      <text>
        <r>
          <rPr>
            <b/>
            <sz val="9"/>
            <color indexed="81"/>
            <rFont val="MS P ゴシック"/>
            <family val="3"/>
            <charset val="128"/>
          </rPr>
          <t>=CIQ($B84, "IQ_FULL_TIME", $C84)</t>
        </r>
      </text>
    </comment>
    <comment ref="DU84" authorId="0" shapeId="0" xr:uid="{B7AACB54-E6C0-401E-918E-1CED89727628}">
      <text>
        <r>
          <rPr>
            <b/>
            <sz val="9"/>
            <color indexed="81"/>
            <rFont val="MS P ゴシック"/>
            <family val="3"/>
            <charset val="128"/>
          </rPr>
          <t>=CIQ($B84, "IQ_PART_TIME", $C84)</t>
        </r>
      </text>
    </comment>
    <comment ref="DW84" authorId="0" shapeId="0" xr:uid="{90F5D981-3BF8-46A6-9079-CFC117BBFB36}">
      <text>
        <r>
          <rPr>
            <b/>
            <sz val="9"/>
            <color indexed="81"/>
            <rFont val="MS P ゴシック"/>
            <family val="3"/>
            <charset val="128"/>
          </rPr>
          <t>=CIQ($B84, "IQ_NI_CF", $C84)</t>
        </r>
      </text>
    </comment>
    <comment ref="DX84" authorId="0" shapeId="0" xr:uid="{C0622904-0036-4C68-A590-8901856E9031}">
      <text>
        <r>
          <rPr>
            <b/>
            <sz val="9"/>
            <color indexed="81"/>
            <rFont val="MS P ゴシック"/>
            <family val="3"/>
            <charset val="128"/>
          </rPr>
          <t>=CIQ($B84, "IQ_DA_SUPPL_CF", $C84)</t>
        </r>
      </text>
    </comment>
    <comment ref="DY84" authorId="0" shapeId="0" xr:uid="{20F0FE0D-0883-4C8D-A679-FF2940B9ADE5}">
      <text>
        <r>
          <rPr>
            <b/>
            <sz val="9"/>
            <color indexed="81"/>
            <rFont val="MS P ゴシック"/>
            <family val="3"/>
            <charset val="128"/>
          </rPr>
          <t>=CIQ($B84, "IQ_GW_INTAN_AMORT_CF", $C84)</t>
        </r>
      </text>
    </comment>
    <comment ref="DZ84" authorId="0" shapeId="0" xr:uid="{377E021D-30DE-4875-9E4C-086132923100}">
      <text>
        <r>
          <rPr>
            <b/>
            <sz val="9"/>
            <color indexed="81"/>
            <rFont val="MS P ゴシック"/>
            <family val="3"/>
            <charset val="128"/>
          </rPr>
          <t>=CIQ($B84, "IQ_DA_CF", $C84)</t>
        </r>
      </text>
    </comment>
    <comment ref="EA84" authorId="0" shapeId="0" xr:uid="{484C28DF-3DF5-4A3B-BEBB-A605420EF796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CF", $C84)</t>
        </r>
      </text>
    </comment>
    <comment ref="EB84" authorId="0" shapeId="0" xr:uid="{0EA3F908-6944-4FE0-8898-2F0413D325A8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ASSETS_CF", $C84)</t>
        </r>
      </text>
    </comment>
    <comment ref="EC84" authorId="0" shapeId="0" xr:uid="{32B1B8B6-8A73-46BE-AC72-81A0225F9248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INVEST_CF", $C84)</t>
        </r>
      </text>
    </comment>
    <comment ref="ED84" authorId="0" shapeId="0" xr:uid="{5C46A340-B589-4358-B591-9D88F439FDB8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WRITEDOWN_CF", $C84)</t>
        </r>
      </text>
    </comment>
    <comment ref="EE84" authorId="0" shapeId="0" xr:uid="{7012CD9B-DA7E-4260-90CD-E36F18723C74}">
      <text>
        <r>
          <rPr>
            <b/>
            <sz val="9"/>
            <color indexed="81"/>
            <rFont val="MS P ゴシック"/>
            <family val="3"/>
            <charset val="128"/>
          </rPr>
          <t>=CIQ($B84, "IQ_INC_EQUITY_CF", $C84)</t>
        </r>
      </text>
    </comment>
    <comment ref="EF84" authorId="0" shapeId="0" xr:uid="{22F5DF39-081B-4C37-8612-870532511E0F}">
      <text>
        <r>
          <rPr>
            <b/>
            <sz val="9"/>
            <color indexed="81"/>
            <rFont val="MS P ゴシック"/>
            <family val="3"/>
            <charset val="128"/>
          </rPr>
          <t>=CIQ($B84, "IQ_PROV_BAD_DEBTS_CF", $C84)</t>
        </r>
      </text>
    </comment>
    <comment ref="EG84" authorId="0" shapeId="0" xr:uid="{CA11AE78-8009-4B27-8417-724C6EDCA010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OPER_ACT", $C84)</t>
        </r>
      </text>
    </comment>
    <comment ref="EH84" authorId="0" shapeId="0" xr:uid="{593B0DF8-7487-4BB2-AEC7-8EC7DC48BAD5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AR", $C84)</t>
        </r>
      </text>
    </comment>
    <comment ref="EI84" authorId="0" shapeId="0" xr:uid="{103F5085-3503-4DFA-9EE8-CCCBEAE1241C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INVENTORY", $C84)</t>
        </r>
      </text>
    </comment>
    <comment ref="EJ84" authorId="0" shapeId="0" xr:uid="{A649EA6E-031C-499D-9EA6-2FA5AAE55787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AP", $C84)</t>
        </r>
      </text>
    </comment>
    <comment ref="EK84" authorId="0" shapeId="0" xr:uid="{2D522152-AE70-453D-93E2-C8E5C8AF1E6F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OTHER_NET_OPER_ASSETS", $C84)</t>
        </r>
      </text>
    </comment>
    <comment ref="EL84" authorId="0" shapeId="0" xr:uid="{73E0744D-A295-4BD7-B300-006275949111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OPER", $C84)</t>
        </r>
      </text>
    </comment>
    <comment ref="EM84" authorId="0" shapeId="0" xr:uid="{A339CAC0-C298-45E5-A293-A99907910FFE}">
      <text>
        <r>
          <rPr>
            <b/>
            <sz val="9"/>
            <color indexed="81"/>
            <rFont val="MS P ゴシック"/>
            <family val="3"/>
            <charset val="128"/>
          </rPr>
          <t>=CIQ($B84, "IQ_CAPEX", $C84)</t>
        </r>
      </text>
    </comment>
    <comment ref="EN84" authorId="0" shapeId="0" xr:uid="{BC9E4729-5D31-4448-A134-361547E9E16B}">
      <text>
        <r>
          <rPr>
            <b/>
            <sz val="9"/>
            <color indexed="81"/>
            <rFont val="MS P ゴシック"/>
            <family val="3"/>
            <charset val="128"/>
          </rPr>
          <t>=CIQ($B84, "IQ_SALE_PPE_CF", $C84)</t>
        </r>
      </text>
    </comment>
    <comment ref="EO84" authorId="0" shapeId="0" xr:uid="{97B4C9D4-FE53-48FE-B78C-F5D097B56546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ACQUIRE_CF", $C84)</t>
        </r>
      </text>
    </comment>
    <comment ref="EP84" authorId="0" shapeId="0" xr:uid="{862308C7-0BB0-4A3A-8137-107C490BD869}">
      <text>
        <r>
          <rPr>
            <b/>
            <sz val="9"/>
            <color indexed="81"/>
            <rFont val="MS P ゴシック"/>
            <family val="3"/>
            <charset val="128"/>
          </rPr>
          <t>=CIQ($B84, "IQ_DIVEST_CF", $C84)</t>
        </r>
      </text>
    </comment>
    <comment ref="EQ84" authorId="0" shapeId="0" xr:uid="{8DBB67D4-7751-4B1C-BBEA-19E4D1B53026}">
      <text>
        <r>
          <rPr>
            <b/>
            <sz val="9"/>
            <color indexed="81"/>
            <rFont val="MS P ゴシック"/>
            <family val="3"/>
            <charset val="128"/>
          </rPr>
          <t>=CIQ($B84, "IQ_SALE_INTAN_CF", $C84)</t>
        </r>
      </text>
    </comment>
    <comment ref="ER84" authorId="0" shapeId="0" xr:uid="{CCC3D75A-D2BE-4FF6-A328-66AB359062FA}">
      <text>
        <r>
          <rPr>
            <b/>
            <sz val="9"/>
            <color indexed="81"/>
            <rFont val="MS P ゴシック"/>
            <family val="3"/>
            <charset val="128"/>
          </rPr>
          <t>=CIQ($B84, "IQ_INVEST_SECURITY_CF", $C84)</t>
        </r>
      </text>
    </comment>
    <comment ref="ES84" authorId="0" shapeId="0" xr:uid="{4D67DE70-8E11-422F-ACFB-7419A9B1C21A}">
      <text>
        <r>
          <rPr>
            <b/>
            <sz val="9"/>
            <color indexed="81"/>
            <rFont val="MS P ゴシック"/>
            <family val="3"/>
            <charset val="128"/>
          </rPr>
          <t>=CIQ($B84, "IQ_INVEST_LOANS_CF", $C84)</t>
        </r>
      </text>
    </comment>
    <comment ref="ET84" authorId="0" shapeId="0" xr:uid="{7B8278E5-A5CE-47E9-BBCC-E344FBE6DCF4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INVEST_ACT_SUPPL", $C84)</t>
        </r>
      </text>
    </comment>
    <comment ref="EU84" authorId="0" shapeId="0" xr:uid="{D97EE691-7575-40AD-85EF-DA1587BA27CF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INVEST", $C84)</t>
        </r>
      </text>
    </comment>
    <comment ref="EV84" authorId="0" shapeId="0" xr:uid="{419882EA-54B5-47D5-A78E-300074990BA6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_ISSUED", $C84)</t>
        </r>
      </text>
    </comment>
    <comment ref="EW84" authorId="0" shapeId="0" xr:uid="{A3E3A8CD-D673-4C91-AE7C-91FE5EEC56F9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ISSUED", $C84)</t>
        </r>
      </text>
    </comment>
    <comment ref="EX84" authorId="0" shapeId="0" xr:uid="{7BA6A319-704F-4A5E-8249-D2B592BB9D07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ISSUED", $C84)</t>
        </r>
      </text>
    </comment>
    <comment ref="EY84" authorId="0" shapeId="0" xr:uid="{2CFC8FE1-E930-4130-B901-FCB00AA35090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_REPAID", $C84)</t>
        </r>
      </text>
    </comment>
    <comment ref="EZ84" authorId="0" shapeId="0" xr:uid="{C9DC4834-A8E5-4660-A531-F992E1D87C5F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REPAID", $C84)</t>
        </r>
      </text>
    </comment>
    <comment ref="FA84" authorId="0" shapeId="0" xr:uid="{9126B331-39E5-43B2-82D6-F9895F97775C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REPAID", $C84)</t>
        </r>
      </text>
    </comment>
    <comment ref="FB84" authorId="0" shapeId="0" xr:uid="{A94AB221-76D5-40E4-9DE4-0AF006335968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ISSUED", $C84)</t>
        </r>
      </text>
    </comment>
    <comment ref="FC84" authorId="0" shapeId="0" xr:uid="{44EEE218-8AA8-4994-A236-05F9D0DFB13A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REP", $C84)</t>
        </r>
      </text>
    </comment>
    <comment ref="FD84" authorId="0" shapeId="0" xr:uid="{98A8C422-9CA3-4205-8AA3-89FA36728CA5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DIV_CF", $C84)</t>
        </r>
      </text>
    </comment>
    <comment ref="FE84" authorId="0" shapeId="0" xr:uid="{15207B8F-0BE4-444B-92CA-90435091FBAD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PREF_DIV_CF", $C84)</t>
        </r>
      </text>
    </comment>
    <comment ref="FF84" authorId="0" shapeId="0" xr:uid="{1B7946EB-C21E-4025-BBAA-FD9EC5D81396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IV_PAID_CF", $C84)</t>
        </r>
      </text>
    </comment>
    <comment ref="FG84" authorId="0" shapeId="0" xr:uid="{2F6ED8EF-A254-4784-9966-8ABBDC88C52D}">
      <text>
        <r>
          <rPr>
            <b/>
            <sz val="9"/>
            <color indexed="81"/>
            <rFont val="MS P ゴシック"/>
            <family val="3"/>
            <charset val="128"/>
          </rPr>
          <t>=CIQ($B84, "IQ_SPECIAL_DIV_CF", $C84)</t>
        </r>
      </text>
    </comment>
    <comment ref="FH84" authorId="0" shapeId="0" xr:uid="{B75A0343-21A6-4780-B27D-D403419F0582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FINANCE_ACT_SUPPL", $C84)</t>
        </r>
      </text>
    </comment>
    <comment ref="FI84" authorId="0" shapeId="0" xr:uid="{10969447-199A-4BC4-8527-E54055F14BDF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FINAN", $C84)</t>
        </r>
      </text>
    </comment>
    <comment ref="FJ84" authorId="0" shapeId="0" xr:uid="{3DA29896-1251-4148-9C39-A853AA48F185}">
      <text>
        <r>
          <rPr>
            <b/>
            <sz val="9"/>
            <color indexed="81"/>
            <rFont val="MS P ゴシック"/>
            <family val="3"/>
            <charset val="128"/>
          </rPr>
          <t>=CIQ($B84, "IQ_FX", $C84)</t>
        </r>
      </text>
    </comment>
    <comment ref="FK84" authorId="0" shapeId="0" xr:uid="{3BB19A16-2EF7-421B-8D57-D5DE52073C3C}">
      <text>
        <r>
          <rPr>
            <b/>
            <sz val="9"/>
            <color indexed="81"/>
            <rFont val="MS P ゴシック"/>
            <family val="3"/>
            <charset val="128"/>
          </rPr>
          <t>=CIQ($B84, "IQ_NET_CHANGE", $C84)</t>
        </r>
      </text>
    </comment>
    <comment ref="FM84" authorId="0" shapeId="0" xr:uid="{2202CEA0-43DF-420A-8B58-C6EC0DC0485B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INTEREST", $C84)</t>
        </r>
      </text>
    </comment>
    <comment ref="FN84" authorId="0" shapeId="0" xr:uid="{CAEF5F67-9906-4251-A977-7FD0B3DF8CB8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TAXES", $C84)</t>
        </r>
      </text>
    </comment>
    <comment ref="FO84" authorId="0" shapeId="0" xr:uid="{CBF072F5-B5B0-4A93-92FB-03C808316494}">
      <text>
        <r>
          <rPr>
            <b/>
            <sz val="9"/>
            <color indexed="81"/>
            <rFont val="MS P ゴシック"/>
            <family val="3"/>
            <charset val="128"/>
          </rPr>
          <t>=CIQ($B84, "IQ_LEVERED_FCF", $C84)</t>
        </r>
      </text>
    </comment>
    <comment ref="FP84" authorId="0" shapeId="0" xr:uid="{82A09067-2852-46AB-B317-5924B1D562F9}">
      <text>
        <r>
          <rPr>
            <b/>
            <sz val="9"/>
            <color indexed="81"/>
            <rFont val="MS P ゴシック"/>
            <family val="3"/>
            <charset val="128"/>
          </rPr>
          <t>=CIQ($B84, "IQ_UNLEVERED_FCF", $C84)</t>
        </r>
      </text>
    </comment>
    <comment ref="FQ84" authorId="0" shapeId="0" xr:uid="{619670C3-10E1-4143-9096-D53FCC5963B1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NET_WORKING_CAPITAL", $C84)</t>
        </r>
      </text>
    </comment>
    <comment ref="FR84" authorId="0" shapeId="0" xr:uid="{89738B69-E581-4D8A-858E-D884DC87DFD9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ISSUED", $C84)</t>
        </r>
      </text>
    </comment>
    <comment ref="FS84" authorId="0" shapeId="0" xr:uid="{6BA71D05-C85F-4F17-B6BB-958754482725}">
      <text>
        <r>
          <rPr>
            <b/>
            <sz val="9"/>
            <color indexed="81"/>
            <rFont val="MS P ゴシック"/>
            <family val="3"/>
            <charset val="128"/>
          </rPr>
          <t>=CIQ($B84, "IQ_FILING_CURRENCY", $C84)</t>
        </r>
      </text>
    </comment>
    <comment ref="FT84" authorId="0" shapeId="0" xr:uid="{B4C74C38-1B82-4ABA-B3AD-09937EF81076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DATE_IS", $C84)</t>
        </r>
      </text>
    </comment>
    <comment ref="FU84" authorId="0" shapeId="0" xr:uid="{B640440B-95D1-4C97-9876-0A02C322DB7B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LENGTH_IS", $C84)</t>
        </r>
      </text>
    </comment>
    <comment ref="FV84" authorId="0" shapeId="0" xr:uid="{0137D1EE-BA2B-406C-AC6D-84A7D2C36E50}">
      <text>
        <r>
          <rPr>
            <b/>
            <sz val="9"/>
            <color indexed="81"/>
            <rFont val="MS P ゴシック"/>
            <family val="3"/>
            <charset val="128"/>
          </rPr>
          <t>=CIQ($B84, "IQ_MARKETCAP", $FT84)</t>
        </r>
      </text>
    </comment>
    <comment ref="FW84" authorId="0" shapeId="0" xr:uid="{270BACD5-0F93-4A73-A701-E82E9F518304}">
      <text>
        <r>
          <rPr>
            <b/>
            <sz val="9"/>
            <color indexed="81"/>
            <rFont val="MS P ゴシック"/>
            <family val="3"/>
            <charset val="128"/>
          </rPr>
          <t>=CIQ($B84, "IQ_CUSTOM_BETA", $FT84)</t>
        </r>
      </text>
    </comment>
    <comment ref="FX84" authorId="0" shapeId="0" xr:uid="{087D10B8-75B4-41E6-9D15-7246020FCB92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5YR", $FT84)</t>
        </r>
      </text>
    </comment>
    <comment ref="FY84" authorId="0" shapeId="0" xr:uid="{91CEC3FB-228D-4929-94AC-B1AD5FAA81A0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2YR", $FT84)</t>
        </r>
      </text>
    </comment>
    <comment ref="FZ84" authorId="0" shapeId="0" xr:uid="{70C88252-FC38-4F90-9515-BFA9F7FFAC89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1YR", $FT84)</t>
        </r>
      </text>
    </comment>
    <comment ref="GC84" authorId="0" shapeId="0" xr:uid="{5C6B70ED-0196-4108-91CB-9D6CE0EAA991}">
      <text>
        <r>
          <rPr>
            <b/>
            <sz val="9"/>
            <color indexed="81"/>
            <rFont val="MS P ゴシック"/>
            <family val="3"/>
            <charset val="128"/>
          </rPr>
          <t>=CIQ(B84, "IQ_CUSTOM_BETA", "-104W", FT84, , "^TOPIX", "JPY", "H")</t>
        </r>
      </text>
    </comment>
    <comment ref="GD84" authorId="0" shapeId="0" xr:uid="{4151B991-8F68-46F0-8417-7601E17F5F1F}">
      <text>
        <r>
          <rPr>
            <b/>
            <sz val="9"/>
            <color indexed="81"/>
            <rFont val="MS P ゴシック"/>
            <family val="3"/>
            <charset val="128"/>
          </rPr>
          <t>=CIQ(B84, "IQ_CUSTOM_BETA", "-104W", FT84, , "^N225", "JPY", "H")</t>
        </r>
      </text>
    </comment>
    <comment ref="E85" authorId="0" shapeId="0" xr:uid="{AC8B101D-0F67-402D-85B4-464DB0AA829C}">
      <text>
        <r>
          <rPr>
            <b/>
            <sz val="9"/>
            <color indexed="81"/>
            <rFont val="MS P ゴシック"/>
            <family val="3"/>
            <charset val="128"/>
          </rPr>
          <t>=CIQ($B85, "IQ_REV", $C85)</t>
        </r>
      </text>
    </comment>
    <comment ref="F85" authorId="0" shapeId="0" xr:uid="{9A2D117B-2AAF-4185-A9A4-F8C2D0D8C68B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REV", $C85)</t>
        </r>
      </text>
    </comment>
    <comment ref="G85" authorId="0" shapeId="0" xr:uid="{106F68BF-AC70-49DA-9E6B-F2D51DF1FE5A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REV", $C85)</t>
        </r>
      </text>
    </comment>
    <comment ref="H85" authorId="0" shapeId="0" xr:uid="{81696C88-A551-461F-8D00-04FD573362E7}">
      <text>
        <r>
          <rPr>
            <b/>
            <sz val="9"/>
            <color indexed="81"/>
            <rFont val="MS P ゴシック"/>
            <family val="3"/>
            <charset val="128"/>
          </rPr>
          <t>=CIQ($B85, "IQ_COGS", $C85)</t>
        </r>
      </text>
    </comment>
    <comment ref="I85" authorId="0" shapeId="0" xr:uid="{B2916342-B474-40BC-8E61-4B64BD57BA9D}">
      <text>
        <r>
          <rPr>
            <b/>
            <sz val="9"/>
            <color indexed="81"/>
            <rFont val="MS P ゴシック"/>
            <family val="3"/>
            <charset val="128"/>
          </rPr>
          <t>=CIQ($B85, "IQ_GP", $C85)</t>
        </r>
      </text>
    </comment>
    <comment ref="J85" authorId="0" shapeId="0" xr:uid="{AE181C8E-E30D-4A1B-BF0D-24E05B5CD8F9}">
      <text>
        <r>
          <rPr>
            <b/>
            <sz val="9"/>
            <color indexed="81"/>
            <rFont val="MS P ゴシック"/>
            <family val="3"/>
            <charset val="128"/>
          </rPr>
          <t>=CIQ($B85, "IQ_SGA_SUPPL", $C85)</t>
        </r>
      </text>
    </comment>
    <comment ref="K85" authorId="0" shapeId="0" xr:uid="{6C3D5D9C-0684-43FB-A660-D38C50B10596}">
      <text>
        <r>
          <rPr>
            <b/>
            <sz val="9"/>
            <color indexed="81"/>
            <rFont val="MS P ゴシック"/>
            <family val="3"/>
            <charset val="128"/>
          </rPr>
          <t>=CIQ($B85, "IQ_PROV_BAD_DEBTS", $C85)</t>
        </r>
      </text>
    </comment>
    <comment ref="L85" authorId="0" shapeId="0" xr:uid="{BA9B1ED1-7FD0-405E-9275-1AB1F3D07A26}">
      <text>
        <r>
          <rPr>
            <b/>
            <sz val="9"/>
            <color indexed="81"/>
            <rFont val="MS P ゴシック"/>
            <family val="3"/>
            <charset val="128"/>
          </rPr>
          <t>=CIQ($B85, "IQ_RD_EXP", $C85)</t>
        </r>
      </text>
    </comment>
    <comment ref="M85" authorId="0" shapeId="0" xr:uid="{5830B7DB-FB88-4CF5-A174-70FB422E8BF3}">
      <text>
        <r>
          <rPr>
            <b/>
            <sz val="9"/>
            <color indexed="81"/>
            <rFont val="MS P ゴシック"/>
            <family val="3"/>
            <charset val="128"/>
          </rPr>
          <t>=CIQ($B85, "IQ_DA_SUPPL", $C85)</t>
        </r>
      </text>
    </comment>
    <comment ref="N85" authorId="0" shapeId="0" xr:uid="{3384B94C-3A4C-4E85-B001-155F5137398C}">
      <text>
        <r>
          <rPr>
            <b/>
            <sz val="9"/>
            <color indexed="81"/>
            <rFont val="MS P ゴシック"/>
            <family val="3"/>
            <charset val="128"/>
          </rPr>
          <t>=CIQ($B85, "IQ_GW_INTAN_AMORT", $C85)</t>
        </r>
      </text>
    </comment>
    <comment ref="O85" authorId="0" shapeId="0" xr:uid="{44AC2962-5BF2-411D-815E-C192C6405EE2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OPER", $C85)</t>
        </r>
      </text>
    </comment>
    <comment ref="P85" authorId="0" shapeId="0" xr:uid="{4AB7A081-7BA7-4A2D-AD18-8226B30AC337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THER_OPER", $C85)</t>
        </r>
      </text>
    </comment>
    <comment ref="Q85" authorId="0" shapeId="0" xr:uid="{95DE2052-AAF8-410F-9EB2-C5E895815927}">
      <text>
        <r>
          <rPr>
            <b/>
            <sz val="9"/>
            <color indexed="81"/>
            <rFont val="MS P ゴシック"/>
            <family val="3"/>
            <charset val="128"/>
          </rPr>
          <t>=CIQ($B85, "IQ_OPER_INC", $C85)</t>
        </r>
      </text>
    </comment>
    <comment ref="R85" authorId="0" shapeId="0" xr:uid="{65D30E15-BBF9-4BA1-B130-0A94EA4DA4DC}">
      <text>
        <r>
          <rPr>
            <b/>
            <sz val="9"/>
            <color indexed="81"/>
            <rFont val="MS P ゴシック"/>
            <family val="3"/>
            <charset val="128"/>
          </rPr>
          <t>=CIQ($B85, "IQ_INTEREST_EXP", $C85)</t>
        </r>
      </text>
    </comment>
    <comment ref="S85" authorId="0" shapeId="0" xr:uid="{A3E34384-83CE-41CB-BD50-495A15F237A4}">
      <text>
        <r>
          <rPr>
            <b/>
            <sz val="9"/>
            <color indexed="81"/>
            <rFont val="MS P ゴシック"/>
            <family val="3"/>
            <charset val="128"/>
          </rPr>
          <t>=CIQ($B85, "IQ_INTEREST_INVEST_INC", $C85)</t>
        </r>
      </text>
    </comment>
    <comment ref="T85" authorId="0" shapeId="0" xr:uid="{78320F14-D5EE-41A6-9895-822A66416073}">
      <text>
        <r>
          <rPr>
            <b/>
            <sz val="9"/>
            <color indexed="81"/>
            <rFont val="MS P ゴシック"/>
            <family val="3"/>
            <charset val="128"/>
          </rPr>
          <t>=CIQ($B85, "IQ_NET_INTEREST_EXP", $C85)</t>
        </r>
      </text>
    </comment>
    <comment ref="U85" authorId="0" shapeId="0" xr:uid="{3F4D3CC5-6E89-4B74-B027-DC2766B39D2A}">
      <text>
        <r>
          <rPr>
            <b/>
            <sz val="9"/>
            <color indexed="81"/>
            <rFont val="MS P ゴシック"/>
            <family val="3"/>
            <charset val="128"/>
          </rPr>
          <t>=CIQ($B85, "IQ_INC_EQUITY", $C85)</t>
        </r>
      </text>
    </comment>
    <comment ref="V85" authorId="0" shapeId="0" xr:uid="{FE05285A-8B09-4956-8034-AF7C6E612E01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CY_GAIN", $C85)</t>
        </r>
      </text>
    </comment>
    <comment ref="W85" authorId="0" shapeId="0" xr:uid="{BAABA0FC-8EEE-46CF-9683-07ADDC867B96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NON_OPER_EXP_SUPPL", $C85)</t>
        </r>
      </text>
    </comment>
    <comment ref="X85" authorId="0" shapeId="0" xr:uid="{4D2C44AB-C8E7-495F-8342-C0F5B979F0C8}">
      <text>
        <r>
          <rPr>
            <b/>
            <sz val="9"/>
            <color indexed="81"/>
            <rFont val="MS P ゴシック"/>
            <family val="3"/>
            <charset val="128"/>
          </rPr>
          <t>=CIQ($B85, "IQ_EBT_EXCL", $C85)</t>
        </r>
      </text>
    </comment>
    <comment ref="Y85" authorId="0" shapeId="0" xr:uid="{7310A5F6-1E28-4519-92F7-B8C9B8EB831F}">
      <text>
        <r>
          <rPr>
            <b/>
            <sz val="9"/>
            <color indexed="81"/>
            <rFont val="MS P ゴシック"/>
            <family val="3"/>
            <charset val="128"/>
          </rPr>
          <t>=CIQ($B85, "IQ_IMPAIRMENT_GW", $C85)</t>
        </r>
      </text>
    </comment>
    <comment ref="Z85" authorId="0" shapeId="0" xr:uid="{63CB6BE8-EC10-417A-BD14-D254450DD149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INVEST", $C85)</t>
        </r>
      </text>
    </comment>
    <comment ref="AA85" authorId="0" shapeId="0" xr:uid="{71D72954-EFC5-4B09-9482-AE7AB026B14A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ASSETS", $C85)</t>
        </r>
      </text>
    </comment>
    <comment ref="AB85" authorId="0" shapeId="0" xr:uid="{57497A8B-FCF3-4332-921C-85BDAAD605CF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WRITEDOWN", $C85)</t>
        </r>
      </text>
    </comment>
    <comment ref="AC85" authorId="0" shapeId="0" xr:uid="{8C31C835-6967-44C2-A79A-1D367F382FF6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UNUSUAL_SUPPL", $C85)</t>
        </r>
      </text>
    </comment>
    <comment ref="AD85" authorId="0" shapeId="0" xr:uid="{34495EB3-8383-4E1E-87F0-1DB9698F810F}">
      <text>
        <r>
          <rPr>
            <b/>
            <sz val="9"/>
            <color indexed="81"/>
            <rFont val="MS P ゴシック"/>
            <family val="3"/>
            <charset val="128"/>
          </rPr>
          <t>=CIQ($B85, "IQ_EBT", $C85)</t>
        </r>
      </text>
    </comment>
    <comment ref="AE85" authorId="0" shapeId="0" xr:uid="{9511E83D-7275-451E-8DCE-DD827562D222}">
      <text>
        <r>
          <rPr>
            <b/>
            <sz val="9"/>
            <color indexed="81"/>
            <rFont val="MS P ゴシック"/>
            <family val="3"/>
            <charset val="128"/>
          </rPr>
          <t>=CIQ($B85, "IQ_INC_TAX", $C85)</t>
        </r>
      </text>
    </comment>
    <comment ref="AF85" authorId="0" shapeId="0" xr:uid="{F718260A-9740-43B2-87A7-810D5BF57C68}">
      <text>
        <r>
          <rPr>
            <b/>
            <sz val="9"/>
            <color indexed="81"/>
            <rFont val="MS P ゴシック"/>
            <family val="3"/>
            <charset val="128"/>
          </rPr>
          <t>=CIQ($B85, "IQ_EARNING_CO", $C85)</t>
        </r>
      </text>
    </comment>
    <comment ref="AG85" authorId="0" shapeId="0" xr:uid="{1F237D98-EE5E-48BF-A871-DA389BD3F691}">
      <text>
        <r>
          <rPr>
            <b/>
            <sz val="9"/>
            <color indexed="81"/>
            <rFont val="MS P ゴシック"/>
            <family val="3"/>
            <charset val="128"/>
          </rPr>
          <t>=CIQ($B85, "IQ_DO", $C85)</t>
        </r>
      </text>
    </comment>
    <comment ref="AH85" authorId="0" shapeId="0" xr:uid="{1BF01427-794D-4783-B596-C0518EBD4C9B}">
      <text>
        <r>
          <rPr>
            <b/>
            <sz val="9"/>
            <color indexed="81"/>
            <rFont val="MS P ゴシック"/>
            <family val="3"/>
            <charset val="128"/>
          </rPr>
          <t>=CIQ($B85, "IQ_EXTRA_ACC_ITEMS", $C85)</t>
        </r>
      </text>
    </comment>
    <comment ref="AI85" authorId="0" shapeId="0" xr:uid="{6E4DFDB1-7597-43F1-A1FE-C6E204A30206}">
      <text>
        <r>
          <rPr>
            <b/>
            <sz val="9"/>
            <color indexed="81"/>
            <rFont val="MS P ゴシック"/>
            <family val="3"/>
            <charset val="128"/>
          </rPr>
          <t>=CIQ($B85, "IQ_NI_COMPANY", $C85)</t>
        </r>
      </text>
    </comment>
    <comment ref="AJ85" authorId="0" shapeId="0" xr:uid="{F0C68E7E-6E57-4E9E-9005-C16F2481E492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IS", $C85)</t>
        </r>
      </text>
    </comment>
    <comment ref="AK85" authorId="0" shapeId="0" xr:uid="{7FD64CE0-CDB3-4ADA-B3D7-CF6630C8B0BF}">
      <text>
        <r>
          <rPr>
            <b/>
            <sz val="9"/>
            <color indexed="81"/>
            <rFont val="MS P ゴシック"/>
            <family val="3"/>
            <charset val="128"/>
          </rPr>
          <t>=CIQ($B85, "IQ_NI", $C85)</t>
        </r>
      </text>
    </comment>
    <comment ref="AL85" authorId="0" shapeId="0" xr:uid="{0733F4E2-8F18-49BB-B00D-E8B63F3BB8EA}">
      <text>
        <r>
          <rPr>
            <b/>
            <sz val="9"/>
            <color indexed="81"/>
            <rFont val="MS P ゴシック"/>
            <family val="3"/>
            <charset val="128"/>
          </rPr>
          <t>=CIQ($B85, "IQ_PREF_DIV_OTHER", $C85)</t>
        </r>
      </text>
    </comment>
    <comment ref="AN85" authorId="0" shapeId="0" xr:uid="{6C43CA6C-10E7-449C-80E6-F2BEB8DC6B2F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EPS_INCL", $C85)</t>
        </r>
      </text>
    </comment>
    <comment ref="AO85" authorId="0" shapeId="0" xr:uid="{A9DB8EEF-3B49-45CB-82E8-BC1DE93A050C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EPS_EXCL", $C85)</t>
        </r>
      </text>
    </comment>
    <comment ref="AP85" authorId="0" shapeId="0" xr:uid="{2577F5D2-3C6B-46CA-9141-564A73D724CB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WEIGHT", $C85)</t>
        </r>
      </text>
    </comment>
    <comment ref="AQ85" authorId="0" shapeId="0" xr:uid="{8E42BEA0-85D3-4DD5-A695-17CB5A8B1D39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EPS_INCL", $C85)</t>
        </r>
      </text>
    </comment>
    <comment ref="AR85" authorId="0" shapeId="0" xr:uid="{32552062-57F8-4691-B993-CC64E9C7270F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EPS_EXCL", $C85)</t>
        </r>
      </text>
    </comment>
    <comment ref="AS85" authorId="0" shapeId="0" xr:uid="{F6BD46D9-8021-4BA9-BA5E-5138EA44CA2F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WEIGHT", $C85)</t>
        </r>
      </text>
    </comment>
    <comment ref="AT85" authorId="0" shapeId="0" xr:uid="{A475AF62-766B-40A0-9770-0FB5C9C53B65}">
      <text>
        <r>
          <rPr>
            <b/>
            <sz val="9"/>
            <color indexed="81"/>
            <rFont val="MS P ゴシック"/>
            <family val="3"/>
            <charset val="128"/>
          </rPr>
          <t>=CIQ($B85, "IQ_DIV_SHARE", $C85)</t>
        </r>
      </text>
    </comment>
    <comment ref="AU85" authorId="0" shapeId="0" xr:uid="{3CC9B919-EE17-4FEE-A302-C77BC7797999}">
      <text>
        <r>
          <rPr>
            <b/>
            <sz val="9"/>
            <color indexed="81"/>
            <rFont val="MS P ゴシック"/>
            <family val="3"/>
            <charset val="128"/>
          </rPr>
          <t>=-CIQ($B85, "IQ_TOTAL_DIV_PAID_CF", $C85)/CIQ($B85, "IQ_NI", $C85)</t>
        </r>
      </text>
    </comment>
    <comment ref="AW85" authorId="0" shapeId="0" xr:uid="{78D331AD-B7CF-4192-9D6E-50446CB825F4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", $C85)</t>
        </r>
      </text>
    </comment>
    <comment ref="AX85" authorId="0" shapeId="0" xr:uid="{5364BB96-7B3E-4077-BF4E-EE49AA31E55F}">
      <text>
        <r>
          <rPr>
            <b/>
            <sz val="9"/>
            <color indexed="81"/>
            <rFont val="MS P ゴシック"/>
            <family val="3"/>
            <charset val="128"/>
          </rPr>
          <t>=CIQ($B85, "IQ_EBITA", $C85)</t>
        </r>
      </text>
    </comment>
    <comment ref="AY85" authorId="0" shapeId="0" xr:uid="{51C9A6A2-DACE-456A-9D62-41BF76685BCF}">
      <text>
        <r>
          <rPr>
            <b/>
            <sz val="9"/>
            <color indexed="81"/>
            <rFont val="MS P ゴシック"/>
            <family val="3"/>
            <charset val="128"/>
          </rPr>
          <t>=CIQ($B85, "IQ_EBIT", $C85)</t>
        </r>
      </text>
    </comment>
    <comment ref="AZ85" authorId="0" shapeId="0" xr:uid="{2F5CFC37-D26E-470D-8C20-9501A854BF40}">
      <text>
        <r>
          <rPr>
            <b/>
            <sz val="9"/>
            <color indexed="81"/>
            <rFont val="MS P ゴシック"/>
            <family val="3"/>
            <charset val="128"/>
          </rPr>
          <t>=CIQ($B85, "IQ_EFFECT_TAX_RATE", $C85)/100</t>
        </r>
      </text>
    </comment>
    <comment ref="BA85" authorId="0" shapeId="0" xr:uid="{457E4A08-9E89-4B50-BCA0-611A1F3B832B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DATE_IS", $C85)</t>
        </r>
      </text>
    </comment>
    <comment ref="BC85" authorId="0" shapeId="0" xr:uid="{A88EADDE-8C18-432F-93B5-6416974EA692}">
      <text>
        <r>
          <rPr>
            <b/>
            <sz val="9"/>
            <color indexed="81"/>
            <rFont val="MS P ゴシック"/>
            <family val="3"/>
            <charset val="128"/>
          </rPr>
          <t>=CIQ($B85, "IQ_ADVERTISING", $C85)</t>
        </r>
      </text>
    </comment>
    <comment ref="BD85" authorId="0" shapeId="0" xr:uid="{A544328E-DDDD-44B2-8268-425A07DD7D7F}">
      <text>
        <r>
          <rPr>
            <b/>
            <sz val="9"/>
            <color indexed="81"/>
            <rFont val="MS P ゴシック"/>
            <family val="3"/>
            <charset val="128"/>
          </rPr>
          <t>=CIQ($B85, "IQ_SALES_MARKETING", $C85)</t>
        </r>
      </text>
    </comment>
    <comment ref="BE85" authorId="0" shapeId="0" xr:uid="{2BECA4C9-93CE-4D9C-B47F-3251357F2FE8}">
      <text>
        <r>
          <rPr>
            <b/>
            <sz val="9"/>
            <color indexed="81"/>
            <rFont val="MS P ゴシック"/>
            <family val="3"/>
            <charset val="128"/>
          </rPr>
          <t>=CIQ($B85, "IQ_GA_EXP", $C85)</t>
        </r>
      </text>
    </comment>
    <comment ref="BF85" authorId="0" shapeId="0" xr:uid="{866F5686-CB26-48EE-A630-5C386ACB151B}">
      <text>
        <r>
          <rPr>
            <b/>
            <sz val="9"/>
            <color indexed="81"/>
            <rFont val="MS P ゴシック"/>
            <family val="3"/>
            <charset val="128"/>
          </rPr>
          <t>=CIQ($B85, "IQ_RD_EXP_FN", $C85)</t>
        </r>
      </text>
    </comment>
    <comment ref="BG85" authorId="0" shapeId="0" xr:uid="{1A01CD09-51CF-4358-BFC9-695EC3CF54B6}">
      <text>
        <r>
          <rPr>
            <b/>
            <sz val="9"/>
            <color indexed="81"/>
            <rFont val="MS P ゴシック"/>
            <family val="3"/>
            <charset val="128"/>
          </rPr>
          <t>=CIQ($B85, "IQ_NET_RENTAL_EXP", $C85)</t>
        </r>
      </text>
    </comment>
    <comment ref="BH85" authorId="0" shapeId="0" xr:uid="{74F04BAF-216D-4BE5-8F17-EC8559A9B898}">
      <text>
        <r>
          <rPr>
            <b/>
            <sz val="9"/>
            <color indexed="81"/>
            <rFont val="MS P ゴシック"/>
            <family val="3"/>
            <charset val="128"/>
          </rPr>
          <t>=CIQ($B85, "IQ_IMPUT_OPER_LEASE_INT_EXP", $C85)</t>
        </r>
      </text>
    </comment>
    <comment ref="BI85" authorId="0" shapeId="0" xr:uid="{239DFB68-0EDB-474B-AA9B-E4E59239B42C}">
      <text>
        <r>
          <rPr>
            <b/>
            <sz val="9"/>
            <color indexed="81"/>
            <rFont val="MS P ゴシック"/>
            <family val="3"/>
            <charset val="128"/>
          </rPr>
          <t>=CIQ($B85, "IQ_IMPUT_OPER_LEASE_DEPR", $C85)</t>
        </r>
      </text>
    </comment>
    <comment ref="BL85" authorId="0" shapeId="0" xr:uid="{744B0C4D-D942-4BD8-B89B-68653F59D387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EQUIV", $C85)</t>
        </r>
      </text>
    </comment>
    <comment ref="BM85" authorId="0" shapeId="0" xr:uid="{5CAA4A22-7882-4B9A-BC71-6AFB3C553DA7}">
      <text>
        <r>
          <rPr>
            <b/>
            <sz val="9"/>
            <color indexed="81"/>
            <rFont val="MS P ゴシック"/>
            <family val="3"/>
            <charset val="128"/>
          </rPr>
          <t>=CIQ($B85, "IQ_ST_INVEST", $C85)</t>
        </r>
      </text>
    </comment>
    <comment ref="BN85" authorId="0" shapeId="0" xr:uid="{F646C945-E576-44F1-8935-860949979300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ST_INVEST", $C85)</t>
        </r>
      </text>
    </comment>
    <comment ref="BO85" authorId="0" shapeId="0" xr:uid="{AB87D6F5-952A-4740-B3B0-E02E0BA31881}">
      <text>
        <r>
          <rPr>
            <b/>
            <sz val="9"/>
            <color indexed="81"/>
            <rFont val="MS P ゴシック"/>
            <family val="3"/>
            <charset val="128"/>
          </rPr>
          <t>=CIQ($B85, "IQ_AR", $C85)</t>
        </r>
      </text>
    </comment>
    <comment ref="BP85" authorId="0" shapeId="0" xr:uid="{3EDD602E-D63D-4313-BF2E-171ABB140653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RECEIV", $C85)</t>
        </r>
      </text>
    </comment>
    <comment ref="BQ85" authorId="0" shapeId="0" xr:uid="{6ED558E4-1EDD-4602-8838-0F545866D374}">
      <text>
        <r>
          <rPr>
            <b/>
            <sz val="9"/>
            <color indexed="81"/>
            <rFont val="MS P ゴシック"/>
            <family val="3"/>
            <charset val="128"/>
          </rPr>
          <t>=CIQ($B85, "IQ_INVENTORY", $C85)</t>
        </r>
      </text>
    </comment>
    <comment ref="BR85" authorId="0" shapeId="0" xr:uid="{CBFEB352-ECBD-48E9-B05C-407E06A46699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ASSETS_CURRENT", $C85)</t>
        </r>
      </text>
    </comment>
    <comment ref="BS85" authorId="0" shapeId="0" xr:uid="{4DBAAB11-50D8-4F32-B176-3769D6E0294A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CA_SUPPL", $C85)</t>
        </r>
      </text>
    </comment>
    <comment ref="BT85" authorId="0" shapeId="0" xr:uid="{ACECDF77-169D-44EC-A668-4932B97DDBF5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A", $C85)</t>
        </r>
      </text>
    </comment>
    <comment ref="BU85" authorId="0" shapeId="0" xr:uid="{A02DE1A2-1BCB-4237-A9AE-B1002C9C81B3}">
      <text>
        <r>
          <rPr>
            <b/>
            <sz val="9"/>
            <color indexed="81"/>
            <rFont val="MS P ゴシック"/>
            <family val="3"/>
            <charset val="128"/>
          </rPr>
          <t>=CIQ($B85, "IQ_GPPE", $C85)</t>
        </r>
      </text>
    </comment>
    <comment ref="BV85" authorId="0" shapeId="0" xr:uid="{E79B04B8-E72D-4055-B018-A7EDF841EBB3}">
      <text>
        <r>
          <rPr>
            <b/>
            <sz val="9"/>
            <color indexed="81"/>
            <rFont val="MS P ゴシック"/>
            <family val="3"/>
            <charset val="128"/>
          </rPr>
          <t>=CIQ($B85, "IQ_AD", $C85)</t>
        </r>
      </text>
    </comment>
    <comment ref="BW85" authorId="0" shapeId="0" xr:uid="{F390548E-F2BC-4180-ADA3-740179342852}">
      <text>
        <r>
          <rPr>
            <b/>
            <sz val="9"/>
            <color indexed="81"/>
            <rFont val="MS P ゴシック"/>
            <family val="3"/>
            <charset val="128"/>
          </rPr>
          <t>=CIQ($B85, "IQ_NPPE", $C85)</t>
        </r>
      </text>
    </comment>
    <comment ref="BX85" authorId="0" shapeId="0" xr:uid="{DF9C2911-E306-4E8B-8B4E-548788EBDB77}">
      <text>
        <r>
          <rPr>
            <b/>
            <sz val="9"/>
            <color indexed="81"/>
            <rFont val="MS P ゴシック"/>
            <family val="3"/>
            <charset val="128"/>
          </rPr>
          <t>=CIQ($B85, "IQ_LT_INVEST", $C85)</t>
        </r>
      </text>
    </comment>
    <comment ref="BY85" authorId="0" shapeId="0" xr:uid="{3D39BEA5-2138-47D2-BC06-7A6341F515F5}">
      <text>
        <r>
          <rPr>
            <b/>
            <sz val="9"/>
            <color indexed="81"/>
            <rFont val="MS P ゴシック"/>
            <family val="3"/>
            <charset val="128"/>
          </rPr>
          <t>=CIQ($B85, "IQ_GW", $C85)</t>
        </r>
      </text>
    </comment>
    <comment ref="BZ85" authorId="0" shapeId="0" xr:uid="{86E36891-EC1C-4F78-B855-44EC8F25C36E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INTAN", $C85)</t>
        </r>
      </text>
    </comment>
    <comment ref="CA85" authorId="0" shapeId="0" xr:uid="{A7C1B22C-8826-426C-8D44-55E6BE9AE5BF}">
      <text>
        <r>
          <rPr>
            <b/>
            <sz val="9"/>
            <color indexed="81"/>
            <rFont val="MS P ゴシック"/>
            <family val="3"/>
            <charset val="128"/>
          </rPr>
          <t>=CIQ($B85, "IQ_LOANS_RECEIV_LT", $C85)</t>
        </r>
      </text>
    </comment>
    <comment ref="CB85" authorId="0" shapeId="0" xr:uid="{6C0A8F01-1131-497D-851A-8315386CAEAE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ASSETS_LT", $C85)</t>
        </r>
      </text>
    </comment>
    <comment ref="CC85" authorId="0" shapeId="0" xr:uid="{5627B2EF-0E90-4B56-A410-502467792D48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LT_ASSETS", $C85)</t>
        </r>
      </text>
    </comment>
    <comment ref="CD85" authorId="0" shapeId="0" xr:uid="{904D98E7-20B4-4FF2-8112-8D7F6995831C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ASSETS", $C85)</t>
        </r>
      </text>
    </comment>
    <comment ref="CF85" authorId="0" shapeId="0" xr:uid="{4FECE9DB-E9C9-4605-94FB-46E687CD863D}">
      <text>
        <r>
          <rPr>
            <b/>
            <sz val="9"/>
            <color indexed="81"/>
            <rFont val="MS P ゴシック"/>
            <family val="3"/>
            <charset val="128"/>
          </rPr>
          <t>=CIQ($B85, "IQ_AP", $C85)</t>
        </r>
      </text>
    </comment>
    <comment ref="CG85" authorId="0" shapeId="0" xr:uid="{3E9085C8-DDEE-4C40-B9A5-19C4E78EB69E}">
      <text>
        <r>
          <rPr>
            <b/>
            <sz val="9"/>
            <color indexed="81"/>
            <rFont val="MS P ゴシック"/>
            <family val="3"/>
            <charset val="128"/>
          </rPr>
          <t>=CIQ($B85, "IQ_AE", $C85)</t>
        </r>
      </text>
    </comment>
    <comment ref="CH85" authorId="0" shapeId="0" xr:uid="{0C2CE03D-D4C3-4AB6-AA09-0208F1F296AA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", $C85)</t>
        </r>
      </text>
    </comment>
    <comment ref="CI85" authorId="0" shapeId="0" xr:uid="{FA8ACEDB-7099-4802-892F-C54D8A728CF6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PORT_DEBT", $C85)</t>
        </r>
      </text>
    </comment>
    <comment ref="CJ85" authorId="0" shapeId="0" xr:uid="{F3E21B17-18A3-4888-9E0C-C2CDB7F52F40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PORT_LEASES", $C85)</t>
        </r>
      </text>
    </comment>
    <comment ref="CK85" authorId="0" shapeId="0" xr:uid="{578916D3-5641-41D0-A47D-CF51BD020B6F}">
      <text>
        <r>
          <rPr>
            <b/>
            <sz val="9"/>
            <color indexed="81"/>
            <rFont val="MS P ゴシック"/>
            <family val="3"/>
            <charset val="128"/>
          </rPr>
          <t>=CIQ($B85, "IQ_INC_TAX_PAY_CURRENT", $C85)</t>
        </r>
      </text>
    </comment>
    <comment ref="CL85" authorId="0" shapeId="0" xr:uid="{1F19AE51-EFFB-4406-B9A7-4184E409E110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CL_SUPPL", $C85)</t>
        </r>
      </text>
    </comment>
    <comment ref="CM85" authorId="0" shapeId="0" xr:uid="{88C7CE8C-5E6B-4F18-AC1F-92A0A35ACDA0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L", $C85)</t>
        </r>
      </text>
    </comment>
    <comment ref="CN85" authorId="0" shapeId="0" xr:uid="{D73F1776-668E-485A-82B6-D60BC7B85F60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", $C85)</t>
        </r>
      </text>
    </comment>
    <comment ref="CO85" authorId="0" shapeId="0" xr:uid="{59967941-9477-494C-AE82-0357E94874F0}">
      <text>
        <r>
          <rPr>
            <b/>
            <sz val="9"/>
            <color indexed="81"/>
            <rFont val="MS P ゴシック"/>
            <family val="3"/>
            <charset val="128"/>
          </rPr>
          <t>=CIQ($B85, "IQ_CAPITAL_LEASES", $C85)</t>
        </r>
      </text>
    </comment>
    <comment ref="CP85" authorId="0" shapeId="0" xr:uid="{FD4E0AE3-1856-4465-883F-D727412522A7}">
      <text>
        <r>
          <rPr>
            <b/>
            <sz val="9"/>
            <color indexed="81"/>
            <rFont val="MS P ゴシック"/>
            <family val="3"/>
            <charset val="128"/>
          </rPr>
          <t>=CIQ($B85, "IQ_PENSION", $C85)</t>
        </r>
      </text>
    </comment>
    <comment ref="CQ85" authorId="0" shapeId="0" xr:uid="{15E92D07-6ABB-48FC-A87A-114A95BFC39E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LIAB_LT", $C85)</t>
        </r>
      </text>
    </comment>
    <comment ref="CR85" authorId="0" shapeId="0" xr:uid="{77F394C9-DD55-464B-9C73-13F6D61F7366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LIAB_LT", $C85)</t>
        </r>
      </text>
    </comment>
    <comment ref="CS85" authorId="0" shapeId="0" xr:uid="{77934E07-4F26-4826-9C26-24D0C112A63C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", $C85)</t>
        </r>
      </text>
    </comment>
    <comment ref="CT85" authorId="0" shapeId="0" xr:uid="{74B4A094-F03F-4373-8156-FAEAF6439BA5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", $C85)</t>
        </r>
      </text>
    </comment>
    <comment ref="CU85" authorId="0" shapeId="0" xr:uid="{5D097980-C3FC-455D-A041-89F033C01E08}">
      <text>
        <r>
          <rPr>
            <b/>
            <sz val="9"/>
            <color indexed="81"/>
            <rFont val="MS P ゴシック"/>
            <family val="3"/>
            <charset val="128"/>
          </rPr>
          <t>=CIQ($B85, "IQ_APIC", $C85)</t>
        </r>
      </text>
    </comment>
    <comment ref="CV85" authorId="0" shapeId="0" xr:uid="{43AC5ABB-5BE7-4DF6-9ADB-37987E239BED}">
      <text>
        <r>
          <rPr>
            <b/>
            <sz val="9"/>
            <color indexed="81"/>
            <rFont val="MS P ゴシック"/>
            <family val="3"/>
            <charset val="128"/>
          </rPr>
          <t>=CIQ($B85, "IQ_RE", $C85)</t>
        </r>
      </text>
    </comment>
    <comment ref="CW85" authorId="0" shapeId="0" xr:uid="{4B99FA34-BEDA-4685-9B24-D8C7253BF4D7}">
      <text>
        <r>
          <rPr>
            <b/>
            <sz val="9"/>
            <color indexed="81"/>
            <rFont val="MS P ゴシック"/>
            <family val="3"/>
            <charset val="128"/>
          </rPr>
          <t>=CIQ($B85, "IQ_TREASURY", $C85)</t>
        </r>
      </text>
    </comment>
    <comment ref="CX85" authorId="0" shapeId="0" xr:uid="{43E92F77-04EF-47E3-9AE1-16122F4D8776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EQUITY", $C85)</t>
        </r>
      </text>
    </comment>
    <comment ref="CY85" authorId="0" shapeId="0" xr:uid="{E3F63FC7-D35B-4BFB-B986-AD60633F1B80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OMMON_EQUITY", $C85)</t>
        </r>
      </text>
    </comment>
    <comment ref="CZ85" authorId="0" shapeId="0" xr:uid="{1531F2AD-2A5A-4546-881E-72505B9D6CF5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", $C85)</t>
        </r>
      </text>
    </comment>
    <comment ref="DA85" authorId="0" shapeId="0" xr:uid="{B9971C5D-2658-4354-9EEC-9AAF8CF8A576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EQUITY", $C85)</t>
        </r>
      </text>
    </comment>
    <comment ref="DB85" authorId="0" shapeId="0" xr:uid="{F0D2574A-721B-4327-85FD-D071E2B85762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_EQUITY", $C85)</t>
        </r>
      </text>
    </comment>
    <comment ref="DD85" authorId="0" shapeId="0" xr:uid="{57CBAB1B-3285-4B16-90F3-E638B5570B7B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UTSTANDING_FILING_DATE", $C85)</t>
        </r>
      </text>
    </comment>
    <comment ref="DE85" authorId="0" shapeId="0" xr:uid="{E3524864-DF28-4DCB-8772-649D62700109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UTSTANDING_BS_DATE", $C85)</t>
        </r>
      </text>
    </comment>
    <comment ref="DF85" authorId="0" shapeId="0" xr:uid="{632D402D-6E80-4215-8FBA-90CE528D232F}">
      <text>
        <r>
          <rPr>
            <b/>
            <sz val="9"/>
            <color indexed="81"/>
            <rFont val="MS P ゴシック"/>
            <family val="3"/>
            <charset val="128"/>
          </rPr>
          <t>=CIQ($B85, "IQ_BV_SHARE", $C85)</t>
        </r>
      </text>
    </comment>
    <comment ref="DG85" authorId="0" shapeId="0" xr:uid="{8D707EA0-2F6D-4E36-AA0B-85335C4BD9C8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", $C85)</t>
        </r>
      </text>
    </comment>
    <comment ref="DH85" authorId="0" shapeId="0" xr:uid="{4FBBC3FA-8B11-4A6A-B0F4-F60B25A9DF27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", $C85)</t>
        </r>
      </text>
    </comment>
    <comment ref="DI85" authorId="0" shapeId="0" xr:uid="{5AA4CB2A-0C7B-48FF-9778-AD1D0A8C4C12}">
      <text>
        <r>
          <rPr>
            <b/>
            <sz val="9"/>
            <color indexed="81"/>
            <rFont val="MS P ゴシック"/>
            <family val="3"/>
            <charset val="128"/>
          </rPr>
          <t>=CIQ($B85, "IQ_DEBT_EQUIV_NET_PBO", $C85)</t>
        </r>
      </text>
    </comment>
    <comment ref="DJ85" authorId="0" shapeId="0" xr:uid="{34E0FD8B-45B9-4F21-86C1-3DA556A02D99}">
      <text>
        <r>
          <rPr>
            <b/>
            <sz val="9"/>
            <color indexed="81"/>
            <rFont val="MS P ゴシック"/>
            <family val="3"/>
            <charset val="128"/>
          </rPr>
          <t>=CIQ($B85, "IQ_DEBT_EQUIV_OPER_LEASE", $C85)</t>
        </r>
      </text>
    </comment>
    <comment ref="DK85" authorId="0" shapeId="0" xr:uid="{25141528-82A1-492E-99D7-81B81BB67838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TOTAL", $C85)</t>
        </r>
      </text>
    </comment>
    <comment ref="DL85" authorId="0" shapeId="0" xr:uid="{CE3216D0-CD1E-42FD-8341-15C3AF0363F3}">
      <text>
        <r>
          <rPr>
            <b/>
            <sz val="9"/>
            <color indexed="81"/>
            <rFont val="MS P ゴシック"/>
            <family val="3"/>
            <charset val="128"/>
          </rPr>
          <t>=CIQ($B85, "IQ_EQUITY_METHOD", $C85)</t>
        </r>
      </text>
    </comment>
    <comment ref="DM85" authorId="0" shapeId="0" xr:uid="{118186E6-B166-461F-A9A9-03ADA3679539}">
      <text>
        <r>
          <rPr>
            <b/>
            <sz val="9"/>
            <color indexed="81"/>
            <rFont val="MS P ゴシック"/>
            <family val="3"/>
            <charset val="128"/>
          </rPr>
          <t>=CIQ($B85, "IQ_RAW_INV", $C85)</t>
        </r>
      </text>
    </comment>
    <comment ref="DN85" authorId="0" shapeId="0" xr:uid="{CD6AA354-3250-4329-96AD-05B473E873A0}">
      <text>
        <r>
          <rPr>
            <b/>
            <sz val="9"/>
            <color indexed="81"/>
            <rFont val="MS P ゴシック"/>
            <family val="3"/>
            <charset val="128"/>
          </rPr>
          <t>=CIQ($B85, "IQ_WIP_INV", $C85)</t>
        </r>
      </text>
    </comment>
    <comment ref="DO85" authorId="0" shapeId="0" xr:uid="{E6AFF448-7BE5-45BB-91F2-02DBC6FD13B5}">
      <text>
        <r>
          <rPr>
            <b/>
            <sz val="9"/>
            <color indexed="81"/>
            <rFont val="MS P ゴシック"/>
            <family val="3"/>
            <charset val="128"/>
          </rPr>
          <t>=CIQ($B85, "IQ_FINISHED_INV", $C85)</t>
        </r>
      </text>
    </comment>
    <comment ref="DP85" authorId="0" shapeId="0" xr:uid="{96930D07-7EE6-499E-A1D7-E9DB2E7A78E0}">
      <text>
        <r>
          <rPr>
            <b/>
            <sz val="9"/>
            <color indexed="81"/>
            <rFont val="MS P ゴシック"/>
            <family val="3"/>
            <charset val="128"/>
          </rPr>
          <t>=CIQ($B85, "IQ_LAND", $C85)</t>
        </r>
      </text>
    </comment>
    <comment ref="DQ85" authorId="0" shapeId="0" xr:uid="{10CBD630-5DA6-45DE-9484-22E042773413}">
      <text>
        <r>
          <rPr>
            <b/>
            <sz val="9"/>
            <color indexed="81"/>
            <rFont val="MS P ゴシック"/>
            <family val="3"/>
            <charset val="128"/>
          </rPr>
          <t>=CIQ($B85, "IQ_BUILDINGS", $C85)</t>
        </r>
      </text>
    </comment>
    <comment ref="DR85" authorId="0" shapeId="0" xr:uid="{560D74B7-38C0-4367-90EA-380FE133FB12}">
      <text>
        <r>
          <rPr>
            <b/>
            <sz val="9"/>
            <color indexed="81"/>
            <rFont val="MS P ゴシック"/>
            <family val="3"/>
            <charset val="128"/>
          </rPr>
          <t>=CIQ($B85, "IQ_MACHINERY", $C85)</t>
        </r>
      </text>
    </comment>
    <comment ref="DS85" authorId="0" shapeId="0" xr:uid="{445EA5BC-D9E6-46C0-B739-319E6975C7D4}">
      <text>
        <r>
          <rPr>
            <b/>
            <sz val="9"/>
            <color indexed="81"/>
            <rFont val="MS P ゴシック"/>
            <family val="3"/>
            <charset val="128"/>
          </rPr>
          <t>=CIQ($B85, "IQ_CIP", $C85)</t>
        </r>
      </text>
    </comment>
    <comment ref="DT85" authorId="0" shapeId="0" xr:uid="{2423E0E4-EB21-4E1F-98C5-5613638BE517}">
      <text>
        <r>
          <rPr>
            <b/>
            <sz val="9"/>
            <color indexed="81"/>
            <rFont val="MS P ゴシック"/>
            <family val="3"/>
            <charset val="128"/>
          </rPr>
          <t>=CIQ($B85, "IQ_FULL_TIME", $C85)</t>
        </r>
      </text>
    </comment>
    <comment ref="DU85" authorId="0" shapeId="0" xr:uid="{014CE110-06B8-4D5F-9B37-8B3F29E154EE}">
      <text>
        <r>
          <rPr>
            <b/>
            <sz val="9"/>
            <color indexed="81"/>
            <rFont val="MS P ゴシック"/>
            <family val="3"/>
            <charset val="128"/>
          </rPr>
          <t>=CIQ($B85, "IQ_PART_TIME", $C85)</t>
        </r>
      </text>
    </comment>
    <comment ref="DW85" authorId="0" shapeId="0" xr:uid="{AE11D2B3-D0F3-4C76-BC6B-42EEAE1108E1}">
      <text>
        <r>
          <rPr>
            <b/>
            <sz val="9"/>
            <color indexed="81"/>
            <rFont val="MS P ゴシック"/>
            <family val="3"/>
            <charset val="128"/>
          </rPr>
          <t>=CIQ($B85, "IQ_NI_CF", $C85)</t>
        </r>
      </text>
    </comment>
    <comment ref="DX85" authorId="0" shapeId="0" xr:uid="{3656117F-AABA-40FE-8DCB-6BA731B9705B}">
      <text>
        <r>
          <rPr>
            <b/>
            <sz val="9"/>
            <color indexed="81"/>
            <rFont val="MS P ゴシック"/>
            <family val="3"/>
            <charset val="128"/>
          </rPr>
          <t>=CIQ($B85, "IQ_DA_SUPPL_CF", $C85)</t>
        </r>
      </text>
    </comment>
    <comment ref="DY85" authorId="0" shapeId="0" xr:uid="{ED045A43-3517-4A0C-B901-0647CBC0DBA0}">
      <text>
        <r>
          <rPr>
            <b/>
            <sz val="9"/>
            <color indexed="81"/>
            <rFont val="MS P ゴシック"/>
            <family val="3"/>
            <charset val="128"/>
          </rPr>
          <t>=CIQ($B85, "IQ_GW_INTAN_AMORT_CF", $C85)</t>
        </r>
      </text>
    </comment>
    <comment ref="DZ85" authorId="0" shapeId="0" xr:uid="{DC2D0668-FD13-4FAE-BEC8-5CDA2A397FAF}">
      <text>
        <r>
          <rPr>
            <b/>
            <sz val="9"/>
            <color indexed="81"/>
            <rFont val="MS P ゴシック"/>
            <family val="3"/>
            <charset val="128"/>
          </rPr>
          <t>=CIQ($B85, "IQ_DA_CF", $C85)</t>
        </r>
      </text>
    </comment>
    <comment ref="EA85" authorId="0" shapeId="0" xr:uid="{CA57DDE5-196F-47CA-A3F7-88EAD6DF2BE2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CF", $C85)</t>
        </r>
      </text>
    </comment>
    <comment ref="EB85" authorId="0" shapeId="0" xr:uid="{8E0B24CB-4DAE-47A5-BD7B-2EA2B1362893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ASSETS_CF", $C85)</t>
        </r>
      </text>
    </comment>
    <comment ref="EC85" authorId="0" shapeId="0" xr:uid="{00AFD2D8-09A3-427F-A934-07B981DC5058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INVEST_CF", $C85)</t>
        </r>
      </text>
    </comment>
    <comment ref="ED85" authorId="0" shapeId="0" xr:uid="{F737520A-8A29-41C1-8522-7A4C150BDBFE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WRITEDOWN_CF", $C85)</t>
        </r>
      </text>
    </comment>
    <comment ref="EE85" authorId="0" shapeId="0" xr:uid="{FDFB739F-A57A-4660-A2E2-A717466D60BA}">
      <text>
        <r>
          <rPr>
            <b/>
            <sz val="9"/>
            <color indexed="81"/>
            <rFont val="MS P ゴシック"/>
            <family val="3"/>
            <charset val="128"/>
          </rPr>
          <t>=CIQ($B85, "IQ_INC_EQUITY_CF", $C85)</t>
        </r>
      </text>
    </comment>
    <comment ref="EF85" authorId="0" shapeId="0" xr:uid="{EF8FBD27-ADFD-4E53-9B7E-C8F74C452588}">
      <text>
        <r>
          <rPr>
            <b/>
            <sz val="9"/>
            <color indexed="81"/>
            <rFont val="MS P ゴシック"/>
            <family val="3"/>
            <charset val="128"/>
          </rPr>
          <t>=CIQ($B85, "IQ_PROV_BAD_DEBTS_CF", $C85)</t>
        </r>
      </text>
    </comment>
    <comment ref="EG85" authorId="0" shapeId="0" xr:uid="{6B64750A-928C-488D-ACBE-119F9DD52DA1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OPER_ACT", $C85)</t>
        </r>
      </text>
    </comment>
    <comment ref="EH85" authorId="0" shapeId="0" xr:uid="{880C8147-7178-4BD9-A5DA-F7AF651F94BC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AR", $C85)</t>
        </r>
      </text>
    </comment>
    <comment ref="EI85" authorId="0" shapeId="0" xr:uid="{B360CA2C-0E20-4BCE-92E4-47F46035834A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INVENTORY", $C85)</t>
        </r>
      </text>
    </comment>
    <comment ref="EJ85" authorId="0" shapeId="0" xr:uid="{833DF4CE-42D5-4C96-9B22-1C9088189146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AP", $C85)</t>
        </r>
      </text>
    </comment>
    <comment ref="EK85" authorId="0" shapeId="0" xr:uid="{EDFDD8D2-E801-41A2-9EA1-B2085B6ACFF4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OTHER_NET_OPER_ASSETS", $C85)</t>
        </r>
      </text>
    </comment>
    <comment ref="EL85" authorId="0" shapeId="0" xr:uid="{A017BF42-336E-4796-AACC-887BA61882D1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OPER", $C85)</t>
        </r>
      </text>
    </comment>
    <comment ref="EM85" authorId="0" shapeId="0" xr:uid="{6AF71BC1-BA13-47F6-B90C-33CA29386954}">
      <text>
        <r>
          <rPr>
            <b/>
            <sz val="9"/>
            <color indexed="81"/>
            <rFont val="MS P ゴシック"/>
            <family val="3"/>
            <charset val="128"/>
          </rPr>
          <t>=CIQ($B85, "IQ_CAPEX", $C85)</t>
        </r>
      </text>
    </comment>
    <comment ref="EN85" authorId="0" shapeId="0" xr:uid="{2C18C265-BC06-486D-8166-F29B9C4F76EC}">
      <text>
        <r>
          <rPr>
            <b/>
            <sz val="9"/>
            <color indexed="81"/>
            <rFont val="MS P ゴシック"/>
            <family val="3"/>
            <charset val="128"/>
          </rPr>
          <t>=CIQ($B85, "IQ_SALE_PPE_CF", $C85)</t>
        </r>
      </text>
    </comment>
    <comment ref="EO85" authorId="0" shapeId="0" xr:uid="{73F026E5-6498-41C8-89F2-1224F8688EC5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ACQUIRE_CF", $C85)</t>
        </r>
      </text>
    </comment>
    <comment ref="EP85" authorId="0" shapeId="0" xr:uid="{0CE73E5D-91A5-49CD-A28B-CB84DB7435E4}">
      <text>
        <r>
          <rPr>
            <b/>
            <sz val="9"/>
            <color indexed="81"/>
            <rFont val="MS P ゴシック"/>
            <family val="3"/>
            <charset val="128"/>
          </rPr>
          <t>=CIQ($B85, "IQ_DIVEST_CF", $C85)</t>
        </r>
      </text>
    </comment>
    <comment ref="EQ85" authorId="0" shapeId="0" xr:uid="{DA4D79D9-B950-4287-A7C8-978668E6A2FC}">
      <text>
        <r>
          <rPr>
            <b/>
            <sz val="9"/>
            <color indexed="81"/>
            <rFont val="MS P ゴシック"/>
            <family val="3"/>
            <charset val="128"/>
          </rPr>
          <t>=CIQ($B85, "IQ_SALE_INTAN_CF", $C85)</t>
        </r>
      </text>
    </comment>
    <comment ref="ER85" authorId="0" shapeId="0" xr:uid="{B1DCD268-5AEA-4623-B75F-5A433C498BA2}">
      <text>
        <r>
          <rPr>
            <b/>
            <sz val="9"/>
            <color indexed="81"/>
            <rFont val="MS P ゴシック"/>
            <family val="3"/>
            <charset val="128"/>
          </rPr>
          <t>=CIQ($B85, "IQ_INVEST_SECURITY_CF", $C85)</t>
        </r>
      </text>
    </comment>
    <comment ref="ES85" authorId="0" shapeId="0" xr:uid="{0570AA25-4641-4D88-819B-32274C1B469D}">
      <text>
        <r>
          <rPr>
            <b/>
            <sz val="9"/>
            <color indexed="81"/>
            <rFont val="MS P ゴシック"/>
            <family val="3"/>
            <charset val="128"/>
          </rPr>
          <t>=CIQ($B85, "IQ_INVEST_LOANS_CF", $C85)</t>
        </r>
      </text>
    </comment>
    <comment ref="ET85" authorId="0" shapeId="0" xr:uid="{D33A297C-D271-4246-9BFB-4537C070090E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INVEST_ACT_SUPPL", $C85)</t>
        </r>
      </text>
    </comment>
    <comment ref="EU85" authorId="0" shapeId="0" xr:uid="{D4211808-54A3-4DD2-97B5-B3F22AA3C8F8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INVEST", $C85)</t>
        </r>
      </text>
    </comment>
    <comment ref="EV85" authorId="0" shapeId="0" xr:uid="{E5653339-F1AC-41A9-A768-3EC4A5319490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_ISSUED", $C85)</t>
        </r>
      </text>
    </comment>
    <comment ref="EW85" authorId="0" shapeId="0" xr:uid="{E6E79A72-844F-4B76-89B5-9A0C81DA280A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ISSUED", $C85)</t>
        </r>
      </text>
    </comment>
    <comment ref="EX85" authorId="0" shapeId="0" xr:uid="{856A701B-E14D-40A4-B229-EE79AED81B3A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ISSUED", $C85)</t>
        </r>
      </text>
    </comment>
    <comment ref="EY85" authorId="0" shapeId="0" xr:uid="{3DBF0327-E6F2-49E2-86CD-A77096D308E0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_REPAID", $C85)</t>
        </r>
      </text>
    </comment>
    <comment ref="EZ85" authorId="0" shapeId="0" xr:uid="{D7A34A78-A6A7-4763-80D3-BCC53BDCF438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REPAID", $C85)</t>
        </r>
      </text>
    </comment>
    <comment ref="FA85" authorId="0" shapeId="0" xr:uid="{AE41BB60-24A3-4A8D-8EA5-F42864865F01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REPAID", $C85)</t>
        </r>
      </text>
    </comment>
    <comment ref="FB85" authorId="0" shapeId="0" xr:uid="{2FC9E384-97D8-4FB4-B282-A4790B30C412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ISSUED", $C85)</t>
        </r>
      </text>
    </comment>
    <comment ref="FC85" authorId="0" shapeId="0" xr:uid="{952874FB-33C8-4258-BFB0-D70CB17A069D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REP", $C85)</t>
        </r>
      </text>
    </comment>
    <comment ref="FD85" authorId="0" shapeId="0" xr:uid="{BB33A36E-2C44-4A69-B8BE-FD013A07114B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DIV_CF", $C85)</t>
        </r>
      </text>
    </comment>
    <comment ref="FE85" authorId="0" shapeId="0" xr:uid="{A20892A0-7620-4041-8120-D062B465B11F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PREF_DIV_CF", $C85)</t>
        </r>
      </text>
    </comment>
    <comment ref="FF85" authorId="0" shapeId="0" xr:uid="{DFA75960-9E6D-4986-AF4D-EB2DAEFF0D47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IV_PAID_CF", $C85)</t>
        </r>
      </text>
    </comment>
    <comment ref="FG85" authorId="0" shapeId="0" xr:uid="{C1278F5A-24F1-4769-BB42-7AC3E1DF787E}">
      <text>
        <r>
          <rPr>
            <b/>
            <sz val="9"/>
            <color indexed="81"/>
            <rFont val="MS P ゴシック"/>
            <family val="3"/>
            <charset val="128"/>
          </rPr>
          <t>=CIQ($B85, "IQ_SPECIAL_DIV_CF", $C85)</t>
        </r>
      </text>
    </comment>
    <comment ref="FH85" authorId="0" shapeId="0" xr:uid="{A9153AA0-EC42-4F72-8692-32A44FC8E769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FINANCE_ACT_SUPPL", $C85)</t>
        </r>
      </text>
    </comment>
    <comment ref="FI85" authorId="0" shapeId="0" xr:uid="{D2FC9EAD-87A8-4571-A5A1-8AA0BB0E4D8C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FINAN", $C85)</t>
        </r>
      </text>
    </comment>
    <comment ref="FJ85" authorId="0" shapeId="0" xr:uid="{4FAE84E5-CB5B-4FE7-98D1-829E969F1F85}">
      <text>
        <r>
          <rPr>
            <b/>
            <sz val="9"/>
            <color indexed="81"/>
            <rFont val="MS P ゴシック"/>
            <family val="3"/>
            <charset val="128"/>
          </rPr>
          <t>=CIQ($B85, "IQ_FX", $C85)</t>
        </r>
      </text>
    </comment>
    <comment ref="FK85" authorId="0" shapeId="0" xr:uid="{533E40E8-9307-4CFB-AC7D-773B0615F1B2}">
      <text>
        <r>
          <rPr>
            <b/>
            <sz val="9"/>
            <color indexed="81"/>
            <rFont val="MS P ゴシック"/>
            <family val="3"/>
            <charset val="128"/>
          </rPr>
          <t>=CIQ($B85, "IQ_NET_CHANGE", $C85)</t>
        </r>
      </text>
    </comment>
    <comment ref="FM85" authorId="0" shapeId="0" xr:uid="{0132E43D-BF46-4ADF-ABE7-5371BF409135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INTEREST", $C85)</t>
        </r>
      </text>
    </comment>
    <comment ref="FN85" authorId="0" shapeId="0" xr:uid="{92F9D1C1-9F2B-41A3-96DE-FEAFDA2F17F1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TAXES", $C85)</t>
        </r>
      </text>
    </comment>
    <comment ref="FO85" authorId="0" shapeId="0" xr:uid="{422947C3-B5AD-4B3A-861B-CEDABB109452}">
      <text>
        <r>
          <rPr>
            <b/>
            <sz val="9"/>
            <color indexed="81"/>
            <rFont val="MS P ゴシック"/>
            <family val="3"/>
            <charset val="128"/>
          </rPr>
          <t>=CIQ($B85, "IQ_LEVERED_FCF", $C85)</t>
        </r>
      </text>
    </comment>
    <comment ref="FP85" authorId="0" shapeId="0" xr:uid="{0BC13484-AB87-4847-8383-074EF8BA450E}">
      <text>
        <r>
          <rPr>
            <b/>
            <sz val="9"/>
            <color indexed="81"/>
            <rFont val="MS P ゴシック"/>
            <family val="3"/>
            <charset val="128"/>
          </rPr>
          <t>=CIQ($B85, "IQ_UNLEVERED_FCF", $C85)</t>
        </r>
      </text>
    </comment>
    <comment ref="FQ85" authorId="0" shapeId="0" xr:uid="{E944BD25-EE0B-4ACB-821D-418028EDA12A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NET_WORKING_CAPITAL", $C85)</t>
        </r>
      </text>
    </comment>
    <comment ref="FR85" authorId="0" shapeId="0" xr:uid="{B6A393D2-0EF8-42F4-ABFB-3D4098FA0931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ISSUED", $C85)</t>
        </r>
      </text>
    </comment>
    <comment ref="FS85" authorId="0" shapeId="0" xr:uid="{88CEF9C0-6B04-4184-8077-D2A3A8E984A1}">
      <text>
        <r>
          <rPr>
            <b/>
            <sz val="9"/>
            <color indexed="81"/>
            <rFont val="MS P ゴシック"/>
            <family val="3"/>
            <charset val="128"/>
          </rPr>
          <t>=CIQ($B85, "IQ_FILING_CURRENCY", $C85)</t>
        </r>
      </text>
    </comment>
    <comment ref="FT85" authorId="0" shapeId="0" xr:uid="{F25157B1-0DB0-4089-9005-CDDF8360C032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DATE_IS", $C85)</t>
        </r>
      </text>
    </comment>
    <comment ref="FU85" authorId="0" shapeId="0" xr:uid="{674B5F34-398C-43B5-879A-87B235BF06B5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LENGTH_IS", $C85)</t>
        </r>
      </text>
    </comment>
    <comment ref="FV85" authorId="0" shapeId="0" xr:uid="{8D50A2A0-199C-4026-B3DE-5C056E53390E}">
      <text>
        <r>
          <rPr>
            <b/>
            <sz val="9"/>
            <color indexed="81"/>
            <rFont val="MS P ゴシック"/>
            <family val="3"/>
            <charset val="128"/>
          </rPr>
          <t>=CIQ($B85, "IQ_MARKETCAP", $FT85)</t>
        </r>
      </text>
    </comment>
    <comment ref="FW85" authorId="0" shapeId="0" xr:uid="{B7221FEC-7218-4F1E-9FC5-95210C8E665A}">
      <text>
        <r>
          <rPr>
            <b/>
            <sz val="9"/>
            <color indexed="81"/>
            <rFont val="MS P ゴシック"/>
            <family val="3"/>
            <charset val="128"/>
          </rPr>
          <t>=CIQ($B85, "IQ_CUSTOM_BETA", $FT85)</t>
        </r>
      </text>
    </comment>
    <comment ref="FX85" authorId="0" shapeId="0" xr:uid="{B091B142-3C65-41F1-A629-9F6E13BF99A7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5YR", $FT85)</t>
        </r>
      </text>
    </comment>
    <comment ref="FY85" authorId="0" shapeId="0" xr:uid="{846B8564-C567-42D7-B8D3-0A775FE77BE0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2YR", $FT85)</t>
        </r>
      </text>
    </comment>
    <comment ref="FZ85" authorId="0" shapeId="0" xr:uid="{5491BA1B-594B-467A-AEC5-9F10E14E3847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1YR", $FT85)</t>
        </r>
      </text>
    </comment>
    <comment ref="GC85" authorId="0" shapeId="0" xr:uid="{BE061CAC-55DC-42D8-8F0F-097AA932D9E9}">
      <text>
        <r>
          <rPr>
            <b/>
            <sz val="9"/>
            <color indexed="81"/>
            <rFont val="MS P ゴシック"/>
            <family val="3"/>
            <charset val="128"/>
          </rPr>
          <t>=CIQ(B85, "IQ_CUSTOM_BETA", "-104W", FT85, , "^TOPIX", "JPY", "H")</t>
        </r>
      </text>
    </comment>
    <comment ref="GD85" authorId="0" shapeId="0" xr:uid="{3987494A-D0B3-45BA-AE92-73A299F9E8AE}">
      <text>
        <r>
          <rPr>
            <b/>
            <sz val="9"/>
            <color indexed="81"/>
            <rFont val="MS P ゴシック"/>
            <family val="3"/>
            <charset val="128"/>
          </rPr>
          <t>=CIQ(B85, "IQ_CUSTOM_BETA", "-104W", FT85, , "^N225", "JPY", "H")</t>
        </r>
      </text>
    </comment>
    <comment ref="E86" authorId="0" shapeId="0" xr:uid="{C5CE5853-7E9A-4997-A6C4-FAD8CBCB1651}">
      <text>
        <r>
          <rPr>
            <b/>
            <sz val="9"/>
            <color indexed="81"/>
            <rFont val="MS P ゴシック"/>
            <family val="3"/>
            <charset val="128"/>
          </rPr>
          <t>=CIQ($B86, "IQ_REV", $C86)</t>
        </r>
      </text>
    </comment>
    <comment ref="F86" authorId="0" shapeId="0" xr:uid="{2BE7EEF6-7AF9-46C1-A98D-FF40B3F8D5D7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REV", $C86)</t>
        </r>
      </text>
    </comment>
    <comment ref="G86" authorId="0" shapeId="0" xr:uid="{8F5585AA-AE6C-43C0-83A9-A76333F63CA1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REV", $C86)</t>
        </r>
      </text>
    </comment>
    <comment ref="H86" authorId="0" shapeId="0" xr:uid="{78F65253-E340-498B-A364-A6D111F410A7}">
      <text>
        <r>
          <rPr>
            <b/>
            <sz val="9"/>
            <color indexed="81"/>
            <rFont val="MS P ゴシック"/>
            <family val="3"/>
            <charset val="128"/>
          </rPr>
          <t>=CIQ($B86, "IQ_COGS", $C86)</t>
        </r>
      </text>
    </comment>
    <comment ref="I86" authorId="0" shapeId="0" xr:uid="{0C52B983-CDDF-42BA-ACCA-CAC825C9F0DA}">
      <text>
        <r>
          <rPr>
            <b/>
            <sz val="9"/>
            <color indexed="81"/>
            <rFont val="MS P ゴシック"/>
            <family val="3"/>
            <charset val="128"/>
          </rPr>
          <t>=CIQ($B86, "IQ_GP", $C86)</t>
        </r>
      </text>
    </comment>
    <comment ref="J86" authorId="0" shapeId="0" xr:uid="{74F03521-E2A1-4BEA-BD97-34540794FC88}">
      <text>
        <r>
          <rPr>
            <b/>
            <sz val="9"/>
            <color indexed="81"/>
            <rFont val="MS P ゴシック"/>
            <family val="3"/>
            <charset val="128"/>
          </rPr>
          <t>=CIQ($B86, "IQ_SGA_SUPPL", $C86)</t>
        </r>
      </text>
    </comment>
    <comment ref="K86" authorId="0" shapeId="0" xr:uid="{EFE2F992-5F7D-4B01-BDEF-1F9D98984AFF}">
      <text>
        <r>
          <rPr>
            <b/>
            <sz val="9"/>
            <color indexed="81"/>
            <rFont val="MS P ゴシック"/>
            <family val="3"/>
            <charset val="128"/>
          </rPr>
          <t>=CIQ($B86, "IQ_PROV_BAD_DEBTS", $C86)</t>
        </r>
      </text>
    </comment>
    <comment ref="L86" authorId="0" shapeId="0" xr:uid="{C096D0A9-B0E2-4967-AE63-4A0F71AD0706}">
      <text>
        <r>
          <rPr>
            <b/>
            <sz val="9"/>
            <color indexed="81"/>
            <rFont val="MS P ゴシック"/>
            <family val="3"/>
            <charset val="128"/>
          </rPr>
          <t>=CIQ($B86, "IQ_RD_EXP", $C86)</t>
        </r>
      </text>
    </comment>
    <comment ref="M86" authorId="0" shapeId="0" xr:uid="{1499D4F3-1BBC-4AA8-A728-5B12303EB152}">
      <text>
        <r>
          <rPr>
            <b/>
            <sz val="9"/>
            <color indexed="81"/>
            <rFont val="MS P ゴシック"/>
            <family val="3"/>
            <charset val="128"/>
          </rPr>
          <t>=CIQ($B86, "IQ_DA_SUPPL", $C86)</t>
        </r>
      </text>
    </comment>
    <comment ref="N86" authorId="0" shapeId="0" xr:uid="{9611458B-D5B7-41A2-B7E9-8654C3B35515}">
      <text>
        <r>
          <rPr>
            <b/>
            <sz val="9"/>
            <color indexed="81"/>
            <rFont val="MS P ゴシック"/>
            <family val="3"/>
            <charset val="128"/>
          </rPr>
          <t>=CIQ($B86, "IQ_GW_INTAN_AMORT", $C86)</t>
        </r>
      </text>
    </comment>
    <comment ref="O86" authorId="0" shapeId="0" xr:uid="{91995B8D-C6B1-4796-8727-976CA29C2EE5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OPER", $C86)</t>
        </r>
      </text>
    </comment>
    <comment ref="P86" authorId="0" shapeId="0" xr:uid="{122228DD-41DB-44AA-A159-3C77882D39E5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THER_OPER", $C86)</t>
        </r>
      </text>
    </comment>
    <comment ref="Q86" authorId="0" shapeId="0" xr:uid="{E62044C5-9E98-4E53-B19B-027FEEB491F2}">
      <text>
        <r>
          <rPr>
            <b/>
            <sz val="9"/>
            <color indexed="81"/>
            <rFont val="MS P ゴシック"/>
            <family val="3"/>
            <charset val="128"/>
          </rPr>
          <t>=CIQ($B86, "IQ_OPER_INC", $C86)</t>
        </r>
      </text>
    </comment>
    <comment ref="R86" authorId="0" shapeId="0" xr:uid="{891EA28B-BAF1-4756-9BBE-84D1F71A6408}">
      <text>
        <r>
          <rPr>
            <b/>
            <sz val="9"/>
            <color indexed="81"/>
            <rFont val="MS P ゴシック"/>
            <family val="3"/>
            <charset val="128"/>
          </rPr>
          <t>=CIQ($B86, "IQ_INTEREST_EXP", $C86)</t>
        </r>
      </text>
    </comment>
    <comment ref="S86" authorId="0" shapeId="0" xr:uid="{90315478-FBB9-49B6-A248-5E5B2B86726B}">
      <text>
        <r>
          <rPr>
            <b/>
            <sz val="9"/>
            <color indexed="81"/>
            <rFont val="MS P ゴシック"/>
            <family val="3"/>
            <charset val="128"/>
          </rPr>
          <t>=CIQ($B86, "IQ_INTEREST_INVEST_INC", $C86)</t>
        </r>
      </text>
    </comment>
    <comment ref="T86" authorId="0" shapeId="0" xr:uid="{1282C858-0AEB-4610-8935-FFF95597BB90}">
      <text>
        <r>
          <rPr>
            <b/>
            <sz val="9"/>
            <color indexed="81"/>
            <rFont val="MS P ゴシック"/>
            <family val="3"/>
            <charset val="128"/>
          </rPr>
          <t>=CIQ($B86, "IQ_NET_INTEREST_EXP", $C86)</t>
        </r>
      </text>
    </comment>
    <comment ref="U86" authorId="0" shapeId="0" xr:uid="{90FC4275-8D41-4BBF-9AA8-8A8D1774C7AD}">
      <text>
        <r>
          <rPr>
            <b/>
            <sz val="9"/>
            <color indexed="81"/>
            <rFont val="MS P ゴシック"/>
            <family val="3"/>
            <charset val="128"/>
          </rPr>
          <t>=CIQ($B86, "IQ_INC_EQUITY", $C86)</t>
        </r>
      </text>
    </comment>
    <comment ref="V86" authorId="0" shapeId="0" xr:uid="{4A3A357E-E398-4287-B6CD-7CF64FA1E65B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CY_GAIN", $C86)</t>
        </r>
      </text>
    </comment>
    <comment ref="W86" authorId="0" shapeId="0" xr:uid="{AD827133-47A2-4C3A-836E-42897209262D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NON_OPER_EXP_SUPPL", $C86)</t>
        </r>
      </text>
    </comment>
    <comment ref="X86" authorId="0" shapeId="0" xr:uid="{C6652565-F6BB-4D3E-93F9-E576C60B5953}">
      <text>
        <r>
          <rPr>
            <b/>
            <sz val="9"/>
            <color indexed="81"/>
            <rFont val="MS P ゴシック"/>
            <family val="3"/>
            <charset val="128"/>
          </rPr>
          <t>=CIQ($B86, "IQ_EBT_EXCL", $C86)</t>
        </r>
      </text>
    </comment>
    <comment ref="Y86" authorId="0" shapeId="0" xr:uid="{60069ED7-F994-4C3C-8529-47925446CBC9}">
      <text>
        <r>
          <rPr>
            <b/>
            <sz val="9"/>
            <color indexed="81"/>
            <rFont val="MS P ゴシック"/>
            <family val="3"/>
            <charset val="128"/>
          </rPr>
          <t>=CIQ($B86, "IQ_IMPAIRMENT_GW", $C86)</t>
        </r>
      </text>
    </comment>
    <comment ref="Z86" authorId="0" shapeId="0" xr:uid="{C745080F-5B76-49F0-AF60-BC0AABEFF48C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INVEST", $C86)</t>
        </r>
      </text>
    </comment>
    <comment ref="AA86" authorId="0" shapeId="0" xr:uid="{E9BBB4BE-D0CF-4EB5-A637-4B6457C56A26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ASSETS", $C86)</t>
        </r>
      </text>
    </comment>
    <comment ref="AB86" authorId="0" shapeId="0" xr:uid="{38F400DC-282C-4278-BDD3-393368A907B6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WRITEDOWN", $C86)</t>
        </r>
      </text>
    </comment>
    <comment ref="AC86" authorId="0" shapeId="0" xr:uid="{B4AB4C30-DC84-40BA-98B6-0B7F9B21688E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UNUSUAL_SUPPL", $C86)</t>
        </r>
      </text>
    </comment>
    <comment ref="AD86" authorId="0" shapeId="0" xr:uid="{5E3799C2-A7E1-4FEE-A719-06C189140519}">
      <text>
        <r>
          <rPr>
            <b/>
            <sz val="9"/>
            <color indexed="81"/>
            <rFont val="MS P ゴシック"/>
            <family val="3"/>
            <charset val="128"/>
          </rPr>
          <t>=CIQ($B86, "IQ_EBT", $C86)</t>
        </r>
      </text>
    </comment>
    <comment ref="AE86" authorId="0" shapeId="0" xr:uid="{DA0DE4D3-D932-406B-99C8-3DD5C35997F9}">
      <text>
        <r>
          <rPr>
            <b/>
            <sz val="9"/>
            <color indexed="81"/>
            <rFont val="MS P ゴシック"/>
            <family val="3"/>
            <charset val="128"/>
          </rPr>
          <t>=CIQ($B86, "IQ_INC_TAX", $C86)</t>
        </r>
      </text>
    </comment>
    <comment ref="AF86" authorId="0" shapeId="0" xr:uid="{5C378C06-80FC-4E85-B146-85E69B97034D}">
      <text>
        <r>
          <rPr>
            <b/>
            <sz val="9"/>
            <color indexed="81"/>
            <rFont val="MS P ゴシック"/>
            <family val="3"/>
            <charset val="128"/>
          </rPr>
          <t>=CIQ($B86, "IQ_EARNING_CO", $C86)</t>
        </r>
      </text>
    </comment>
    <comment ref="AG86" authorId="0" shapeId="0" xr:uid="{9A325D5F-254F-4122-8864-DCCB0EFF71E7}">
      <text>
        <r>
          <rPr>
            <b/>
            <sz val="9"/>
            <color indexed="81"/>
            <rFont val="MS P ゴシック"/>
            <family val="3"/>
            <charset val="128"/>
          </rPr>
          <t>=CIQ($B86, "IQ_DO", $C86)</t>
        </r>
      </text>
    </comment>
    <comment ref="AH86" authorId="0" shapeId="0" xr:uid="{4478BC76-D640-4213-88A1-E2D55D4BB116}">
      <text>
        <r>
          <rPr>
            <b/>
            <sz val="9"/>
            <color indexed="81"/>
            <rFont val="MS P ゴシック"/>
            <family val="3"/>
            <charset val="128"/>
          </rPr>
          <t>=CIQ($B86, "IQ_EXTRA_ACC_ITEMS", $C86)</t>
        </r>
      </text>
    </comment>
    <comment ref="AI86" authorId="0" shapeId="0" xr:uid="{C947526D-81D0-4CD8-9812-E15DB39E3CF5}">
      <text>
        <r>
          <rPr>
            <b/>
            <sz val="9"/>
            <color indexed="81"/>
            <rFont val="MS P ゴシック"/>
            <family val="3"/>
            <charset val="128"/>
          </rPr>
          <t>=CIQ($B86, "IQ_NI_COMPANY", $C86)</t>
        </r>
      </text>
    </comment>
    <comment ref="AJ86" authorId="0" shapeId="0" xr:uid="{D8204449-F467-4AD7-BCDF-96841AB22646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IS", $C86)</t>
        </r>
      </text>
    </comment>
    <comment ref="AK86" authorId="0" shapeId="0" xr:uid="{B9C9F417-4EB5-4992-BB52-F39AA91DCC8F}">
      <text>
        <r>
          <rPr>
            <b/>
            <sz val="9"/>
            <color indexed="81"/>
            <rFont val="MS P ゴシック"/>
            <family val="3"/>
            <charset val="128"/>
          </rPr>
          <t>=CIQ($B86, "IQ_NI", $C86)</t>
        </r>
      </text>
    </comment>
    <comment ref="AL86" authorId="0" shapeId="0" xr:uid="{95FCEEF2-3696-486E-B08E-A5423B312DC6}">
      <text>
        <r>
          <rPr>
            <b/>
            <sz val="9"/>
            <color indexed="81"/>
            <rFont val="MS P ゴシック"/>
            <family val="3"/>
            <charset val="128"/>
          </rPr>
          <t>=CIQ($B86, "IQ_PREF_DIV_OTHER", $C86)</t>
        </r>
      </text>
    </comment>
    <comment ref="AN86" authorId="0" shapeId="0" xr:uid="{3FCCBCD8-FFB5-40BC-9987-D68F87DA090B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EPS_INCL", $C86)</t>
        </r>
      </text>
    </comment>
    <comment ref="AO86" authorId="0" shapeId="0" xr:uid="{5D9F5669-9B8B-4B05-B773-42A9D073EBBF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EPS_EXCL", $C86)</t>
        </r>
      </text>
    </comment>
    <comment ref="AP86" authorId="0" shapeId="0" xr:uid="{42DFAEFC-B876-4D6B-AE4F-432E0DA641E3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WEIGHT", $C86)</t>
        </r>
      </text>
    </comment>
    <comment ref="AQ86" authorId="0" shapeId="0" xr:uid="{7C2DC84A-8CDA-4A83-BA19-016424A563DF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EPS_INCL", $C86)</t>
        </r>
      </text>
    </comment>
    <comment ref="AR86" authorId="0" shapeId="0" xr:uid="{C70B802B-1F3E-47A5-84BB-1335451ED3D1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EPS_EXCL", $C86)</t>
        </r>
      </text>
    </comment>
    <comment ref="AS86" authorId="0" shapeId="0" xr:uid="{B8857A57-77EA-4277-A297-E07DB1EA9CA2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WEIGHT", $C86)</t>
        </r>
      </text>
    </comment>
    <comment ref="AT86" authorId="0" shapeId="0" xr:uid="{1123794F-A1AA-44E7-B2AC-8F2CB5E2035A}">
      <text>
        <r>
          <rPr>
            <b/>
            <sz val="9"/>
            <color indexed="81"/>
            <rFont val="MS P ゴシック"/>
            <family val="3"/>
            <charset val="128"/>
          </rPr>
          <t>=CIQ($B86, "IQ_DIV_SHARE", $C86)</t>
        </r>
      </text>
    </comment>
    <comment ref="AU86" authorId="0" shapeId="0" xr:uid="{E1DEB410-BA4F-462F-A9FB-36C287A6D983}">
      <text>
        <r>
          <rPr>
            <b/>
            <sz val="9"/>
            <color indexed="81"/>
            <rFont val="MS P ゴシック"/>
            <family val="3"/>
            <charset val="128"/>
          </rPr>
          <t>=-CIQ($B86, "IQ_TOTAL_DIV_PAID_CF", $C86)/CIQ($B86, "IQ_NI", $C86)</t>
        </r>
      </text>
    </comment>
    <comment ref="AW86" authorId="0" shapeId="0" xr:uid="{FF9934FC-72ED-4896-98C3-FDBAE270175A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", $C86)</t>
        </r>
      </text>
    </comment>
    <comment ref="AX86" authorId="0" shapeId="0" xr:uid="{4116652C-4819-489F-87CA-F90F5417A148}">
      <text>
        <r>
          <rPr>
            <b/>
            <sz val="9"/>
            <color indexed="81"/>
            <rFont val="MS P ゴシック"/>
            <family val="3"/>
            <charset val="128"/>
          </rPr>
          <t>=CIQ($B86, "IQ_EBITA", $C86)</t>
        </r>
      </text>
    </comment>
    <comment ref="AY86" authorId="0" shapeId="0" xr:uid="{0BC1A104-BA82-4548-A121-A7B0DEF3C5E9}">
      <text>
        <r>
          <rPr>
            <b/>
            <sz val="9"/>
            <color indexed="81"/>
            <rFont val="MS P ゴシック"/>
            <family val="3"/>
            <charset val="128"/>
          </rPr>
          <t>=CIQ($B86, "IQ_EBIT", $C86)</t>
        </r>
      </text>
    </comment>
    <comment ref="AZ86" authorId="0" shapeId="0" xr:uid="{57575C0E-4E9A-475F-8275-67015B38F989}">
      <text>
        <r>
          <rPr>
            <b/>
            <sz val="9"/>
            <color indexed="81"/>
            <rFont val="MS P ゴシック"/>
            <family val="3"/>
            <charset val="128"/>
          </rPr>
          <t>=CIQ($B86, "IQ_EFFECT_TAX_RATE", $C86)/100</t>
        </r>
      </text>
    </comment>
    <comment ref="BA86" authorId="0" shapeId="0" xr:uid="{A55198F3-CFD5-4E90-B08A-152AB57AEA7C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DATE_IS", $C86)</t>
        </r>
      </text>
    </comment>
    <comment ref="BC86" authorId="0" shapeId="0" xr:uid="{5581DF10-44AF-4E0A-9505-35853ABE752B}">
      <text>
        <r>
          <rPr>
            <b/>
            <sz val="9"/>
            <color indexed="81"/>
            <rFont val="MS P ゴシック"/>
            <family val="3"/>
            <charset val="128"/>
          </rPr>
          <t>=CIQ($B86, "IQ_ADVERTISING", $C86)</t>
        </r>
      </text>
    </comment>
    <comment ref="BD86" authorId="0" shapeId="0" xr:uid="{F3FD94D9-99A9-4134-AE38-B1E2D41B5D90}">
      <text>
        <r>
          <rPr>
            <b/>
            <sz val="9"/>
            <color indexed="81"/>
            <rFont val="MS P ゴシック"/>
            <family val="3"/>
            <charset val="128"/>
          </rPr>
          <t>=CIQ($B86, "IQ_SALES_MARKETING", $C86)</t>
        </r>
      </text>
    </comment>
    <comment ref="BE86" authorId="0" shapeId="0" xr:uid="{6A332CC1-4D46-4F74-89ED-394B04D1FDAA}">
      <text>
        <r>
          <rPr>
            <b/>
            <sz val="9"/>
            <color indexed="81"/>
            <rFont val="MS P ゴシック"/>
            <family val="3"/>
            <charset val="128"/>
          </rPr>
          <t>=CIQ($B86, "IQ_GA_EXP", $C86)</t>
        </r>
      </text>
    </comment>
    <comment ref="BF86" authorId="0" shapeId="0" xr:uid="{94FAAD19-E488-4231-BB27-F490BEE3E449}">
      <text>
        <r>
          <rPr>
            <b/>
            <sz val="9"/>
            <color indexed="81"/>
            <rFont val="MS P ゴシック"/>
            <family val="3"/>
            <charset val="128"/>
          </rPr>
          <t>=CIQ($B86, "IQ_RD_EXP_FN", $C86)</t>
        </r>
      </text>
    </comment>
    <comment ref="BG86" authorId="0" shapeId="0" xr:uid="{B1FD66F6-A687-4D0C-AA02-39783BA1A54B}">
      <text>
        <r>
          <rPr>
            <b/>
            <sz val="9"/>
            <color indexed="81"/>
            <rFont val="MS P ゴシック"/>
            <family val="3"/>
            <charset val="128"/>
          </rPr>
          <t>=CIQ($B86, "IQ_NET_RENTAL_EXP", $C86)</t>
        </r>
      </text>
    </comment>
    <comment ref="BH86" authorId="0" shapeId="0" xr:uid="{6054AE59-9D7C-4732-BD0D-FB110B53B444}">
      <text>
        <r>
          <rPr>
            <b/>
            <sz val="9"/>
            <color indexed="81"/>
            <rFont val="MS P ゴシック"/>
            <family val="3"/>
            <charset val="128"/>
          </rPr>
          <t>=CIQ($B86, "IQ_IMPUT_OPER_LEASE_INT_EXP", $C86)</t>
        </r>
      </text>
    </comment>
    <comment ref="BI86" authorId="0" shapeId="0" xr:uid="{510069D8-FC3A-4FCD-87EA-6AFD69566B7F}">
      <text>
        <r>
          <rPr>
            <b/>
            <sz val="9"/>
            <color indexed="81"/>
            <rFont val="MS P ゴシック"/>
            <family val="3"/>
            <charset val="128"/>
          </rPr>
          <t>=CIQ($B86, "IQ_IMPUT_OPER_LEASE_DEPR", $C86)</t>
        </r>
      </text>
    </comment>
    <comment ref="BL86" authorId="0" shapeId="0" xr:uid="{3680A9DF-B23A-45C9-9044-28386FFAEF71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EQUIV", $C86)</t>
        </r>
      </text>
    </comment>
    <comment ref="BM86" authorId="0" shapeId="0" xr:uid="{77062AC1-E08F-45E6-B2D7-F1A3C0D0B110}">
      <text>
        <r>
          <rPr>
            <b/>
            <sz val="9"/>
            <color indexed="81"/>
            <rFont val="MS P ゴシック"/>
            <family val="3"/>
            <charset val="128"/>
          </rPr>
          <t>=CIQ($B86, "IQ_ST_INVEST", $C86)</t>
        </r>
      </text>
    </comment>
    <comment ref="BN86" authorId="0" shapeId="0" xr:uid="{674002A4-F8E6-4C8E-AFC9-0BB0B595C5F4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ST_INVEST", $C86)</t>
        </r>
      </text>
    </comment>
    <comment ref="BO86" authorId="0" shapeId="0" xr:uid="{DE9E1D51-E0AA-42EB-8733-57E951ADABCD}">
      <text>
        <r>
          <rPr>
            <b/>
            <sz val="9"/>
            <color indexed="81"/>
            <rFont val="MS P ゴシック"/>
            <family val="3"/>
            <charset val="128"/>
          </rPr>
          <t>=CIQ($B86, "IQ_AR", $C86)</t>
        </r>
      </text>
    </comment>
    <comment ref="BP86" authorId="0" shapeId="0" xr:uid="{0E80602E-0C33-4F4C-AB89-A162AAE05F23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RECEIV", $C86)</t>
        </r>
      </text>
    </comment>
    <comment ref="BQ86" authorId="0" shapeId="0" xr:uid="{284C6246-83F8-40CA-A311-8BEA08279E44}">
      <text>
        <r>
          <rPr>
            <b/>
            <sz val="9"/>
            <color indexed="81"/>
            <rFont val="MS P ゴシック"/>
            <family val="3"/>
            <charset val="128"/>
          </rPr>
          <t>=CIQ($B86, "IQ_INVENTORY", $C86)</t>
        </r>
      </text>
    </comment>
    <comment ref="BR86" authorId="0" shapeId="0" xr:uid="{F6ADAF53-48E3-4624-86C8-8D38F67E2895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ASSETS_CURRENT", $C86)</t>
        </r>
      </text>
    </comment>
    <comment ref="BS86" authorId="0" shapeId="0" xr:uid="{C5A02E99-4EB6-4545-A971-29662351AECB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CA_SUPPL", $C86)</t>
        </r>
      </text>
    </comment>
    <comment ref="BT86" authorId="0" shapeId="0" xr:uid="{87F8C7BD-BE71-4824-88F6-7EDE536AD9FA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A", $C86)</t>
        </r>
      </text>
    </comment>
    <comment ref="BU86" authorId="0" shapeId="0" xr:uid="{D83A7362-A51B-4734-A4C1-293CA17494B7}">
      <text>
        <r>
          <rPr>
            <b/>
            <sz val="9"/>
            <color indexed="81"/>
            <rFont val="MS P ゴシック"/>
            <family val="3"/>
            <charset val="128"/>
          </rPr>
          <t>=CIQ($B86, "IQ_GPPE", $C86)</t>
        </r>
      </text>
    </comment>
    <comment ref="BV86" authorId="0" shapeId="0" xr:uid="{E641039D-21F9-4589-826A-4E0671A6D059}">
      <text>
        <r>
          <rPr>
            <b/>
            <sz val="9"/>
            <color indexed="81"/>
            <rFont val="MS P ゴシック"/>
            <family val="3"/>
            <charset val="128"/>
          </rPr>
          <t>=CIQ($B86, "IQ_AD", $C86)</t>
        </r>
      </text>
    </comment>
    <comment ref="BW86" authorId="0" shapeId="0" xr:uid="{0412FFE3-22DB-4EED-8024-0CE1DF61B789}">
      <text>
        <r>
          <rPr>
            <b/>
            <sz val="9"/>
            <color indexed="81"/>
            <rFont val="MS P ゴシック"/>
            <family val="3"/>
            <charset val="128"/>
          </rPr>
          <t>=CIQ($B86, "IQ_NPPE", $C86)</t>
        </r>
      </text>
    </comment>
    <comment ref="BX86" authorId="0" shapeId="0" xr:uid="{1BB0FEB0-4C8A-41D9-AB95-6DD1A3D9FC65}">
      <text>
        <r>
          <rPr>
            <b/>
            <sz val="9"/>
            <color indexed="81"/>
            <rFont val="MS P ゴシック"/>
            <family val="3"/>
            <charset val="128"/>
          </rPr>
          <t>=CIQ($B86, "IQ_LT_INVEST", $C86)</t>
        </r>
      </text>
    </comment>
    <comment ref="BY86" authorId="0" shapeId="0" xr:uid="{88177CBF-004F-4F68-900D-93CB9B04CCC0}">
      <text>
        <r>
          <rPr>
            <b/>
            <sz val="9"/>
            <color indexed="81"/>
            <rFont val="MS P ゴシック"/>
            <family val="3"/>
            <charset val="128"/>
          </rPr>
          <t>=CIQ($B86, "IQ_GW", $C86)</t>
        </r>
      </text>
    </comment>
    <comment ref="BZ86" authorId="0" shapeId="0" xr:uid="{82CEF642-64F1-475A-AC6B-0BD05A754CCC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INTAN", $C86)</t>
        </r>
      </text>
    </comment>
    <comment ref="CA86" authorId="0" shapeId="0" xr:uid="{F0F0A3FE-CE74-4A68-85CD-232E3B0725D2}">
      <text>
        <r>
          <rPr>
            <b/>
            <sz val="9"/>
            <color indexed="81"/>
            <rFont val="MS P ゴシック"/>
            <family val="3"/>
            <charset val="128"/>
          </rPr>
          <t>=CIQ($B86, "IQ_LOANS_RECEIV_LT", $C86)</t>
        </r>
      </text>
    </comment>
    <comment ref="CB86" authorId="0" shapeId="0" xr:uid="{AE21A344-2E76-4FC3-9BD4-D22F1DF1A438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ASSETS_LT", $C86)</t>
        </r>
      </text>
    </comment>
    <comment ref="CC86" authorId="0" shapeId="0" xr:uid="{5CB5CBC6-12D1-4536-B1E8-E019AB149765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LT_ASSETS", $C86)</t>
        </r>
      </text>
    </comment>
    <comment ref="CD86" authorId="0" shapeId="0" xr:uid="{7A4F7D84-4EF0-455B-9575-12B4B8490256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ASSETS", $C86)</t>
        </r>
      </text>
    </comment>
    <comment ref="CF86" authorId="0" shapeId="0" xr:uid="{BB81314A-9B27-41D3-B4DE-B0A7EF320F8C}">
      <text>
        <r>
          <rPr>
            <b/>
            <sz val="9"/>
            <color indexed="81"/>
            <rFont val="MS P ゴシック"/>
            <family val="3"/>
            <charset val="128"/>
          </rPr>
          <t>=CIQ($B86, "IQ_AP", $C86)</t>
        </r>
      </text>
    </comment>
    <comment ref="CG86" authorId="0" shapeId="0" xr:uid="{38B4FDFD-BA62-4C8F-B252-33D5FBB874A2}">
      <text>
        <r>
          <rPr>
            <b/>
            <sz val="9"/>
            <color indexed="81"/>
            <rFont val="MS P ゴシック"/>
            <family val="3"/>
            <charset val="128"/>
          </rPr>
          <t>=CIQ($B86, "IQ_AE", $C86)</t>
        </r>
      </text>
    </comment>
    <comment ref="CH86" authorId="0" shapeId="0" xr:uid="{72CC6A5A-08D5-4A42-8B8C-C65914E44663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", $C86)</t>
        </r>
      </text>
    </comment>
    <comment ref="CI86" authorId="0" shapeId="0" xr:uid="{A93B595C-EDF0-4651-B16A-7DD158A744ED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PORT_DEBT", $C86)</t>
        </r>
      </text>
    </comment>
    <comment ref="CJ86" authorId="0" shapeId="0" xr:uid="{CB7666A5-534D-424B-965F-9155BBD50DF9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PORT_LEASES", $C86)</t>
        </r>
      </text>
    </comment>
    <comment ref="CK86" authorId="0" shapeId="0" xr:uid="{9541A1FE-EC7B-4458-8675-E84397E07ADA}">
      <text>
        <r>
          <rPr>
            <b/>
            <sz val="9"/>
            <color indexed="81"/>
            <rFont val="MS P ゴシック"/>
            <family val="3"/>
            <charset val="128"/>
          </rPr>
          <t>=CIQ($B86, "IQ_INC_TAX_PAY_CURRENT", $C86)</t>
        </r>
      </text>
    </comment>
    <comment ref="CL86" authorId="0" shapeId="0" xr:uid="{8BAF75E3-3B66-4A1F-A898-F696EBF63680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CL_SUPPL", $C86)</t>
        </r>
      </text>
    </comment>
    <comment ref="CM86" authorId="0" shapeId="0" xr:uid="{EBC98B32-F396-42C7-83E6-38B5BE81E171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L", $C86)</t>
        </r>
      </text>
    </comment>
    <comment ref="CN86" authorId="0" shapeId="0" xr:uid="{6C6EEB6E-5219-492F-86D3-FD9D1C2D565F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", $C86)</t>
        </r>
      </text>
    </comment>
    <comment ref="CO86" authorId="0" shapeId="0" xr:uid="{88459684-D186-494C-BBD4-55FDA691BFAE}">
      <text>
        <r>
          <rPr>
            <b/>
            <sz val="9"/>
            <color indexed="81"/>
            <rFont val="MS P ゴシック"/>
            <family val="3"/>
            <charset val="128"/>
          </rPr>
          <t>=CIQ($B86, "IQ_CAPITAL_LEASES", $C86)</t>
        </r>
      </text>
    </comment>
    <comment ref="CP86" authorId="0" shapeId="0" xr:uid="{C47C20B0-3890-4D26-82D8-9C7D8CE67B4F}">
      <text>
        <r>
          <rPr>
            <b/>
            <sz val="9"/>
            <color indexed="81"/>
            <rFont val="MS P ゴシック"/>
            <family val="3"/>
            <charset val="128"/>
          </rPr>
          <t>=CIQ($B86, "IQ_PENSION", $C86)</t>
        </r>
      </text>
    </comment>
    <comment ref="CQ86" authorId="0" shapeId="0" xr:uid="{BA75C77F-EA1E-41C5-B281-090C0F187EC0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LIAB_LT", $C86)</t>
        </r>
      </text>
    </comment>
    <comment ref="CR86" authorId="0" shapeId="0" xr:uid="{079BAADD-57D3-44B1-915D-3C9EEB334F1B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LIAB_LT", $C86)</t>
        </r>
      </text>
    </comment>
    <comment ref="CS86" authorId="0" shapeId="0" xr:uid="{3751D271-508B-4D96-A9B5-0B90689861DD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", $C86)</t>
        </r>
      </text>
    </comment>
    <comment ref="CT86" authorId="0" shapeId="0" xr:uid="{F5E62107-1C9A-436D-A893-42516730BE94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", $C86)</t>
        </r>
      </text>
    </comment>
    <comment ref="CU86" authorId="0" shapeId="0" xr:uid="{6DFD0782-8D73-40E7-AF78-48C09400E2B7}">
      <text>
        <r>
          <rPr>
            <b/>
            <sz val="9"/>
            <color indexed="81"/>
            <rFont val="MS P ゴシック"/>
            <family val="3"/>
            <charset val="128"/>
          </rPr>
          <t>=CIQ($B86, "IQ_APIC", $C86)</t>
        </r>
      </text>
    </comment>
    <comment ref="CV86" authorId="0" shapeId="0" xr:uid="{5297502C-06FD-4163-87EB-1535A23A4889}">
      <text>
        <r>
          <rPr>
            <b/>
            <sz val="9"/>
            <color indexed="81"/>
            <rFont val="MS P ゴシック"/>
            <family val="3"/>
            <charset val="128"/>
          </rPr>
          <t>=CIQ($B86, "IQ_RE", $C86)</t>
        </r>
      </text>
    </comment>
    <comment ref="CW86" authorId="0" shapeId="0" xr:uid="{0EE9FCB7-2243-4A7A-A7F2-12C7305B1F22}">
      <text>
        <r>
          <rPr>
            <b/>
            <sz val="9"/>
            <color indexed="81"/>
            <rFont val="MS P ゴシック"/>
            <family val="3"/>
            <charset val="128"/>
          </rPr>
          <t>=CIQ($B86, "IQ_TREASURY", $C86)</t>
        </r>
      </text>
    </comment>
    <comment ref="CX86" authorId="0" shapeId="0" xr:uid="{AE77B528-E773-4B8E-91E5-AA3D7020596C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EQUITY", $C86)</t>
        </r>
      </text>
    </comment>
    <comment ref="CY86" authorId="0" shapeId="0" xr:uid="{69426845-9BC0-47E0-AC6D-924C2D52E599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OMMON_EQUITY", $C86)</t>
        </r>
      </text>
    </comment>
    <comment ref="CZ86" authorId="0" shapeId="0" xr:uid="{41CFCDFB-3F1C-4E0D-8EDC-78BDC6ACBF43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", $C86)</t>
        </r>
      </text>
    </comment>
    <comment ref="DA86" authorId="0" shapeId="0" xr:uid="{BA75CCF4-EAAA-4528-B90D-2A17F583BDED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EQUITY", $C86)</t>
        </r>
      </text>
    </comment>
    <comment ref="DB86" authorId="0" shapeId="0" xr:uid="{FA723E37-0BEE-4E4E-8D78-3B14D68E7FA5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_EQUITY", $C86)</t>
        </r>
      </text>
    </comment>
    <comment ref="DD86" authorId="0" shapeId="0" xr:uid="{017EC7AD-0721-42C5-B953-0CA682C950EB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UTSTANDING_FILING_DATE", $C86)</t>
        </r>
      </text>
    </comment>
    <comment ref="DE86" authorId="0" shapeId="0" xr:uid="{437E0C9C-680A-4D5E-9A12-99B003FAF454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UTSTANDING_BS_DATE", $C86)</t>
        </r>
      </text>
    </comment>
    <comment ref="DF86" authorId="0" shapeId="0" xr:uid="{76FED54B-9CC8-4E39-8450-A070DE791762}">
      <text>
        <r>
          <rPr>
            <b/>
            <sz val="9"/>
            <color indexed="81"/>
            <rFont val="MS P ゴシック"/>
            <family val="3"/>
            <charset val="128"/>
          </rPr>
          <t>=CIQ($B86, "IQ_BV_SHARE", $C86)</t>
        </r>
      </text>
    </comment>
    <comment ref="DG86" authorId="0" shapeId="0" xr:uid="{0A2E2429-A2F8-47EC-9235-1689D9D7F32B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", $C86)</t>
        </r>
      </text>
    </comment>
    <comment ref="DH86" authorId="0" shapeId="0" xr:uid="{EA997529-840B-4EDB-929A-EFA69D3FBAC7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", $C86)</t>
        </r>
      </text>
    </comment>
    <comment ref="DI86" authorId="0" shapeId="0" xr:uid="{EE3E2276-FA06-4BC9-A8E2-F6B4A57BF2AE}">
      <text>
        <r>
          <rPr>
            <b/>
            <sz val="9"/>
            <color indexed="81"/>
            <rFont val="MS P ゴシック"/>
            <family val="3"/>
            <charset val="128"/>
          </rPr>
          <t>=CIQ($B86, "IQ_DEBT_EQUIV_NET_PBO", $C86)</t>
        </r>
      </text>
    </comment>
    <comment ref="DJ86" authorId="0" shapeId="0" xr:uid="{99A31168-BC21-4BB2-816F-C0916CAFB162}">
      <text>
        <r>
          <rPr>
            <b/>
            <sz val="9"/>
            <color indexed="81"/>
            <rFont val="MS P ゴシック"/>
            <family val="3"/>
            <charset val="128"/>
          </rPr>
          <t>=CIQ($B86, "IQ_DEBT_EQUIV_OPER_LEASE", $C86)</t>
        </r>
      </text>
    </comment>
    <comment ref="DK86" authorId="0" shapeId="0" xr:uid="{8C0FE456-6D78-4F88-8890-BCCE655214BA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TOTAL", $C86)</t>
        </r>
      </text>
    </comment>
    <comment ref="DL86" authorId="0" shapeId="0" xr:uid="{88E9A280-8967-45F2-890E-410E06DD74FD}">
      <text>
        <r>
          <rPr>
            <b/>
            <sz val="9"/>
            <color indexed="81"/>
            <rFont val="MS P ゴシック"/>
            <family val="3"/>
            <charset val="128"/>
          </rPr>
          <t>=CIQ($B86, "IQ_EQUITY_METHOD", $C86)</t>
        </r>
      </text>
    </comment>
    <comment ref="DM86" authorId="0" shapeId="0" xr:uid="{92BA4C4A-23D8-4DE8-812C-D4A6C73E464B}">
      <text>
        <r>
          <rPr>
            <b/>
            <sz val="9"/>
            <color indexed="81"/>
            <rFont val="MS P ゴシック"/>
            <family val="3"/>
            <charset val="128"/>
          </rPr>
          <t>=CIQ($B86, "IQ_RAW_INV", $C86)</t>
        </r>
      </text>
    </comment>
    <comment ref="DN86" authorId="0" shapeId="0" xr:uid="{AB1A52DE-4686-4237-847B-51F3041295F3}">
      <text>
        <r>
          <rPr>
            <b/>
            <sz val="9"/>
            <color indexed="81"/>
            <rFont val="MS P ゴシック"/>
            <family val="3"/>
            <charset val="128"/>
          </rPr>
          <t>=CIQ($B86, "IQ_WIP_INV", $C86)</t>
        </r>
      </text>
    </comment>
    <comment ref="DO86" authorId="0" shapeId="0" xr:uid="{357A5E62-13A4-49A4-B75B-4FEA727F97C6}">
      <text>
        <r>
          <rPr>
            <b/>
            <sz val="9"/>
            <color indexed="81"/>
            <rFont val="MS P ゴシック"/>
            <family val="3"/>
            <charset val="128"/>
          </rPr>
          <t>=CIQ($B86, "IQ_FINISHED_INV", $C86)</t>
        </r>
      </text>
    </comment>
    <comment ref="DP86" authorId="0" shapeId="0" xr:uid="{7FE4D696-A02F-4359-A3C3-A3E7ECAECE05}">
      <text>
        <r>
          <rPr>
            <b/>
            <sz val="9"/>
            <color indexed="81"/>
            <rFont val="MS P ゴシック"/>
            <family val="3"/>
            <charset val="128"/>
          </rPr>
          <t>=CIQ($B86, "IQ_LAND", $C86)</t>
        </r>
      </text>
    </comment>
    <comment ref="DQ86" authorId="0" shapeId="0" xr:uid="{8CA45582-49C3-4D02-BB47-B931CA6932E3}">
      <text>
        <r>
          <rPr>
            <b/>
            <sz val="9"/>
            <color indexed="81"/>
            <rFont val="MS P ゴシック"/>
            <family val="3"/>
            <charset val="128"/>
          </rPr>
          <t>=CIQ($B86, "IQ_BUILDINGS", $C86)</t>
        </r>
      </text>
    </comment>
    <comment ref="DR86" authorId="0" shapeId="0" xr:uid="{D3963E4A-30D2-44E9-BCF1-17A45AB6F01E}">
      <text>
        <r>
          <rPr>
            <b/>
            <sz val="9"/>
            <color indexed="81"/>
            <rFont val="MS P ゴシック"/>
            <family val="3"/>
            <charset val="128"/>
          </rPr>
          <t>=CIQ($B86, "IQ_MACHINERY", $C86)</t>
        </r>
      </text>
    </comment>
    <comment ref="DS86" authorId="0" shapeId="0" xr:uid="{533D3436-FBD1-4A71-BC2C-96CA7087E6F6}">
      <text>
        <r>
          <rPr>
            <b/>
            <sz val="9"/>
            <color indexed="81"/>
            <rFont val="MS P ゴシック"/>
            <family val="3"/>
            <charset val="128"/>
          </rPr>
          <t>=CIQ($B86, "IQ_CIP", $C86)</t>
        </r>
      </text>
    </comment>
    <comment ref="DT86" authorId="0" shapeId="0" xr:uid="{5143A4A8-EBD4-434D-B274-5EE7DC7BD499}">
      <text>
        <r>
          <rPr>
            <b/>
            <sz val="9"/>
            <color indexed="81"/>
            <rFont val="MS P ゴシック"/>
            <family val="3"/>
            <charset val="128"/>
          </rPr>
          <t>=CIQ($B86, "IQ_FULL_TIME", $C86)</t>
        </r>
      </text>
    </comment>
    <comment ref="DU86" authorId="0" shapeId="0" xr:uid="{11FCDD4F-8398-456B-92B6-1A8CF2362304}">
      <text>
        <r>
          <rPr>
            <b/>
            <sz val="9"/>
            <color indexed="81"/>
            <rFont val="MS P ゴシック"/>
            <family val="3"/>
            <charset val="128"/>
          </rPr>
          <t>=CIQ($B86, "IQ_PART_TIME", $C86)</t>
        </r>
      </text>
    </comment>
    <comment ref="DW86" authorId="0" shapeId="0" xr:uid="{DC7545AD-4C77-443E-83A0-4B38DB7684D8}">
      <text>
        <r>
          <rPr>
            <b/>
            <sz val="9"/>
            <color indexed="81"/>
            <rFont val="MS P ゴシック"/>
            <family val="3"/>
            <charset val="128"/>
          </rPr>
          <t>=CIQ($B86, "IQ_NI_CF", $C86)</t>
        </r>
      </text>
    </comment>
    <comment ref="DX86" authorId="0" shapeId="0" xr:uid="{098C7CD0-A4C4-4DAC-8B45-7E7159D16BC9}">
      <text>
        <r>
          <rPr>
            <b/>
            <sz val="9"/>
            <color indexed="81"/>
            <rFont val="MS P ゴシック"/>
            <family val="3"/>
            <charset val="128"/>
          </rPr>
          <t>=CIQ($B86, "IQ_DA_SUPPL_CF", $C86)</t>
        </r>
      </text>
    </comment>
    <comment ref="DY86" authorId="0" shapeId="0" xr:uid="{763C5B5F-F6CC-4F42-9C0B-3F2631121764}">
      <text>
        <r>
          <rPr>
            <b/>
            <sz val="9"/>
            <color indexed="81"/>
            <rFont val="MS P ゴシック"/>
            <family val="3"/>
            <charset val="128"/>
          </rPr>
          <t>=CIQ($B86, "IQ_GW_INTAN_AMORT_CF", $C86)</t>
        </r>
      </text>
    </comment>
    <comment ref="DZ86" authorId="0" shapeId="0" xr:uid="{8B2A5367-528B-4460-8A60-37F579A64A38}">
      <text>
        <r>
          <rPr>
            <b/>
            <sz val="9"/>
            <color indexed="81"/>
            <rFont val="MS P ゴシック"/>
            <family val="3"/>
            <charset val="128"/>
          </rPr>
          <t>=CIQ($B86, "IQ_DA_CF", $C86)</t>
        </r>
      </text>
    </comment>
    <comment ref="EA86" authorId="0" shapeId="0" xr:uid="{60648C4B-C527-4D98-B2C0-B6088B0BF6E1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CF", $C86)</t>
        </r>
      </text>
    </comment>
    <comment ref="EB86" authorId="0" shapeId="0" xr:uid="{C783EC16-5130-488A-B90F-C0054D855DE1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ASSETS_CF", $C86)</t>
        </r>
      </text>
    </comment>
    <comment ref="EC86" authorId="0" shapeId="0" xr:uid="{07B31B06-00CE-4FC1-B85C-1837A526D00A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INVEST_CF", $C86)</t>
        </r>
      </text>
    </comment>
    <comment ref="ED86" authorId="0" shapeId="0" xr:uid="{1BA20419-77A3-42FD-9F9A-B15DDE114173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WRITEDOWN_CF", $C86)</t>
        </r>
      </text>
    </comment>
    <comment ref="EE86" authorId="0" shapeId="0" xr:uid="{1A65BF02-FE99-44D5-9684-A1F211ED7E96}">
      <text>
        <r>
          <rPr>
            <b/>
            <sz val="9"/>
            <color indexed="81"/>
            <rFont val="MS P ゴシック"/>
            <family val="3"/>
            <charset val="128"/>
          </rPr>
          <t>=CIQ($B86, "IQ_INC_EQUITY_CF", $C86)</t>
        </r>
      </text>
    </comment>
    <comment ref="EF86" authorId="0" shapeId="0" xr:uid="{3FB0553D-E496-4B2B-9E96-3B3A110EA418}">
      <text>
        <r>
          <rPr>
            <b/>
            <sz val="9"/>
            <color indexed="81"/>
            <rFont val="MS P ゴシック"/>
            <family val="3"/>
            <charset val="128"/>
          </rPr>
          <t>=CIQ($B86, "IQ_PROV_BAD_DEBTS_CF", $C86)</t>
        </r>
      </text>
    </comment>
    <comment ref="EG86" authorId="0" shapeId="0" xr:uid="{1A0006CB-6869-404B-B653-DA6FC8534534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OPER_ACT", $C86)</t>
        </r>
      </text>
    </comment>
    <comment ref="EH86" authorId="0" shapeId="0" xr:uid="{BDBA9FE5-7C71-4B8F-B908-EAB0F0D4BDF8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AR", $C86)</t>
        </r>
      </text>
    </comment>
    <comment ref="EI86" authorId="0" shapeId="0" xr:uid="{9ED983B3-EC33-49AD-937A-961C3E1A76AA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INVENTORY", $C86)</t>
        </r>
      </text>
    </comment>
    <comment ref="EJ86" authorId="0" shapeId="0" xr:uid="{37371419-FD1B-4978-8565-C2082C27B736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AP", $C86)</t>
        </r>
      </text>
    </comment>
    <comment ref="EK86" authorId="0" shapeId="0" xr:uid="{7BECC958-7CD3-41A1-BD69-44006F964A6F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OTHER_NET_OPER_ASSETS", $C86)</t>
        </r>
      </text>
    </comment>
    <comment ref="EL86" authorId="0" shapeId="0" xr:uid="{04AF5CFA-03BA-4244-8AF7-60BC26907BFA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OPER", $C86)</t>
        </r>
      </text>
    </comment>
    <comment ref="EM86" authorId="0" shapeId="0" xr:uid="{8E076103-4886-47EB-AEC8-30AB0AB0EAB3}">
      <text>
        <r>
          <rPr>
            <b/>
            <sz val="9"/>
            <color indexed="81"/>
            <rFont val="MS P ゴシック"/>
            <family val="3"/>
            <charset val="128"/>
          </rPr>
          <t>=CIQ($B86, "IQ_CAPEX", $C86)</t>
        </r>
      </text>
    </comment>
    <comment ref="EN86" authorId="0" shapeId="0" xr:uid="{D0C5EA98-6E08-42AF-A2AC-6AF1193AE1EA}">
      <text>
        <r>
          <rPr>
            <b/>
            <sz val="9"/>
            <color indexed="81"/>
            <rFont val="MS P ゴシック"/>
            <family val="3"/>
            <charset val="128"/>
          </rPr>
          <t>=CIQ($B86, "IQ_SALE_PPE_CF", $C86)</t>
        </r>
      </text>
    </comment>
    <comment ref="EO86" authorId="0" shapeId="0" xr:uid="{0DAE2FDB-BEA9-4FB0-96E2-7597B20CB1E6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ACQUIRE_CF", $C86)</t>
        </r>
      </text>
    </comment>
    <comment ref="EP86" authorId="0" shapeId="0" xr:uid="{0A3FB3AE-F59C-4E5F-9D38-F1AEDF94EC72}">
      <text>
        <r>
          <rPr>
            <b/>
            <sz val="9"/>
            <color indexed="81"/>
            <rFont val="MS P ゴシック"/>
            <family val="3"/>
            <charset val="128"/>
          </rPr>
          <t>=CIQ($B86, "IQ_DIVEST_CF", $C86)</t>
        </r>
      </text>
    </comment>
    <comment ref="EQ86" authorId="0" shapeId="0" xr:uid="{0ED1F211-7CC4-464C-8A06-5336AF9033F7}">
      <text>
        <r>
          <rPr>
            <b/>
            <sz val="9"/>
            <color indexed="81"/>
            <rFont val="MS P ゴシック"/>
            <family val="3"/>
            <charset val="128"/>
          </rPr>
          <t>=CIQ($B86, "IQ_SALE_INTAN_CF", $C86)</t>
        </r>
      </text>
    </comment>
    <comment ref="ER86" authorId="0" shapeId="0" xr:uid="{F563DCA5-91DD-4966-B865-E4DD73E1B50C}">
      <text>
        <r>
          <rPr>
            <b/>
            <sz val="9"/>
            <color indexed="81"/>
            <rFont val="MS P ゴシック"/>
            <family val="3"/>
            <charset val="128"/>
          </rPr>
          <t>=CIQ($B86, "IQ_INVEST_SECURITY_CF", $C86)</t>
        </r>
      </text>
    </comment>
    <comment ref="ES86" authorId="0" shapeId="0" xr:uid="{264DBD45-9EF3-44AE-8676-AA4D694D9E6D}">
      <text>
        <r>
          <rPr>
            <b/>
            <sz val="9"/>
            <color indexed="81"/>
            <rFont val="MS P ゴシック"/>
            <family val="3"/>
            <charset val="128"/>
          </rPr>
          <t>=CIQ($B86, "IQ_INVEST_LOANS_CF", $C86)</t>
        </r>
      </text>
    </comment>
    <comment ref="ET86" authorId="0" shapeId="0" xr:uid="{F2FA115B-0E9E-4773-A81D-29CE3053BF6F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INVEST_ACT_SUPPL", $C86)</t>
        </r>
      </text>
    </comment>
    <comment ref="EU86" authorId="0" shapeId="0" xr:uid="{0F05B566-03AA-4D85-98FA-FD89D8A2320D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INVEST", $C86)</t>
        </r>
      </text>
    </comment>
    <comment ref="EV86" authorId="0" shapeId="0" xr:uid="{55E11CEC-892C-4804-8D25-431AA8E02524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_ISSUED", $C86)</t>
        </r>
      </text>
    </comment>
    <comment ref="EW86" authorId="0" shapeId="0" xr:uid="{7C7BC6AB-AAF8-419E-AE4A-6D82E71E9E00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ISSUED", $C86)</t>
        </r>
      </text>
    </comment>
    <comment ref="EX86" authorId="0" shapeId="0" xr:uid="{65645EE0-007C-4B31-87A0-C7031CCEFDCE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ISSUED", $C86)</t>
        </r>
      </text>
    </comment>
    <comment ref="EY86" authorId="0" shapeId="0" xr:uid="{F09BD709-504D-45B4-A195-807D9B375083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_REPAID", $C86)</t>
        </r>
      </text>
    </comment>
    <comment ref="EZ86" authorId="0" shapeId="0" xr:uid="{6B2A7B69-D988-4069-930B-6F153F34E86E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REPAID", $C86)</t>
        </r>
      </text>
    </comment>
    <comment ref="FA86" authorId="0" shapeId="0" xr:uid="{0F42BF05-238C-4A3F-ADC0-79FC8AFFDE4A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REPAID", $C86)</t>
        </r>
      </text>
    </comment>
    <comment ref="FB86" authorId="0" shapeId="0" xr:uid="{A032174E-C201-4172-9303-1178E92BB425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ISSUED", $C86)</t>
        </r>
      </text>
    </comment>
    <comment ref="FC86" authorId="0" shapeId="0" xr:uid="{C0008D44-D497-4CA5-AB15-5E1BF7AE53A6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REP", $C86)</t>
        </r>
      </text>
    </comment>
    <comment ref="FD86" authorId="0" shapeId="0" xr:uid="{A88F8DBA-CA10-4546-97A3-3F51BFFF0A06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DIV_CF", $C86)</t>
        </r>
      </text>
    </comment>
    <comment ref="FE86" authorId="0" shapeId="0" xr:uid="{753DE7FE-3AC0-4547-994E-6D49F8DF5EEE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PREF_DIV_CF", $C86)</t>
        </r>
      </text>
    </comment>
    <comment ref="FF86" authorId="0" shapeId="0" xr:uid="{C970EE01-FD21-430C-9AD2-0C10976D9CE2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IV_PAID_CF", $C86)</t>
        </r>
      </text>
    </comment>
    <comment ref="FG86" authorId="0" shapeId="0" xr:uid="{6ACD5B4B-5AE8-415C-B2DA-763BA738DD6A}">
      <text>
        <r>
          <rPr>
            <b/>
            <sz val="9"/>
            <color indexed="81"/>
            <rFont val="MS P ゴシック"/>
            <family val="3"/>
            <charset val="128"/>
          </rPr>
          <t>=CIQ($B86, "IQ_SPECIAL_DIV_CF", $C86)</t>
        </r>
      </text>
    </comment>
    <comment ref="FH86" authorId="0" shapeId="0" xr:uid="{DA3BE56D-7DEA-47C8-AC04-3F3E105C0ED4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FINANCE_ACT_SUPPL", $C86)</t>
        </r>
      </text>
    </comment>
    <comment ref="FI86" authorId="0" shapeId="0" xr:uid="{5B19DFEA-86ED-4AE4-8D2B-44332E1B2F06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FINAN", $C86)</t>
        </r>
      </text>
    </comment>
    <comment ref="FJ86" authorId="0" shapeId="0" xr:uid="{137A015E-73F7-4588-9364-C55E526D14AD}">
      <text>
        <r>
          <rPr>
            <b/>
            <sz val="9"/>
            <color indexed="81"/>
            <rFont val="MS P ゴシック"/>
            <family val="3"/>
            <charset val="128"/>
          </rPr>
          <t>=CIQ($B86, "IQ_FX", $C86)</t>
        </r>
      </text>
    </comment>
    <comment ref="FK86" authorId="0" shapeId="0" xr:uid="{1EF89A6B-D6CC-43DB-9937-43E94FC515FD}">
      <text>
        <r>
          <rPr>
            <b/>
            <sz val="9"/>
            <color indexed="81"/>
            <rFont val="MS P ゴシック"/>
            <family val="3"/>
            <charset val="128"/>
          </rPr>
          <t>=CIQ($B86, "IQ_NET_CHANGE", $C86)</t>
        </r>
      </text>
    </comment>
    <comment ref="FM86" authorId="0" shapeId="0" xr:uid="{CEDD8143-9A75-42EA-9CF4-1689356C58ED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INTEREST", $C86)</t>
        </r>
      </text>
    </comment>
    <comment ref="FN86" authorId="0" shapeId="0" xr:uid="{6D664D6D-9483-4D4D-9800-B8DDBC3CC22A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TAXES", $C86)</t>
        </r>
      </text>
    </comment>
    <comment ref="FO86" authorId="0" shapeId="0" xr:uid="{0900BC78-D5B0-45E8-94FE-6FFFB45AE6E9}">
      <text>
        <r>
          <rPr>
            <b/>
            <sz val="9"/>
            <color indexed="81"/>
            <rFont val="MS P ゴシック"/>
            <family val="3"/>
            <charset val="128"/>
          </rPr>
          <t>=CIQ($B86, "IQ_LEVERED_FCF", $C86)</t>
        </r>
      </text>
    </comment>
    <comment ref="FP86" authorId="0" shapeId="0" xr:uid="{6E4D4454-F618-4E5E-81C5-0632F46C5361}">
      <text>
        <r>
          <rPr>
            <b/>
            <sz val="9"/>
            <color indexed="81"/>
            <rFont val="MS P ゴシック"/>
            <family val="3"/>
            <charset val="128"/>
          </rPr>
          <t>=CIQ($B86, "IQ_UNLEVERED_FCF", $C86)</t>
        </r>
      </text>
    </comment>
    <comment ref="FQ86" authorId="0" shapeId="0" xr:uid="{29C27BAA-341F-4F35-B561-3BE1FD65D324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NET_WORKING_CAPITAL", $C86)</t>
        </r>
      </text>
    </comment>
    <comment ref="FR86" authorId="0" shapeId="0" xr:uid="{F9B28BC9-E134-44A9-ADC2-1987AD2417BD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ISSUED", $C86)</t>
        </r>
      </text>
    </comment>
    <comment ref="FS86" authorId="0" shapeId="0" xr:uid="{04B788C1-0BFD-49F4-BC68-B1A59ED5FB23}">
      <text>
        <r>
          <rPr>
            <b/>
            <sz val="9"/>
            <color indexed="81"/>
            <rFont val="MS P ゴシック"/>
            <family val="3"/>
            <charset val="128"/>
          </rPr>
          <t>=CIQ($B86, "IQ_FILING_CURRENCY", $C86)</t>
        </r>
      </text>
    </comment>
    <comment ref="FT86" authorId="0" shapeId="0" xr:uid="{FB5E9D4D-B7E0-46A0-9ECC-90773E354E4C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DATE_IS", $C86)</t>
        </r>
      </text>
    </comment>
    <comment ref="FU86" authorId="0" shapeId="0" xr:uid="{D2247A1D-710C-4102-ABA8-D3180579890C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LENGTH_IS", $C86)</t>
        </r>
      </text>
    </comment>
    <comment ref="FV86" authorId="0" shapeId="0" xr:uid="{5573405F-4D76-4EDF-B530-103345330FD7}">
      <text>
        <r>
          <rPr>
            <b/>
            <sz val="9"/>
            <color indexed="81"/>
            <rFont val="MS P ゴシック"/>
            <family val="3"/>
            <charset val="128"/>
          </rPr>
          <t>=CIQ($B86, "IQ_MARKETCAP", $FT86)</t>
        </r>
      </text>
    </comment>
    <comment ref="FW86" authorId="0" shapeId="0" xr:uid="{9C506582-D514-4751-B616-1002CC4FE6A1}">
      <text>
        <r>
          <rPr>
            <b/>
            <sz val="9"/>
            <color indexed="81"/>
            <rFont val="MS P ゴシック"/>
            <family val="3"/>
            <charset val="128"/>
          </rPr>
          <t>=CIQ($B86, "IQ_CUSTOM_BETA", $FT86)</t>
        </r>
      </text>
    </comment>
    <comment ref="FX86" authorId="0" shapeId="0" xr:uid="{1BCF79F3-4688-425D-A1D5-5EDD973BE99E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5YR", $FT86)</t>
        </r>
      </text>
    </comment>
    <comment ref="FY86" authorId="0" shapeId="0" xr:uid="{5D7158C2-AA4C-49A4-9B16-472CC07A3DE8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2YR", $FT86)</t>
        </r>
      </text>
    </comment>
    <comment ref="FZ86" authorId="0" shapeId="0" xr:uid="{11F4DF68-0CCC-4A4F-97DE-B35056F3FD18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1YR", $FT86)</t>
        </r>
      </text>
    </comment>
    <comment ref="GC86" authorId="0" shapeId="0" xr:uid="{7DFAF0D3-4D73-4B3D-9EE3-311E5C2B8F56}">
      <text>
        <r>
          <rPr>
            <b/>
            <sz val="9"/>
            <color indexed="81"/>
            <rFont val="MS P ゴシック"/>
            <family val="3"/>
            <charset val="128"/>
          </rPr>
          <t>=CIQ(B86, "IQ_CUSTOM_BETA", "-104W", FT86, , "^TOPIX", "JPY", "H")</t>
        </r>
      </text>
    </comment>
    <comment ref="GD86" authorId="0" shapeId="0" xr:uid="{C6CCDCD1-AED1-422F-9688-EBDC3612BD93}">
      <text>
        <r>
          <rPr>
            <b/>
            <sz val="9"/>
            <color indexed="81"/>
            <rFont val="MS P ゴシック"/>
            <family val="3"/>
            <charset val="128"/>
          </rPr>
          <t>=CIQ(B86, "IQ_CUSTOM_BETA", "-104W", FT86, , "^N225", "JPY", "H")</t>
        </r>
      </text>
    </comment>
    <comment ref="E87" authorId="0" shapeId="0" xr:uid="{76B046FE-DAB3-4855-83D2-7B05F31174AC}">
      <text>
        <r>
          <rPr>
            <b/>
            <sz val="9"/>
            <color indexed="81"/>
            <rFont val="MS P ゴシック"/>
            <family val="3"/>
            <charset val="128"/>
          </rPr>
          <t>=CIQ($B87, "IQ_REV", $C87)</t>
        </r>
      </text>
    </comment>
    <comment ref="F87" authorId="0" shapeId="0" xr:uid="{C6104EA5-F072-444E-A9A4-8DCC28A3968E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REV", $C87)</t>
        </r>
      </text>
    </comment>
    <comment ref="G87" authorId="0" shapeId="0" xr:uid="{A5E41DCE-34F2-468D-93E5-5B8C893BC9B2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REV", $C87)</t>
        </r>
      </text>
    </comment>
    <comment ref="H87" authorId="0" shapeId="0" xr:uid="{CAAF1859-F927-4094-9753-D3E99486434E}">
      <text>
        <r>
          <rPr>
            <b/>
            <sz val="9"/>
            <color indexed="81"/>
            <rFont val="MS P ゴシック"/>
            <family val="3"/>
            <charset val="128"/>
          </rPr>
          <t>=CIQ($B87, "IQ_COGS", $C87)</t>
        </r>
      </text>
    </comment>
    <comment ref="I87" authorId="0" shapeId="0" xr:uid="{AEDEE9FB-06B6-410E-8758-B430136AA576}">
      <text>
        <r>
          <rPr>
            <b/>
            <sz val="9"/>
            <color indexed="81"/>
            <rFont val="MS P ゴシック"/>
            <family val="3"/>
            <charset val="128"/>
          </rPr>
          <t>=CIQ($B87, "IQ_GP", $C87)</t>
        </r>
      </text>
    </comment>
    <comment ref="J87" authorId="0" shapeId="0" xr:uid="{29D32B93-AEC3-4A4D-AEC6-3DE93D9A9E10}">
      <text>
        <r>
          <rPr>
            <b/>
            <sz val="9"/>
            <color indexed="81"/>
            <rFont val="MS P ゴシック"/>
            <family val="3"/>
            <charset val="128"/>
          </rPr>
          <t>=CIQ($B87, "IQ_SGA_SUPPL", $C87)</t>
        </r>
      </text>
    </comment>
    <comment ref="K87" authorId="0" shapeId="0" xr:uid="{344C0E04-2F06-4AF8-B1AC-5486DDAADCF5}">
      <text>
        <r>
          <rPr>
            <b/>
            <sz val="9"/>
            <color indexed="81"/>
            <rFont val="MS P ゴシック"/>
            <family val="3"/>
            <charset val="128"/>
          </rPr>
          <t>=CIQ($B87, "IQ_PROV_BAD_DEBTS", $C87)</t>
        </r>
      </text>
    </comment>
    <comment ref="L87" authorId="0" shapeId="0" xr:uid="{651C969D-27B4-428A-8184-454B1BCE83B6}">
      <text>
        <r>
          <rPr>
            <b/>
            <sz val="9"/>
            <color indexed="81"/>
            <rFont val="MS P ゴシック"/>
            <family val="3"/>
            <charset val="128"/>
          </rPr>
          <t>=CIQ($B87, "IQ_RD_EXP", $C87)</t>
        </r>
      </text>
    </comment>
    <comment ref="M87" authorId="0" shapeId="0" xr:uid="{1E5D2C88-3F95-4B32-8A5C-3F32F79A4D84}">
      <text>
        <r>
          <rPr>
            <b/>
            <sz val="9"/>
            <color indexed="81"/>
            <rFont val="MS P ゴシック"/>
            <family val="3"/>
            <charset val="128"/>
          </rPr>
          <t>=CIQ($B87, "IQ_DA_SUPPL", $C87)</t>
        </r>
      </text>
    </comment>
    <comment ref="N87" authorId="0" shapeId="0" xr:uid="{E5E9839E-8BCD-40CC-8B8F-CC0969536F7A}">
      <text>
        <r>
          <rPr>
            <b/>
            <sz val="9"/>
            <color indexed="81"/>
            <rFont val="MS P ゴシック"/>
            <family val="3"/>
            <charset val="128"/>
          </rPr>
          <t>=CIQ($B87, "IQ_GW_INTAN_AMORT", $C87)</t>
        </r>
      </text>
    </comment>
    <comment ref="O87" authorId="0" shapeId="0" xr:uid="{ADA6871C-3075-45FD-B42F-1DFD0580991A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OPER", $C87)</t>
        </r>
      </text>
    </comment>
    <comment ref="P87" authorId="0" shapeId="0" xr:uid="{3BFD76F1-D3C5-4778-87D9-A4E8CE58AB01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THER_OPER", $C87)</t>
        </r>
      </text>
    </comment>
    <comment ref="Q87" authorId="0" shapeId="0" xr:uid="{EACA7C95-0FBB-4359-8CCC-75B2C9255399}">
      <text>
        <r>
          <rPr>
            <b/>
            <sz val="9"/>
            <color indexed="81"/>
            <rFont val="MS P ゴシック"/>
            <family val="3"/>
            <charset val="128"/>
          </rPr>
          <t>=CIQ($B87, "IQ_OPER_INC", $C87)</t>
        </r>
      </text>
    </comment>
    <comment ref="R87" authorId="0" shapeId="0" xr:uid="{1CF2FBD7-CBDF-46A9-9587-16C064FDDA5B}">
      <text>
        <r>
          <rPr>
            <b/>
            <sz val="9"/>
            <color indexed="81"/>
            <rFont val="MS P ゴシック"/>
            <family val="3"/>
            <charset val="128"/>
          </rPr>
          <t>=CIQ($B87, "IQ_INTEREST_EXP", $C87)</t>
        </r>
      </text>
    </comment>
    <comment ref="S87" authorId="0" shapeId="0" xr:uid="{E200CA9A-CA7F-4163-8458-0DAB933BCF19}">
      <text>
        <r>
          <rPr>
            <b/>
            <sz val="9"/>
            <color indexed="81"/>
            <rFont val="MS P ゴシック"/>
            <family val="3"/>
            <charset val="128"/>
          </rPr>
          <t>=CIQ($B87, "IQ_INTEREST_INVEST_INC", $C87)</t>
        </r>
      </text>
    </comment>
    <comment ref="T87" authorId="0" shapeId="0" xr:uid="{C24196C3-C5D1-4107-9553-DD65F139A351}">
      <text>
        <r>
          <rPr>
            <b/>
            <sz val="9"/>
            <color indexed="81"/>
            <rFont val="MS P ゴシック"/>
            <family val="3"/>
            <charset val="128"/>
          </rPr>
          <t>=CIQ($B87, "IQ_NET_INTEREST_EXP", $C87)</t>
        </r>
      </text>
    </comment>
    <comment ref="U87" authorId="0" shapeId="0" xr:uid="{03225DF6-91C0-4DC6-85E5-9F97AD2C3B02}">
      <text>
        <r>
          <rPr>
            <b/>
            <sz val="9"/>
            <color indexed="81"/>
            <rFont val="MS P ゴシック"/>
            <family val="3"/>
            <charset val="128"/>
          </rPr>
          <t>=CIQ($B87, "IQ_INC_EQUITY", $C87)</t>
        </r>
      </text>
    </comment>
    <comment ref="V87" authorId="0" shapeId="0" xr:uid="{D53DD437-C6A4-4388-B46C-B2C1122A5D04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CY_GAIN", $C87)</t>
        </r>
      </text>
    </comment>
    <comment ref="W87" authorId="0" shapeId="0" xr:uid="{2040E68F-CF3C-4E23-91AB-52DA0B0F3475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NON_OPER_EXP_SUPPL", $C87)</t>
        </r>
      </text>
    </comment>
    <comment ref="X87" authorId="0" shapeId="0" xr:uid="{9B641344-0535-4BD9-B50B-D7F6083AA0D7}">
      <text>
        <r>
          <rPr>
            <b/>
            <sz val="9"/>
            <color indexed="81"/>
            <rFont val="MS P ゴシック"/>
            <family val="3"/>
            <charset val="128"/>
          </rPr>
          <t>=CIQ($B87, "IQ_EBT_EXCL", $C87)</t>
        </r>
      </text>
    </comment>
    <comment ref="Y87" authorId="0" shapeId="0" xr:uid="{0C60CFBB-1DE2-4B36-A5F2-971589CAAA1A}">
      <text>
        <r>
          <rPr>
            <b/>
            <sz val="9"/>
            <color indexed="81"/>
            <rFont val="MS P ゴシック"/>
            <family val="3"/>
            <charset val="128"/>
          </rPr>
          <t>=CIQ($B87, "IQ_IMPAIRMENT_GW", $C87)</t>
        </r>
      </text>
    </comment>
    <comment ref="Z87" authorId="0" shapeId="0" xr:uid="{0BA482D3-7F66-4430-8BBF-2DE7C8AC9977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INVEST", $C87)</t>
        </r>
      </text>
    </comment>
    <comment ref="AA87" authorId="0" shapeId="0" xr:uid="{07C35848-F738-41E9-A144-AB20D8EB2C96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ASSETS", $C87)</t>
        </r>
      </text>
    </comment>
    <comment ref="AB87" authorId="0" shapeId="0" xr:uid="{8918A2BD-FBC9-43E1-8BF4-8911E74BD7DF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WRITEDOWN", $C87)</t>
        </r>
      </text>
    </comment>
    <comment ref="AC87" authorId="0" shapeId="0" xr:uid="{2902D47A-0F35-4AC1-A305-1A57BE9D547C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UNUSUAL_SUPPL", $C87)</t>
        </r>
      </text>
    </comment>
    <comment ref="AD87" authorId="0" shapeId="0" xr:uid="{3F4E9FFF-ABA6-432F-9460-1477C40EB254}">
      <text>
        <r>
          <rPr>
            <b/>
            <sz val="9"/>
            <color indexed="81"/>
            <rFont val="MS P ゴシック"/>
            <family val="3"/>
            <charset val="128"/>
          </rPr>
          <t>=CIQ($B87, "IQ_EBT", $C87)</t>
        </r>
      </text>
    </comment>
    <comment ref="AE87" authorId="0" shapeId="0" xr:uid="{7B9287CB-2930-4F7C-BAE4-0A6912FD965A}">
      <text>
        <r>
          <rPr>
            <b/>
            <sz val="9"/>
            <color indexed="81"/>
            <rFont val="MS P ゴシック"/>
            <family val="3"/>
            <charset val="128"/>
          </rPr>
          <t>=CIQ($B87, "IQ_INC_TAX", $C87)</t>
        </r>
      </text>
    </comment>
    <comment ref="AF87" authorId="0" shapeId="0" xr:uid="{E113234A-D778-4A2C-BE1A-E5A89E371C68}">
      <text>
        <r>
          <rPr>
            <b/>
            <sz val="9"/>
            <color indexed="81"/>
            <rFont val="MS P ゴシック"/>
            <family val="3"/>
            <charset val="128"/>
          </rPr>
          <t>=CIQ($B87, "IQ_EARNING_CO", $C87)</t>
        </r>
      </text>
    </comment>
    <comment ref="AG87" authorId="0" shapeId="0" xr:uid="{9381D6F9-480B-4A47-828A-8800176077FD}">
      <text>
        <r>
          <rPr>
            <b/>
            <sz val="9"/>
            <color indexed="81"/>
            <rFont val="MS P ゴシック"/>
            <family val="3"/>
            <charset val="128"/>
          </rPr>
          <t>=CIQ($B87, "IQ_DO", $C87)</t>
        </r>
      </text>
    </comment>
    <comment ref="AH87" authorId="0" shapeId="0" xr:uid="{C8B4A6BD-6F06-4AFC-8D30-250DEB707B51}">
      <text>
        <r>
          <rPr>
            <b/>
            <sz val="9"/>
            <color indexed="81"/>
            <rFont val="MS P ゴシック"/>
            <family val="3"/>
            <charset val="128"/>
          </rPr>
          <t>=CIQ($B87, "IQ_EXTRA_ACC_ITEMS", $C87)</t>
        </r>
      </text>
    </comment>
    <comment ref="AI87" authorId="0" shapeId="0" xr:uid="{984C2212-E75B-412F-B7C2-E53E9D909834}">
      <text>
        <r>
          <rPr>
            <b/>
            <sz val="9"/>
            <color indexed="81"/>
            <rFont val="MS P ゴシック"/>
            <family val="3"/>
            <charset val="128"/>
          </rPr>
          <t>=CIQ($B87, "IQ_NI_COMPANY", $C87)</t>
        </r>
      </text>
    </comment>
    <comment ref="AJ87" authorId="0" shapeId="0" xr:uid="{A3E1824F-4185-4193-8284-574125CC622B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IS", $C87)</t>
        </r>
      </text>
    </comment>
    <comment ref="AK87" authorId="0" shapeId="0" xr:uid="{3A0017A6-BBAB-474A-BFBE-28EF4E9C7525}">
      <text>
        <r>
          <rPr>
            <b/>
            <sz val="9"/>
            <color indexed="81"/>
            <rFont val="MS P ゴシック"/>
            <family val="3"/>
            <charset val="128"/>
          </rPr>
          <t>=CIQ($B87, "IQ_NI", $C87)</t>
        </r>
      </text>
    </comment>
    <comment ref="AL87" authorId="0" shapeId="0" xr:uid="{DF0BD0CA-4716-401E-80C0-922D845B7B0D}">
      <text>
        <r>
          <rPr>
            <b/>
            <sz val="9"/>
            <color indexed="81"/>
            <rFont val="MS P ゴシック"/>
            <family val="3"/>
            <charset val="128"/>
          </rPr>
          <t>=CIQ($B87, "IQ_PREF_DIV_OTHER", $C87)</t>
        </r>
      </text>
    </comment>
    <comment ref="AN87" authorId="0" shapeId="0" xr:uid="{30EB2C46-F4AA-42CB-A7C4-E704E2B51955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EPS_INCL", $C87)</t>
        </r>
      </text>
    </comment>
    <comment ref="AO87" authorId="0" shapeId="0" xr:uid="{615CEE28-D862-4FDD-999D-7A0BBAFF0B50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EPS_EXCL", $C87)</t>
        </r>
      </text>
    </comment>
    <comment ref="AP87" authorId="0" shapeId="0" xr:uid="{A8887681-CBB0-4859-9DCE-C200F26CB6C6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WEIGHT", $C87)</t>
        </r>
      </text>
    </comment>
    <comment ref="AQ87" authorId="0" shapeId="0" xr:uid="{CAB2B742-8039-4574-8EC2-DE2AE4E134D3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EPS_INCL", $C87)</t>
        </r>
      </text>
    </comment>
    <comment ref="AR87" authorId="0" shapeId="0" xr:uid="{8153C4BF-4562-4504-8904-7AC713FD483B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EPS_EXCL", $C87)</t>
        </r>
      </text>
    </comment>
    <comment ref="AS87" authorId="0" shapeId="0" xr:uid="{07EF73BB-7923-4812-861D-EC813BF9C97F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WEIGHT", $C87)</t>
        </r>
      </text>
    </comment>
    <comment ref="AT87" authorId="0" shapeId="0" xr:uid="{53FC2047-8A5C-4C59-B8B3-C53C3ECC5997}">
      <text>
        <r>
          <rPr>
            <b/>
            <sz val="9"/>
            <color indexed="81"/>
            <rFont val="MS P ゴシック"/>
            <family val="3"/>
            <charset val="128"/>
          </rPr>
          <t>=CIQ($B87, "IQ_DIV_SHARE", $C87)</t>
        </r>
      </text>
    </comment>
    <comment ref="AU87" authorId="0" shapeId="0" xr:uid="{591FFFB6-19FF-4721-B422-B2306F55A015}">
      <text>
        <r>
          <rPr>
            <b/>
            <sz val="9"/>
            <color indexed="81"/>
            <rFont val="MS P ゴシック"/>
            <family val="3"/>
            <charset val="128"/>
          </rPr>
          <t>=-CIQ($B87, "IQ_TOTAL_DIV_PAID_CF", $C87)/CIQ($B87, "IQ_NI", $C87)</t>
        </r>
      </text>
    </comment>
    <comment ref="AW87" authorId="0" shapeId="0" xr:uid="{B7343FE2-B2F8-4360-8AFE-93B06E5AED71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", $C87)</t>
        </r>
      </text>
    </comment>
    <comment ref="AX87" authorId="0" shapeId="0" xr:uid="{2D5F0B95-C696-4889-B0B4-05A10E6EC103}">
      <text>
        <r>
          <rPr>
            <b/>
            <sz val="9"/>
            <color indexed="81"/>
            <rFont val="MS P ゴシック"/>
            <family val="3"/>
            <charset val="128"/>
          </rPr>
          <t>=CIQ($B87, "IQ_EBITA", $C87)</t>
        </r>
      </text>
    </comment>
    <comment ref="AY87" authorId="0" shapeId="0" xr:uid="{17E69DD6-435F-4E7C-95FD-588108C171B6}">
      <text>
        <r>
          <rPr>
            <b/>
            <sz val="9"/>
            <color indexed="81"/>
            <rFont val="MS P ゴシック"/>
            <family val="3"/>
            <charset val="128"/>
          </rPr>
          <t>=CIQ($B87, "IQ_EBIT", $C87)</t>
        </r>
      </text>
    </comment>
    <comment ref="AZ87" authorId="0" shapeId="0" xr:uid="{A5CF21BB-D1C0-4A71-8974-9818E39B0296}">
      <text>
        <r>
          <rPr>
            <b/>
            <sz val="9"/>
            <color indexed="81"/>
            <rFont val="MS P ゴシック"/>
            <family val="3"/>
            <charset val="128"/>
          </rPr>
          <t>=CIQ($B87, "IQ_EFFECT_TAX_RATE", $C87)/100</t>
        </r>
      </text>
    </comment>
    <comment ref="BA87" authorId="0" shapeId="0" xr:uid="{C1F2EEE8-7A8A-486F-968B-22C4BA89754D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DATE_IS", $C87)</t>
        </r>
      </text>
    </comment>
    <comment ref="BC87" authorId="0" shapeId="0" xr:uid="{17FFC58E-B81D-41A5-81CF-947FBF0A82AF}">
      <text>
        <r>
          <rPr>
            <b/>
            <sz val="9"/>
            <color indexed="81"/>
            <rFont val="MS P ゴシック"/>
            <family val="3"/>
            <charset val="128"/>
          </rPr>
          <t>=CIQ($B87, "IQ_ADVERTISING", $C87)</t>
        </r>
      </text>
    </comment>
    <comment ref="BD87" authorId="0" shapeId="0" xr:uid="{4D1F1F23-0195-41D4-B3A3-DA2D8B052E4B}">
      <text>
        <r>
          <rPr>
            <b/>
            <sz val="9"/>
            <color indexed="81"/>
            <rFont val="MS P ゴシック"/>
            <family val="3"/>
            <charset val="128"/>
          </rPr>
          <t>=CIQ($B87, "IQ_SALES_MARKETING", $C87)</t>
        </r>
      </text>
    </comment>
    <comment ref="BE87" authorId="0" shapeId="0" xr:uid="{FA832E0F-438A-426C-8A26-DE05031CBC3B}">
      <text>
        <r>
          <rPr>
            <b/>
            <sz val="9"/>
            <color indexed="81"/>
            <rFont val="MS P ゴシック"/>
            <family val="3"/>
            <charset val="128"/>
          </rPr>
          <t>=CIQ($B87, "IQ_GA_EXP", $C87)</t>
        </r>
      </text>
    </comment>
    <comment ref="BF87" authorId="0" shapeId="0" xr:uid="{CA6565FD-5EA4-4EA3-A075-55BC2D05E4C8}">
      <text>
        <r>
          <rPr>
            <b/>
            <sz val="9"/>
            <color indexed="81"/>
            <rFont val="MS P ゴシック"/>
            <family val="3"/>
            <charset val="128"/>
          </rPr>
          <t>=CIQ($B87, "IQ_RD_EXP_FN", $C87)</t>
        </r>
      </text>
    </comment>
    <comment ref="BG87" authorId="0" shapeId="0" xr:uid="{DCC7CE3F-D587-492C-82D3-4A5AE3D77BC8}">
      <text>
        <r>
          <rPr>
            <b/>
            <sz val="9"/>
            <color indexed="81"/>
            <rFont val="MS P ゴシック"/>
            <family val="3"/>
            <charset val="128"/>
          </rPr>
          <t>=CIQ($B87, "IQ_NET_RENTAL_EXP", $C87)</t>
        </r>
      </text>
    </comment>
    <comment ref="BH87" authorId="0" shapeId="0" xr:uid="{40B8AF4A-8DB2-4E13-9D44-777B0D06CCBC}">
      <text>
        <r>
          <rPr>
            <b/>
            <sz val="9"/>
            <color indexed="81"/>
            <rFont val="MS P ゴシック"/>
            <family val="3"/>
            <charset val="128"/>
          </rPr>
          <t>=CIQ($B87, "IQ_IMPUT_OPER_LEASE_INT_EXP", $C87)</t>
        </r>
      </text>
    </comment>
    <comment ref="BI87" authorId="0" shapeId="0" xr:uid="{BFECFBAE-6C30-42BB-B764-047BE859329E}">
      <text>
        <r>
          <rPr>
            <b/>
            <sz val="9"/>
            <color indexed="81"/>
            <rFont val="MS P ゴシック"/>
            <family val="3"/>
            <charset val="128"/>
          </rPr>
          <t>=CIQ($B87, "IQ_IMPUT_OPER_LEASE_DEPR", $C87)</t>
        </r>
      </text>
    </comment>
    <comment ref="BL87" authorId="0" shapeId="0" xr:uid="{67560DEA-FB47-42D3-9A09-D3A504C9F720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EQUIV", $C87)</t>
        </r>
      </text>
    </comment>
    <comment ref="BM87" authorId="0" shapeId="0" xr:uid="{819213D8-E20A-43EB-A454-C289A3E4B64B}">
      <text>
        <r>
          <rPr>
            <b/>
            <sz val="9"/>
            <color indexed="81"/>
            <rFont val="MS P ゴシック"/>
            <family val="3"/>
            <charset val="128"/>
          </rPr>
          <t>=CIQ($B87, "IQ_ST_INVEST", $C87)</t>
        </r>
      </text>
    </comment>
    <comment ref="BN87" authorId="0" shapeId="0" xr:uid="{61AC6BC8-2DC2-47D5-A101-27EF6EDEA047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ST_INVEST", $C87)</t>
        </r>
      </text>
    </comment>
    <comment ref="BO87" authorId="0" shapeId="0" xr:uid="{E5215E66-CC65-4756-9F35-E1363C8EF6AF}">
      <text>
        <r>
          <rPr>
            <b/>
            <sz val="9"/>
            <color indexed="81"/>
            <rFont val="MS P ゴシック"/>
            <family val="3"/>
            <charset val="128"/>
          </rPr>
          <t>=CIQ($B87, "IQ_AR", $C87)</t>
        </r>
      </text>
    </comment>
    <comment ref="BP87" authorId="0" shapeId="0" xr:uid="{A13B7E97-F649-439A-B620-2B460587F011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RECEIV", $C87)</t>
        </r>
      </text>
    </comment>
    <comment ref="BQ87" authorId="0" shapeId="0" xr:uid="{78363484-D4AC-4D63-9AC8-7C3B0E4324D5}">
      <text>
        <r>
          <rPr>
            <b/>
            <sz val="9"/>
            <color indexed="81"/>
            <rFont val="MS P ゴシック"/>
            <family val="3"/>
            <charset val="128"/>
          </rPr>
          <t>=CIQ($B87, "IQ_INVENTORY", $C87)</t>
        </r>
      </text>
    </comment>
    <comment ref="BR87" authorId="0" shapeId="0" xr:uid="{B80FC4FD-001D-4B99-86F4-8BC5DA901D69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ASSETS_CURRENT", $C87)</t>
        </r>
      </text>
    </comment>
    <comment ref="BS87" authorId="0" shapeId="0" xr:uid="{15552357-B89D-4907-8029-C0940F5D6679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CA_SUPPL", $C87)</t>
        </r>
      </text>
    </comment>
    <comment ref="BT87" authorId="0" shapeId="0" xr:uid="{5640554C-0C7D-4FB7-BBB5-116BD0F958DD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A", $C87)</t>
        </r>
      </text>
    </comment>
    <comment ref="BU87" authorId="0" shapeId="0" xr:uid="{7A80F040-0A2E-4801-92AC-0CB922196D62}">
      <text>
        <r>
          <rPr>
            <b/>
            <sz val="9"/>
            <color indexed="81"/>
            <rFont val="MS P ゴシック"/>
            <family val="3"/>
            <charset val="128"/>
          </rPr>
          <t>=CIQ($B87, "IQ_GPPE", $C87)</t>
        </r>
      </text>
    </comment>
    <comment ref="BV87" authorId="0" shapeId="0" xr:uid="{4F41F789-3042-4243-8ED8-D576CB24BAAB}">
      <text>
        <r>
          <rPr>
            <b/>
            <sz val="9"/>
            <color indexed="81"/>
            <rFont val="MS P ゴシック"/>
            <family val="3"/>
            <charset val="128"/>
          </rPr>
          <t>=CIQ($B87, "IQ_AD", $C87)</t>
        </r>
      </text>
    </comment>
    <comment ref="BW87" authorId="0" shapeId="0" xr:uid="{34B7F799-529B-4019-9326-C20AACE0CC51}">
      <text>
        <r>
          <rPr>
            <b/>
            <sz val="9"/>
            <color indexed="81"/>
            <rFont val="MS P ゴシック"/>
            <family val="3"/>
            <charset val="128"/>
          </rPr>
          <t>=CIQ($B87, "IQ_NPPE", $C87)</t>
        </r>
      </text>
    </comment>
    <comment ref="BX87" authorId="0" shapeId="0" xr:uid="{85AD685C-0C8C-4B6F-B49E-AC630BFA74CF}">
      <text>
        <r>
          <rPr>
            <b/>
            <sz val="9"/>
            <color indexed="81"/>
            <rFont val="MS P ゴシック"/>
            <family val="3"/>
            <charset val="128"/>
          </rPr>
          <t>=CIQ($B87, "IQ_LT_INVEST", $C87)</t>
        </r>
      </text>
    </comment>
    <comment ref="BY87" authorId="0" shapeId="0" xr:uid="{0D3BC1A7-0863-4043-8BEA-0F9857D4F9C0}">
      <text>
        <r>
          <rPr>
            <b/>
            <sz val="9"/>
            <color indexed="81"/>
            <rFont val="MS P ゴシック"/>
            <family val="3"/>
            <charset val="128"/>
          </rPr>
          <t>=CIQ($B87, "IQ_GW", $C87)</t>
        </r>
      </text>
    </comment>
    <comment ref="BZ87" authorId="0" shapeId="0" xr:uid="{AD6382DF-F1CA-493E-BD95-8D7E2F5766D9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INTAN", $C87)</t>
        </r>
      </text>
    </comment>
    <comment ref="CA87" authorId="0" shapeId="0" xr:uid="{DB4AB483-86AE-43A1-B4DE-10E5816FFE34}">
      <text>
        <r>
          <rPr>
            <b/>
            <sz val="9"/>
            <color indexed="81"/>
            <rFont val="MS P ゴシック"/>
            <family val="3"/>
            <charset val="128"/>
          </rPr>
          <t>=CIQ($B87, "IQ_LOANS_RECEIV_LT", $C87)</t>
        </r>
      </text>
    </comment>
    <comment ref="CB87" authorId="0" shapeId="0" xr:uid="{FDADAA04-6B79-4489-93BE-8587CCDFA33F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ASSETS_LT", $C87)</t>
        </r>
      </text>
    </comment>
    <comment ref="CC87" authorId="0" shapeId="0" xr:uid="{2FDFCB80-D748-4ED5-9ACB-06BFFB42AF78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LT_ASSETS", $C87)</t>
        </r>
      </text>
    </comment>
    <comment ref="CD87" authorId="0" shapeId="0" xr:uid="{63A74B04-7A4B-45EF-A954-44BF1864BFA1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ASSETS", $C87)</t>
        </r>
      </text>
    </comment>
    <comment ref="CF87" authorId="0" shapeId="0" xr:uid="{A40F4481-39B4-4E60-A0B6-FCDDBDB244FA}">
      <text>
        <r>
          <rPr>
            <b/>
            <sz val="9"/>
            <color indexed="81"/>
            <rFont val="MS P ゴシック"/>
            <family val="3"/>
            <charset val="128"/>
          </rPr>
          <t>=CIQ($B87, "IQ_AP", $C87)</t>
        </r>
      </text>
    </comment>
    <comment ref="CG87" authorId="0" shapeId="0" xr:uid="{C86D6E97-F827-4526-A9F6-48B08D33752E}">
      <text>
        <r>
          <rPr>
            <b/>
            <sz val="9"/>
            <color indexed="81"/>
            <rFont val="MS P ゴシック"/>
            <family val="3"/>
            <charset val="128"/>
          </rPr>
          <t>=CIQ($B87, "IQ_AE", $C87)</t>
        </r>
      </text>
    </comment>
    <comment ref="CH87" authorId="0" shapeId="0" xr:uid="{4EC0CDB3-2643-43BA-9934-D22CB28ADFF7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", $C87)</t>
        </r>
      </text>
    </comment>
    <comment ref="CI87" authorId="0" shapeId="0" xr:uid="{36824FAF-0237-461F-8E8C-7559C0685149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PORT_DEBT", $C87)</t>
        </r>
      </text>
    </comment>
    <comment ref="CJ87" authorId="0" shapeId="0" xr:uid="{3DEE5293-CB0E-4143-8A0B-86037DEF0E80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PORT_LEASES", $C87)</t>
        </r>
      </text>
    </comment>
    <comment ref="CK87" authorId="0" shapeId="0" xr:uid="{CD02A2D7-F004-4D8A-A054-A0F6C923166A}">
      <text>
        <r>
          <rPr>
            <b/>
            <sz val="9"/>
            <color indexed="81"/>
            <rFont val="MS P ゴシック"/>
            <family val="3"/>
            <charset val="128"/>
          </rPr>
          <t>=CIQ($B87, "IQ_INC_TAX_PAY_CURRENT", $C87)</t>
        </r>
      </text>
    </comment>
    <comment ref="CL87" authorId="0" shapeId="0" xr:uid="{D00D0408-C68A-4855-A747-AB903ADE8D46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CL_SUPPL", $C87)</t>
        </r>
      </text>
    </comment>
    <comment ref="CM87" authorId="0" shapeId="0" xr:uid="{7362F0D2-46B5-4E95-817E-496AF4191D08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L", $C87)</t>
        </r>
      </text>
    </comment>
    <comment ref="CN87" authorId="0" shapeId="0" xr:uid="{BB0EC652-321A-4B53-97A8-9C0AB6A16A13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", $C87)</t>
        </r>
      </text>
    </comment>
    <comment ref="CO87" authorId="0" shapeId="0" xr:uid="{D61466A6-B1BD-409B-A1DA-402A6B8F48CC}">
      <text>
        <r>
          <rPr>
            <b/>
            <sz val="9"/>
            <color indexed="81"/>
            <rFont val="MS P ゴシック"/>
            <family val="3"/>
            <charset val="128"/>
          </rPr>
          <t>=CIQ($B87, "IQ_CAPITAL_LEASES", $C87)</t>
        </r>
      </text>
    </comment>
    <comment ref="CP87" authorId="0" shapeId="0" xr:uid="{B88C1841-51EC-4DEA-ADC0-11FF49927082}">
      <text>
        <r>
          <rPr>
            <b/>
            <sz val="9"/>
            <color indexed="81"/>
            <rFont val="MS P ゴシック"/>
            <family val="3"/>
            <charset val="128"/>
          </rPr>
          <t>=CIQ($B87, "IQ_PENSION", $C87)</t>
        </r>
      </text>
    </comment>
    <comment ref="CQ87" authorId="0" shapeId="0" xr:uid="{FFCE149A-2944-47E1-861D-C64EDC17D1E4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LIAB_LT", $C87)</t>
        </r>
      </text>
    </comment>
    <comment ref="CR87" authorId="0" shapeId="0" xr:uid="{F84BCFD4-94C9-4901-A6B0-B71F3F360340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LIAB_LT", $C87)</t>
        </r>
      </text>
    </comment>
    <comment ref="CS87" authorId="0" shapeId="0" xr:uid="{36F436F4-A1E2-4F59-A80F-8F82DD8ECE1B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", $C87)</t>
        </r>
      </text>
    </comment>
    <comment ref="CT87" authorId="0" shapeId="0" xr:uid="{F99F4145-4BA7-43BD-9BC0-DE3D9FBF4D1B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", $C87)</t>
        </r>
      </text>
    </comment>
    <comment ref="CU87" authorId="0" shapeId="0" xr:uid="{DCFB2A8A-0BAA-4BD5-BA2F-6C626050206E}">
      <text>
        <r>
          <rPr>
            <b/>
            <sz val="9"/>
            <color indexed="81"/>
            <rFont val="MS P ゴシック"/>
            <family val="3"/>
            <charset val="128"/>
          </rPr>
          <t>=CIQ($B87, "IQ_APIC", $C87)</t>
        </r>
      </text>
    </comment>
    <comment ref="CV87" authorId="0" shapeId="0" xr:uid="{8E26E011-EDD5-485A-84EB-377A9E50E83C}">
      <text>
        <r>
          <rPr>
            <b/>
            <sz val="9"/>
            <color indexed="81"/>
            <rFont val="MS P ゴシック"/>
            <family val="3"/>
            <charset val="128"/>
          </rPr>
          <t>=CIQ($B87, "IQ_RE", $C87)</t>
        </r>
      </text>
    </comment>
    <comment ref="CW87" authorId="0" shapeId="0" xr:uid="{A13C86B2-F09F-4538-ACC9-29B5C68CF0BD}">
      <text>
        <r>
          <rPr>
            <b/>
            <sz val="9"/>
            <color indexed="81"/>
            <rFont val="MS P ゴシック"/>
            <family val="3"/>
            <charset val="128"/>
          </rPr>
          <t>=CIQ($B87, "IQ_TREASURY", $C87)</t>
        </r>
      </text>
    </comment>
    <comment ref="CX87" authorId="0" shapeId="0" xr:uid="{3D2CA4BF-AEEC-44DD-A0FF-2E7CBC82BAEB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EQUITY", $C87)</t>
        </r>
      </text>
    </comment>
    <comment ref="CY87" authorId="0" shapeId="0" xr:uid="{4EC49B4A-829D-4E37-B706-DFEF141AB300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OMMON_EQUITY", $C87)</t>
        </r>
      </text>
    </comment>
    <comment ref="CZ87" authorId="0" shapeId="0" xr:uid="{D90ED4D2-1C15-45E3-936E-7DB408B259B0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", $C87)</t>
        </r>
      </text>
    </comment>
    <comment ref="DA87" authorId="0" shapeId="0" xr:uid="{6EBD66EF-DF2D-4C48-B0FF-A17E7464D43F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EQUITY", $C87)</t>
        </r>
      </text>
    </comment>
    <comment ref="DB87" authorId="0" shapeId="0" xr:uid="{4F22BFCF-ACAA-4449-9887-A3D8603E5630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_EQUITY", $C87)</t>
        </r>
      </text>
    </comment>
    <comment ref="DD87" authorId="0" shapeId="0" xr:uid="{D814A426-9E16-4E3A-8607-253EA43C6A91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UTSTANDING_FILING_DATE", $C87)</t>
        </r>
      </text>
    </comment>
    <comment ref="DE87" authorId="0" shapeId="0" xr:uid="{B2847FA9-2FDC-4221-B1DF-021BAE767D1E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UTSTANDING_BS_DATE", $C87)</t>
        </r>
      </text>
    </comment>
    <comment ref="DF87" authorId="0" shapeId="0" xr:uid="{3D6D05FF-BC08-4E5E-B90D-052D678AFCD3}">
      <text>
        <r>
          <rPr>
            <b/>
            <sz val="9"/>
            <color indexed="81"/>
            <rFont val="MS P ゴシック"/>
            <family val="3"/>
            <charset val="128"/>
          </rPr>
          <t>=CIQ($B87, "IQ_BV_SHARE", $C87)</t>
        </r>
      </text>
    </comment>
    <comment ref="DG87" authorId="0" shapeId="0" xr:uid="{AFBB2EDF-09C7-448E-9195-D578328F30F7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", $C87)</t>
        </r>
      </text>
    </comment>
    <comment ref="DH87" authorId="0" shapeId="0" xr:uid="{1D927100-8818-4737-B502-6DA2A048A638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", $C87)</t>
        </r>
      </text>
    </comment>
    <comment ref="DI87" authorId="0" shapeId="0" xr:uid="{73FFAA89-6072-49EE-B950-BDB3AD625066}">
      <text>
        <r>
          <rPr>
            <b/>
            <sz val="9"/>
            <color indexed="81"/>
            <rFont val="MS P ゴシック"/>
            <family val="3"/>
            <charset val="128"/>
          </rPr>
          <t>=CIQ($B87, "IQ_DEBT_EQUIV_NET_PBO", $C87)</t>
        </r>
      </text>
    </comment>
    <comment ref="DJ87" authorId="0" shapeId="0" xr:uid="{B20B5710-15D6-4066-98BA-22C90513E362}">
      <text>
        <r>
          <rPr>
            <b/>
            <sz val="9"/>
            <color indexed="81"/>
            <rFont val="MS P ゴシック"/>
            <family val="3"/>
            <charset val="128"/>
          </rPr>
          <t>=CIQ($B87, "IQ_DEBT_EQUIV_OPER_LEASE", $C87)</t>
        </r>
      </text>
    </comment>
    <comment ref="DK87" authorId="0" shapeId="0" xr:uid="{6E3BF453-E0C8-4062-8752-03E08142CDB0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TOTAL", $C87)</t>
        </r>
      </text>
    </comment>
    <comment ref="DL87" authorId="0" shapeId="0" xr:uid="{52488FEB-FB79-4A74-B6EE-1BC00F08B359}">
      <text>
        <r>
          <rPr>
            <b/>
            <sz val="9"/>
            <color indexed="81"/>
            <rFont val="MS P ゴシック"/>
            <family val="3"/>
            <charset val="128"/>
          </rPr>
          <t>=CIQ($B87, "IQ_EQUITY_METHOD", $C87)</t>
        </r>
      </text>
    </comment>
    <comment ref="DM87" authorId="0" shapeId="0" xr:uid="{4F8AE24C-738C-4F84-92D6-E1AE57C04A87}">
      <text>
        <r>
          <rPr>
            <b/>
            <sz val="9"/>
            <color indexed="81"/>
            <rFont val="MS P ゴシック"/>
            <family val="3"/>
            <charset val="128"/>
          </rPr>
          <t>=CIQ($B87, "IQ_RAW_INV", $C87)</t>
        </r>
      </text>
    </comment>
    <comment ref="DN87" authorId="0" shapeId="0" xr:uid="{1DA5711F-77DD-4DD8-8385-B62E77BF203B}">
      <text>
        <r>
          <rPr>
            <b/>
            <sz val="9"/>
            <color indexed="81"/>
            <rFont val="MS P ゴシック"/>
            <family val="3"/>
            <charset val="128"/>
          </rPr>
          <t>=CIQ($B87, "IQ_WIP_INV", $C87)</t>
        </r>
      </text>
    </comment>
    <comment ref="DO87" authorId="0" shapeId="0" xr:uid="{C4E84AE1-D4F9-435F-B65F-1384EDB037B3}">
      <text>
        <r>
          <rPr>
            <b/>
            <sz val="9"/>
            <color indexed="81"/>
            <rFont val="MS P ゴシック"/>
            <family val="3"/>
            <charset val="128"/>
          </rPr>
          <t>=CIQ($B87, "IQ_FINISHED_INV", $C87)</t>
        </r>
      </text>
    </comment>
    <comment ref="DP87" authorId="0" shapeId="0" xr:uid="{772CD823-52C5-4E84-BC1C-0846F5F7D70E}">
      <text>
        <r>
          <rPr>
            <b/>
            <sz val="9"/>
            <color indexed="81"/>
            <rFont val="MS P ゴシック"/>
            <family val="3"/>
            <charset val="128"/>
          </rPr>
          <t>=CIQ($B87, "IQ_LAND", $C87)</t>
        </r>
      </text>
    </comment>
    <comment ref="DQ87" authorId="0" shapeId="0" xr:uid="{2A1D8CAC-4EEA-4154-86E6-0C551DF4EF36}">
      <text>
        <r>
          <rPr>
            <b/>
            <sz val="9"/>
            <color indexed="81"/>
            <rFont val="MS P ゴシック"/>
            <family val="3"/>
            <charset val="128"/>
          </rPr>
          <t>=CIQ($B87, "IQ_BUILDINGS", $C87)</t>
        </r>
      </text>
    </comment>
    <comment ref="DR87" authorId="0" shapeId="0" xr:uid="{CE864407-D457-469D-86FA-A36E8165485A}">
      <text>
        <r>
          <rPr>
            <b/>
            <sz val="9"/>
            <color indexed="81"/>
            <rFont val="MS P ゴシック"/>
            <family val="3"/>
            <charset val="128"/>
          </rPr>
          <t>=CIQ($B87, "IQ_MACHINERY", $C87)</t>
        </r>
      </text>
    </comment>
    <comment ref="DS87" authorId="0" shapeId="0" xr:uid="{D56F4DF2-DAC7-4069-9DB5-2C9934FD1360}">
      <text>
        <r>
          <rPr>
            <b/>
            <sz val="9"/>
            <color indexed="81"/>
            <rFont val="MS P ゴシック"/>
            <family val="3"/>
            <charset val="128"/>
          </rPr>
          <t>=CIQ($B87, "IQ_CIP", $C87)</t>
        </r>
      </text>
    </comment>
    <comment ref="DT87" authorId="0" shapeId="0" xr:uid="{27007B92-8528-41F2-8D0A-FEA431309C82}">
      <text>
        <r>
          <rPr>
            <b/>
            <sz val="9"/>
            <color indexed="81"/>
            <rFont val="MS P ゴシック"/>
            <family val="3"/>
            <charset val="128"/>
          </rPr>
          <t>=CIQ($B87, "IQ_FULL_TIME", $C87)</t>
        </r>
      </text>
    </comment>
    <comment ref="DU87" authorId="0" shapeId="0" xr:uid="{C4E4A57B-7591-468D-A365-8EF70E640327}">
      <text>
        <r>
          <rPr>
            <b/>
            <sz val="9"/>
            <color indexed="81"/>
            <rFont val="MS P ゴシック"/>
            <family val="3"/>
            <charset val="128"/>
          </rPr>
          <t>=CIQ($B87, "IQ_PART_TIME", $C87)</t>
        </r>
      </text>
    </comment>
    <comment ref="DW87" authorId="0" shapeId="0" xr:uid="{DD864A20-3119-41A9-A196-013430A4409B}">
      <text>
        <r>
          <rPr>
            <b/>
            <sz val="9"/>
            <color indexed="81"/>
            <rFont val="MS P ゴシック"/>
            <family val="3"/>
            <charset val="128"/>
          </rPr>
          <t>=CIQ($B87, "IQ_NI_CF", $C87)</t>
        </r>
      </text>
    </comment>
    <comment ref="DX87" authorId="0" shapeId="0" xr:uid="{7ACCC229-2054-4B31-AC8E-960A6ABD32D7}">
      <text>
        <r>
          <rPr>
            <b/>
            <sz val="9"/>
            <color indexed="81"/>
            <rFont val="MS P ゴシック"/>
            <family val="3"/>
            <charset val="128"/>
          </rPr>
          <t>=CIQ($B87, "IQ_DA_SUPPL_CF", $C87)</t>
        </r>
      </text>
    </comment>
    <comment ref="DY87" authorId="0" shapeId="0" xr:uid="{58C8AD71-58AC-42B5-A549-8DC6D231C2F6}">
      <text>
        <r>
          <rPr>
            <b/>
            <sz val="9"/>
            <color indexed="81"/>
            <rFont val="MS P ゴシック"/>
            <family val="3"/>
            <charset val="128"/>
          </rPr>
          <t>=CIQ($B87, "IQ_GW_INTAN_AMORT_CF", $C87)</t>
        </r>
      </text>
    </comment>
    <comment ref="DZ87" authorId="0" shapeId="0" xr:uid="{8DBF1235-0E8B-4747-82D3-14A2AC6B9C0E}">
      <text>
        <r>
          <rPr>
            <b/>
            <sz val="9"/>
            <color indexed="81"/>
            <rFont val="MS P ゴシック"/>
            <family val="3"/>
            <charset val="128"/>
          </rPr>
          <t>=CIQ($B87, "IQ_DA_CF", $C87)</t>
        </r>
      </text>
    </comment>
    <comment ref="EA87" authorId="0" shapeId="0" xr:uid="{87F8BCBC-D975-4091-B83E-111975CC5BB9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CF", $C87)</t>
        </r>
      </text>
    </comment>
    <comment ref="EB87" authorId="0" shapeId="0" xr:uid="{8220A05D-1400-4DA5-A84C-20894FD5BC2B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ASSETS_CF", $C87)</t>
        </r>
      </text>
    </comment>
    <comment ref="EC87" authorId="0" shapeId="0" xr:uid="{162E8765-7556-42FE-BE4B-0CF8BB939062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INVEST_CF", $C87)</t>
        </r>
      </text>
    </comment>
    <comment ref="ED87" authorId="0" shapeId="0" xr:uid="{D704BED2-089B-4264-91B0-865D9581A428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WRITEDOWN_CF", $C87)</t>
        </r>
      </text>
    </comment>
    <comment ref="EE87" authorId="0" shapeId="0" xr:uid="{BAC590D9-625E-4483-BDF8-A76B8868C68C}">
      <text>
        <r>
          <rPr>
            <b/>
            <sz val="9"/>
            <color indexed="81"/>
            <rFont val="MS P ゴシック"/>
            <family val="3"/>
            <charset val="128"/>
          </rPr>
          <t>=CIQ($B87, "IQ_INC_EQUITY_CF", $C87)</t>
        </r>
      </text>
    </comment>
    <comment ref="EF87" authorId="0" shapeId="0" xr:uid="{43661E46-8FBE-43C9-8C20-9BDC170D1E46}">
      <text>
        <r>
          <rPr>
            <b/>
            <sz val="9"/>
            <color indexed="81"/>
            <rFont val="MS P ゴシック"/>
            <family val="3"/>
            <charset val="128"/>
          </rPr>
          <t>=CIQ($B87, "IQ_PROV_BAD_DEBTS_CF", $C87)</t>
        </r>
      </text>
    </comment>
    <comment ref="EG87" authorId="0" shapeId="0" xr:uid="{89D70680-22B7-4556-BFC4-41A4047DF58A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OPER_ACT", $C87)</t>
        </r>
      </text>
    </comment>
    <comment ref="EH87" authorId="0" shapeId="0" xr:uid="{6DFDC46C-3AC4-4B12-A21E-1FF5450CDA0D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AR", $C87)</t>
        </r>
      </text>
    </comment>
    <comment ref="EI87" authorId="0" shapeId="0" xr:uid="{DE7DA2B0-4E80-4986-9A6D-903EA286038B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INVENTORY", $C87)</t>
        </r>
      </text>
    </comment>
    <comment ref="EJ87" authorId="0" shapeId="0" xr:uid="{0BB03C94-DBAC-4CE4-B449-B8D32746AC63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AP", $C87)</t>
        </r>
      </text>
    </comment>
    <comment ref="EK87" authorId="0" shapeId="0" xr:uid="{11E0DE86-41FB-4BCE-BD6F-299660A2857F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OTHER_NET_OPER_ASSETS", $C87)</t>
        </r>
      </text>
    </comment>
    <comment ref="EL87" authorId="0" shapeId="0" xr:uid="{11362FEB-6E8C-4CAE-A2F5-1BCA8DD5886A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OPER", $C87)</t>
        </r>
      </text>
    </comment>
    <comment ref="EM87" authorId="0" shapeId="0" xr:uid="{D6B084AF-6B63-4711-9D78-10DE7CFCC8F5}">
      <text>
        <r>
          <rPr>
            <b/>
            <sz val="9"/>
            <color indexed="81"/>
            <rFont val="MS P ゴシック"/>
            <family val="3"/>
            <charset val="128"/>
          </rPr>
          <t>=CIQ($B87, "IQ_CAPEX", $C87)</t>
        </r>
      </text>
    </comment>
    <comment ref="EN87" authorId="0" shapeId="0" xr:uid="{C03FE530-98A5-47C6-B99E-40526E4AD155}">
      <text>
        <r>
          <rPr>
            <b/>
            <sz val="9"/>
            <color indexed="81"/>
            <rFont val="MS P ゴシック"/>
            <family val="3"/>
            <charset val="128"/>
          </rPr>
          <t>=CIQ($B87, "IQ_SALE_PPE_CF", $C87)</t>
        </r>
      </text>
    </comment>
    <comment ref="EO87" authorId="0" shapeId="0" xr:uid="{679D6D45-3644-4A66-811D-16CB3F48F37D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ACQUIRE_CF", $C87)</t>
        </r>
      </text>
    </comment>
    <comment ref="EP87" authorId="0" shapeId="0" xr:uid="{3329998B-1A08-41EC-A657-6CC1B204EF8F}">
      <text>
        <r>
          <rPr>
            <b/>
            <sz val="9"/>
            <color indexed="81"/>
            <rFont val="MS P ゴシック"/>
            <family val="3"/>
            <charset val="128"/>
          </rPr>
          <t>=CIQ($B87, "IQ_DIVEST_CF", $C87)</t>
        </r>
      </text>
    </comment>
    <comment ref="EQ87" authorId="0" shapeId="0" xr:uid="{211DB298-B689-4C30-B215-8D57481EA96A}">
      <text>
        <r>
          <rPr>
            <b/>
            <sz val="9"/>
            <color indexed="81"/>
            <rFont val="MS P ゴシック"/>
            <family val="3"/>
            <charset val="128"/>
          </rPr>
          <t>=CIQ($B87, "IQ_SALE_INTAN_CF", $C87)</t>
        </r>
      </text>
    </comment>
    <comment ref="ER87" authorId="0" shapeId="0" xr:uid="{5DC36DAA-B56B-48D9-9E22-7D91873101F3}">
      <text>
        <r>
          <rPr>
            <b/>
            <sz val="9"/>
            <color indexed="81"/>
            <rFont val="MS P ゴシック"/>
            <family val="3"/>
            <charset val="128"/>
          </rPr>
          <t>=CIQ($B87, "IQ_INVEST_SECURITY_CF", $C87)</t>
        </r>
      </text>
    </comment>
    <comment ref="ES87" authorId="0" shapeId="0" xr:uid="{F28B6B3C-2EBC-4FC5-9B60-2928116C2E1B}">
      <text>
        <r>
          <rPr>
            <b/>
            <sz val="9"/>
            <color indexed="81"/>
            <rFont val="MS P ゴシック"/>
            <family val="3"/>
            <charset val="128"/>
          </rPr>
          <t>=CIQ($B87, "IQ_INVEST_LOANS_CF", $C87)</t>
        </r>
      </text>
    </comment>
    <comment ref="ET87" authorId="0" shapeId="0" xr:uid="{05609461-B159-479E-84EF-909AB8503C8F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INVEST_ACT_SUPPL", $C87)</t>
        </r>
      </text>
    </comment>
    <comment ref="EU87" authorId="0" shapeId="0" xr:uid="{305AE144-55DF-48F0-8D93-902878EBE522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INVEST", $C87)</t>
        </r>
      </text>
    </comment>
    <comment ref="EV87" authorId="0" shapeId="0" xr:uid="{06708F50-07BF-4430-BEEA-F8A3EDF1A80F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_ISSUED", $C87)</t>
        </r>
      </text>
    </comment>
    <comment ref="EW87" authorId="0" shapeId="0" xr:uid="{37B8257A-1ED4-4DB4-B8FB-28B66F52B6B9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ISSUED", $C87)</t>
        </r>
      </text>
    </comment>
    <comment ref="EX87" authorId="0" shapeId="0" xr:uid="{26E2E1A4-C8E6-4588-B5A0-CD638604D92D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ISSUED", $C87)</t>
        </r>
      </text>
    </comment>
    <comment ref="EY87" authorId="0" shapeId="0" xr:uid="{03A5FDD1-5699-474A-BE6D-BBC784A31039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_REPAID", $C87)</t>
        </r>
      </text>
    </comment>
    <comment ref="EZ87" authorId="0" shapeId="0" xr:uid="{6161AE3F-D506-49EF-A32A-DD765E5EA22D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REPAID", $C87)</t>
        </r>
      </text>
    </comment>
    <comment ref="FA87" authorId="0" shapeId="0" xr:uid="{C04533EC-3B29-4EDD-8675-EBFD5892316D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REPAID", $C87)</t>
        </r>
      </text>
    </comment>
    <comment ref="FB87" authorId="0" shapeId="0" xr:uid="{BECE707C-D46D-4689-8160-76DD6EBD7B38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ISSUED", $C87)</t>
        </r>
      </text>
    </comment>
    <comment ref="FC87" authorId="0" shapeId="0" xr:uid="{826DB505-EBB1-4C62-8AAE-D5EE2942D02F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REP", $C87)</t>
        </r>
      </text>
    </comment>
    <comment ref="FD87" authorId="0" shapeId="0" xr:uid="{F7A50AAC-DA15-43B6-A9A6-DC0B480439BF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DIV_CF", $C87)</t>
        </r>
      </text>
    </comment>
    <comment ref="FE87" authorId="0" shapeId="0" xr:uid="{84DB081F-C8FA-47FD-A8BB-CF9FE9533630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PREF_DIV_CF", $C87)</t>
        </r>
      </text>
    </comment>
    <comment ref="FF87" authorId="0" shapeId="0" xr:uid="{A898AF35-6EE9-4B21-9BDF-D95D8D9DF908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IV_PAID_CF", $C87)</t>
        </r>
      </text>
    </comment>
    <comment ref="FG87" authorId="0" shapeId="0" xr:uid="{E86B755B-6D22-40BD-B987-4603473CB37B}">
      <text>
        <r>
          <rPr>
            <b/>
            <sz val="9"/>
            <color indexed="81"/>
            <rFont val="MS P ゴシック"/>
            <family val="3"/>
            <charset val="128"/>
          </rPr>
          <t>=CIQ($B87, "IQ_SPECIAL_DIV_CF", $C87)</t>
        </r>
      </text>
    </comment>
    <comment ref="FH87" authorId="0" shapeId="0" xr:uid="{566AF70D-A06C-4AF6-8F97-2F8212805F10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FINANCE_ACT_SUPPL", $C87)</t>
        </r>
      </text>
    </comment>
    <comment ref="FI87" authorId="0" shapeId="0" xr:uid="{3ECC534B-9397-4E0A-9B84-88E9EED3B581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FINAN", $C87)</t>
        </r>
      </text>
    </comment>
    <comment ref="FJ87" authorId="0" shapeId="0" xr:uid="{C0C68A59-A6BA-4064-A1B4-F811291DBC20}">
      <text>
        <r>
          <rPr>
            <b/>
            <sz val="9"/>
            <color indexed="81"/>
            <rFont val="MS P ゴシック"/>
            <family val="3"/>
            <charset val="128"/>
          </rPr>
          <t>=CIQ($B87, "IQ_FX", $C87)</t>
        </r>
      </text>
    </comment>
    <comment ref="FK87" authorId="0" shapeId="0" xr:uid="{93405AB9-B4CD-40A7-83BA-64551E8753B1}">
      <text>
        <r>
          <rPr>
            <b/>
            <sz val="9"/>
            <color indexed="81"/>
            <rFont val="MS P ゴシック"/>
            <family val="3"/>
            <charset val="128"/>
          </rPr>
          <t>=CIQ($B87, "IQ_NET_CHANGE", $C87)</t>
        </r>
      </text>
    </comment>
    <comment ref="FM87" authorId="0" shapeId="0" xr:uid="{F5EB34C7-3746-4EEA-A4A0-BA01973444E3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INTEREST", $C87)</t>
        </r>
      </text>
    </comment>
    <comment ref="FN87" authorId="0" shapeId="0" xr:uid="{04C5D1E2-AB40-4C57-9390-BDC9ED8AA826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TAXES", $C87)</t>
        </r>
      </text>
    </comment>
    <comment ref="FO87" authorId="0" shapeId="0" xr:uid="{7B7F496E-77E1-4203-9531-AA36FC569579}">
      <text>
        <r>
          <rPr>
            <b/>
            <sz val="9"/>
            <color indexed="81"/>
            <rFont val="MS P ゴシック"/>
            <family val="3"/>
            <charset val="128"/>
          </rPr>
          <t>=CIQ($B87, "IQ_LEVERED_FCF", $C87)</t>
        </r>
      </text>
    </comment>
    <comment ref="FP87" authorId="0" shapeId="0" xr:uid="{414F7D07-B3DA-4C83-8522-F75604D87F8F}">
      <text>
        <r>
          <rPr>
            <b/>
            <sz val="9"/>
            <color indexed="81"/>
            <rFont val="MS P ゴシック"/>
            <family val="3"/>
            <charset val="128"/>
          </rPr>
          <t>=CIQ($B87, "IQ_UNLEVERED_FCF", $C87)</t>
        </r>
      </text>
    </comment>
    <comment ref="FQ87" authorId="0" shapeId="0" xr:uid="{2F1DB26D-0427-48BB-9F96-436F8E6278F0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NET_WORKING_CAPITAL", $C87)</t>
        </r>
      </text>
    </comment>
    <comment ref="FR87" authorId="0" shapeId="0" xr:uid="{50EE8AB5-2E86-4307-B2FC-69B345116D84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ISSUED", $C87)</t>
        </r>
      </text>
    </comment>
    <comment ref="FS87" authorId="0" shapeId="0" xr:uid="{A322C581-3147-4953-AD6C-B16654E4D585}">
      <text>
        <r>
          <rPr>
            <b/>
            <sz val="9"/>
            <color indexed="81"/>
            <rFont val="MS P ゴシック"/>
            <family val="3"/>
            <charset val="128"/>
          </rPr>
          <t>=CIQ($B87, "IQ_FILING_CURRENCY", $C87)</t>
        </r>
      </text>
    </comment>
    <comment ref="FT87" authorId="0" shapeId="0" xr:uid="{B609BEB3-29A3-4604-BA72-225EF0CC020D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DATE_IS", $C87)</t>
        </r>
      </text>
    </comment>
    <comment ref="FU87" authorId="0" shapeId="0" xr:uid="{101FCC45-3AE9-4CD8-93AD-57B0DF0D62F5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LENGTH_IS", $C87)</t>
        </r>
      </text>
    </comment>
    <comment ref="FV87" authorId="0" shapeId="0" xr:uid="{C4F7E8B7-F5C8-4B1F-B3C5-7E84459BA026}">
      <text>
        <r>
          <rPr>
            <b/>
            <sz val="9"/>
            <color indexed="81"/>
            <rFont val="MS P ゴシック"/>
            <family val="3"/>
            <charset val="128"/>
          </rPr>
          <t>=CIQ($B87, "IQ_MARKETCAP", $FT87)</t>
        </r>
      </text>
    </comment>
    <comment ref="FW87" authorId="0" shapeId="0" xr:uid="{B9A79C1B-51EC-4E9E-B2B8-65E14CB881EB}">
      <text>
        <r>
          <rPr>
            <b/>
            <sz val="9"/>
            <color indexed="81"/>
            <rFont val="MS P ゴシック"/>
            <family val="3"/>
            <charset val="128"/>
          </rPr>
          <t>=CIQ($B87, "IQ_CUSTOM_BETA", $FT87)</t>
        </r>
      </text>
    </comment>
    <comment ref="FX87" authorId="0" shapeId="0" xr:uid="{68DA19BF-AC4F-425E-8DF9-15BBE9C789A2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5YR", $FT87)</t>
        </r>
      </text>
    </comment>
    <comment ref="FY87" authorId="0" shapeId="0" xr:uid="{67331B06-6F6E-458A-98C1-AF8A776F3C73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2YR", $FT87)</t>
        </r>
      </text>
    </comment>
    <comment ref="FZ87" authorId="0" shapeId="0" xr:uid="{EC2EAECB-A03F-4C23-BF56-98361C127F48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1YR", $FT87)</t>
        </r>
      </text>
    </comment>
    <comment ref="GC87" authorId="0" shapeId="0" xr:uid="{0EFF4A11-CB1C-44F4-B0E9-B557F2011472}">
      <text>
        <r>
          <rPr>
            <b/>
            <sz val="9"/>
            <color indexed="81"/>
            <rFont val="MS P ゴシック"/>
            <family val="3"/>
            <charset val="128"/>
          </rPr>
          <t>=CIQ(B87, "IQ_CUSTOM_BETA", "-104W", FT87, , "^TOPIX", "JPY", "H")</t>
        </r>
      </text>
    </comment>
    <comment ref="GD87" authorId="0" shapeId="0" xr:uid="{CF2B441C-961C-4C72-9E81-D71148535DA1}">
      <text>
        <r>
          <rPr>
            <b/>
            <sz val="9"/>
            <color indexed="81"/>
            <rFont val="MS P ゴシック"/>
            <family val="3"/>
            <charset val="128"/>
          </rPr>
          <t>=CIQ(B87, "IQ_CUSTOM_BETA", "-104W", FT87, , "^N225", "JPY", "H")</t>
        </r>
      </text>
    </comment>
    <comment ref="E88" authorId="0" shapeId="0" xr:uid="{98ECB0A4-FB17-48BA-9831-3BAEC2BE25A5}">
      <text>
        <r>
          <rPr>
            <b/>
            <sz val="9"/>
            <color indexed="81"/>
            <rFont val="MS P ゴシック"/>
            <family val="3"/>
            <charset val="128"/>
          </rPr>
          <t>=CIQ($B88, "IQ_REV", $C88)</t>
        </r>
      </text>
    </comment>
    <comment ref="F88" authorId="0" shapeId="0" xr:uid="{B416795D-ADA2-48F0-8E82-80116F1E5263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REV", $C88)</t>
        </r>
      </text>
    </comment>
    <comment ref="G88" authorId="0" shapeId="0" xr:uid="{DC026E52-E578-409F-A75F-108C8EEDD408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REV", $C88)</t>
        </r>
      </text>
    </comment>
    <comment ref="H88" authorId="0" shapeId="0" xr:uid="{0C8323D2-1568-453A-A918-1698159B0A72}">
      <text>
        <r>
          <rPr>
            <b/>
            <sz val="9"/>
            <color indexed="81"/>
            <rFont val="MS P ゴシック"/>
            <family val="3"/>
            <charset val="128"/>
          </rPr>
          <t>=CIQ($B88, "IQ_COGS", $C88)</t>
        </r>
      </text>
    </comment>
    <comment ref="I88" authorId="0" shapeId="0" xr:uid="{FF1D6131-5622-4F38-AF89-FB1A45A14DA2}">
      <text>
        <r>
          <rPr>
            <b/>
            <sz val="9"/>
            <color indexed="81"/>
            <rFont val="MS P ゴシック"/>
            <family val="3"/>
            <charset val="128"/>
          </rPr>
          <t>=CIQ($B88, "IQ_GP", $C88)</t>
        </r>
      </text>
    </comment>
    <comment ref="J88" authorId="0" shapeId="0" xr:uid="{FA25B6D6-1676-42BE-89DF-F2FF7281C911}">
      <text>
        <r>
          <rPr>
            <b/>
            <sz val="9"/>
            <color indexed="81"/>
            <rFont val="MS P ゴシック"/>
            <family val="3"/>
            <charset val="128"/>
          </rPr>
          <t>=CIQ($B88, "IQ_SGA_SUPPL", $C88)</t>
        </r>
      </text>
    </comment>
    <comment ref="K88" authorId="0" shapeId="0" xr:uid="{85C02226-000C-4668-A82C-74BC463987EE}">
      <text>
        <r>
          <rPr>
            <b/>
            <sz val="9"/>
            <color indexed="81"/>
            <rFont val="MS P ゴシック"/>
            <family val="3"/>
            <charset val="128"/>
          </rPr>
          <t>=CIQ($B88, "IQ_PROV_BAD_DEBTS", $C88)</t>
        </r>
      </text>
    </comment>
    <comment ref="L88" authorId="0" shapeId="0" xr:uid="{739EF4B7-907C-4E13-9DD0-C0D12994EEC4}">
      <text>
        <r>
          <rPr>
            <b/>
            <sz val="9"/>
            <color indexed="81"/>
            <rFont val="MS P ゴシック"/>
            <family val="3"/>
            <charset val="128"/>
          </rPr>
          <t>=CIQ($B88, "IQ_RD_EXP", $C88)</t>
        </r>
      </text>
    </comment>
    <comment ref="M88" authorId="0" shapeId="0" xr:uid="{9FF7B709-7E93-4832-B249-BFD3B952EAEC}">
      <text>
        <r>
          <rPr>
            <b/>
            <sz val="9"/>
            <color indexed="81"/>
            <rFont val="MS P ゴシック"/>
            <family val="3"/>
            <charset val="128"/>
          </rPr>
          <t>=CIQ($B88, "IQ_DA_SUPPL", $C88)</t>
        </r>
      </text>
    </comment>
    <comment ref="N88" authorId="0" shapeId="0" xr:uid="{C78A5D81-00CA-4A62-A091-D1808408FE4F}">
      <text>
        <r>
          <rPr>
            <b/>
            <sz val="9"/>
            <color indexed="81"/>
            <rFont val="MS P ゴシック"/>
            <family val="3"/>
            <charset val="128"/>
          </rPr>
          <t>=CIQ($B88, "IQ_GW_INTAN_AMORT", $C88)</t>
        </r>
      </text>
    </comment>
    <comment ref="O88" authorId="0" shapeId="0" xr:uid="{76421C05-4610-4FBD-95F9-3479BFCAF81C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OPER", $C88)</t>
        </r>
      </text>
    </comment>
    <comment ref="P88" authorId="0" shapeId="0" xr:uid="{1C771A31-AA1E-4640-B7F5-B49FB0E7091B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THER_OPER", $C88)</t>
        </r>
      </text>
    </comment>
    <comment ref="Q88" authorId="0" shapeId="0" xr:uid="{DF0F7499-026A-465C-B9D2-CD7E8D79A4F5}">
      <text>
        <r>
          <rPr>
            <b/>
            <sz val="9"/>
            <color indexed="81"/>
            <rFont val="MS P ゴシック"/>
            <family val="3"/>
            <charset val="128"/>
          </rPr>
          <t>=CIQ($B88, "IQ_OPER_INC", $C88)</t>
        </r>
      </text>
    </comment>
    <comment ref="R88" authorId="0" shapeId="0" xr:uid="{F89BCF10-B26A-4049-A92E-91B96A3129FB}">
      <text>
        <r>
          <rPr>
            <b/>
            <sz val="9"/>
            <color indexed="81"/>
            <rFont val="MS P ゴシック"/>
            <family val="3"/>
            <charset val="128"/>
          </rPr>
          <t>=CIQ($B88, "IQ_INTEREST_EXP", $C88)</t>
        </r>
      </text>
    </comment>
    <comment ref="S88" authorId="0" shapeId="0" xr:uid="{2CC36F20-9F3F-4D32-A35A-9F16B053B6A7}">
      <text>
        <r>
          <rPr>
            <b/>
            <sz val="9"/>
            <color indexed="81"/>
            <rFont val="MS P ゴシック"/>
            <family val="3"/>
            <charset val="128"/>
          </rPr>
          <t>=CIQ($B88, "IQ_INTEREST_INVEST_INC", $C88)</t>
        </r>
      </text>
    </comment>
    <comment ref="T88" authorId="0" shapeId="0" xr:uid="{B1A5F87F-C5D6-4AAB-AF7F-C8CE5BA87C1D}">
      <text>
        <r>
          <rPr>
            <b/>
            <sz val="9"/>
            <color indexed="81"/>
            <rFont val="MS P ゴシック"/>
            <family val="3"/>
            <charset val="128"/>
          </rPr>
          <t>=CIQ($B88, "IQ_NET_INTEREST_EXP", $C88)</t>
        </r>
      </text>
    </comment>
    <comment ref="U88" authorId="0" shapeId="0" xr:uid="{205A95AE-03C4-40BB-887F-13FD95F7DD38}">
      <text>
        <r>
          <rPr>
            <b/>
            <sz val="9"/>
            <color indexed="81"/>
            <rFont val="MS P ゴシック"/>
            <family val="3"/>
            <charset val="128"/>
          </rPr>
          <t>=CIQ($B88, "IQ_INC_EQUITY", $C88)</t>
        </r>
      </text>
    </comment>
    <comment ref="V88" authorId="0" shapeId="0" xr:uid="{6B76C24E-0311-4981-88AD-D89C1DD28959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CY_GAIN", $C88)</t>
        </r>
      </text>
    </comment>
    <comment ref="W88" authorId="0" shapeId="0" xr:uid="{D14B7FDF-DF4D-48BD-8750-ECE7CB031560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NON_OPER_EXP_SUPPL", $C88)</t>
        </r>
      </text>
    </comment>
    <comment ref="X88" authorId="0" shapeId="0" xr:uid="{ECD6E260-78CC-4EB5-B2BE-72FD5E2FDF07}">
      <text>
        <r>
          <rPr>
            <b/>
            <sz val="9"/>
            <color indexed="81"/>
            <rFont val="MS P ゴシック"/>
            <family val="3"/>
            <charset val="128"/>
          </rPr>
          <t>=CIQ($B88, "IQ_EBT_EXCL", $C88)</t>
        </r>
      </text>
    </comment>
    <comment ref="Y88" authorId="0" shapeId="0" xr:uid="{88901E10-87C9-42AD-8390-4397C3FE4540}">
      <text>
        <r>
          <rPr>
            <b/>
            <sz val="9"/>
            <color indexed="81"/>
            <rFont val="MS P ゴシック"/>
            <family val="3"/>
            <charset val="128"/>
          </rPr>
          <t>=CIQ($B88, "IQ_IMPAIRMENT_GW", $C88)</t>
        </r>
      </text>
    </comment>
    <comment ref="Z88" authorId="0" shapeId="0" xr:uid="{D1BF75D2-1C35-46EB-8760-3F000F095160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INVEST", $C88)</t>
        </r>
      </text>
    </comment>
    <comment ref="AA88" authorId="0" shapeId="0" xr:uid="{228A720F-8BDB-4177-B996-6C69DBB0AD80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ASSETS", $C88)</t>
        </r>
      </text>
    </comment>
    <comment ref="AB88" authorId="0" shapeId="0" xr:uid="{B703BF21-8426-4464-9E2E-2FF4FA1B8707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WRITEDOWN", $C88)</t>
        </r>
      </text>
    </comment>
    <comment ref="AC88" authorId="0" shapeId="0" xr:uid="{66CEEDF7-9EB3-4198-98D4-3952CDA59E1B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UNUSUAL_SUPPL", $C88)</t>
        </r>
      </text>
    </comment>
    <comment ref="AD88" authorId="0" shapeId="0" xr:uid="{FF258B7D-D2B6-4DFA-8637-0395D9C33D09}">
      <text>
        <r>
          <rPr>
            <b/>
            <sz val="9"/>
            <color indexed="81"/>
            <rFont val="MS P ゴシック"/>
            <family val="3"/>
            <charset val="128"/>
          </rPr>
          <t>=CIQ($B88, "IQ_EBT", $C88)</t>
        </r>
      </text>
    </comment>
    <comment ref="AE88" authorId="0" shapeId="0" xr:uid="{AB785726-22E3-4DFF-8130-002FD675F4B3}">
      <text>
        <r>
          <rPr>
            <b/>
            <sz val="9"/>
            <color indexed="81"/>
            <rFont val="MS P ゴシック"/>
            <family val="3"/>
            <charset val="128"/>
          </rPr>
          <t>=CIQ($B88, "IQ_INC_TAX", $C88)</t>
        </r>
      </text>
    </comment>
    <comment ref="AF88" authorId="0" shapeId="0" xr:uid="{3929E1D1-510C-452A-B918-256581B13A2F}">
      <text>
        <r>
          <rPr>
            <b/>
            <sz val="9"/>
            <color indexed="81"/>
            <rFont val="MS P ゴシック"/>
            <family val="3"/>
            <charset val="128"/>
          </rPr>
          <t>=CIQ($B88, "IQ_EARNING_CO", $C88)</t>
        </r>
      </text>
    </comment>
    <comment ref="AG88" authorId="0" shapeId="0" xr:uid="{2B2CC409-4111-41C6-9377-33F0FC623868}">
      <text>
        <r>
          <rPr>
            <b/>
            <sz val="9"/>
            <color indexed="81"/>
            <rFont val="MS P ゴシック"/>
            <family val="3"/>
            <charset val="128"/>
          </rPr>
          <t>=CIQ($B88, "IQ_DO", $C88)</t>
        </r>
      </text>
    </comment>
    <comment ref="AH88" authorId="0" shapeId="0" xr:uid="{F682BF65-FC2F-43AA-ABAD-4450C6427100}">
      <text>
        <r>
          <rPr>
            <b/>
            <sz val="9"/>
            <color indexed="81"/>
            <rFont val="MS P ゴシック"/>
            <family val="3"/>
            <charset val="128"/>
          </rPr>
          <t>=CIQ($B88, "IQ_EXTRA_ACC_ITEMS", $C88)</t>
        </r>
      </text>
    </comment>
    <comment ref="AI88" authorId="0" shapeId="0" xr:uid="{88335A0A-62F4-4420-BF7A-16ED66918955}">
      <text>
        <r>
          <rPr>
            <b/>
            <sz val="9"/>
            <color indexed="81"/>
            <rFont val="MS P ゴシック"/>
            <family val="3"/>
            <charset val="128"/>
          </rPr>
          <t>=CIQ($B88, "IQ_NI_COMPANY", $C88)</t>
        </r>
      </text>
    </comment>
    <comment ref="AJ88" authorId="0" shapeId="0" xr:uid="{B9CFE5BE-63DE-4D95-897F-ECFE774D0C49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IS", $C88)</t>
        </r>
      </text>
    </comment>
    <comment ref="AK88" authorId="0" shapeId="0" xr:uid="{56129B8C-C48E-4DBD-96D6-EA201C33B786}">
      <text>
        <r>
          <rPr>
            <b/>
            <sz val="9"/>
            <color indexed="81"/>
            <rFont val="MS P ゴシック"/>
            <family val="3"/>
            <charset val="128"/>
          </rPr>
          <t>=CIQ($B88, "IQ_NI", $C88)</t>
        </r>
      </text>
    </comment>
    <comment ref="AL88" authorId="0" shapeId="0" xr:uid="{BDD8B648-B329-4496-9CEA-ED2BE94FEDBA}">
      <text>
        <r>
          <rPr>
            <b/>
            <sz val="9"/>
            <color indexed="81"/>
            <rFont val="MS P ゴシック"/>
            <family val="3"/>
            <charset val="128"/>
          </rPr>
          <t>=CIQ($B88, "IQ_PREF_DIV_OTHER", $C88)</t>
        </r>
      </text>
    </comment>
    <comment ref="AN88" authorId="0" shapeId="0" xr:uid="{F5C47820-F7C4-47E1-B6EE-EE615964BE4F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EPS_INCL", $C88)</t>
        </r>
      </text>
    </comment>
    <comment ref="AO88" authorId="0" shapeId="0" xr:uid="{1F89B246-419C-4671-A2A7-53FA4A3B371F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EPS_EXCL", $C88)</t>
        </r>
      </text>
    </comment>
    <comment ref="AP88" authorId="0" shapeId="0" xr:uid="{69983FD7-0E9B-4009-8E70-FDD48A6BE313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WEIGHT", $C88)</t>
        </r>
      </text>
    </comment>
    <comment ref="AQ88" authorId="0" shapeId="0" xr:uid="{CC911720-CFB8-4D55-950A-B044D7FA9D34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EPS_INCL", $C88)</t>
        </r>
      </text>
    </comment>
    <comment ref="AR88" authorId="0" shapeId="0" xr:uid="{8ED4F79C-31A2-4D56-9AB9-9221F87416C2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EPS_EXCL", $C88)</t>
        </r>
      </text>
    </comment>
    <comment ref="AS88" authorId="0" shapeId="0" xr:uid="{5AB58B8B-58BE-49A1-A9C0-91CB923133BD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WEIGHT", $C88)</t>
        </r>
      </text>
    </comment>
    <comment ref="AT88" authorId="0" shapeId="0" xr:uid="{E02F3FE9-B85E-4B73-A613-4052BB167BF9}">
      <text>
        <r>
          <rPr>
            <b/>
            <sz val="9"/>
            <color indexed="81"/>
            <rFont val="MS P ゴシック"/>
            <family val="3"/>
            <charset val="128"/>
          </rPr>
          <t>=CIQ($B88, "IQ_DIV_SHARE", $C88)</t>
        </r>
      </text>
    </comment>
    <comment ref="AU88" authorId="0" shapeId="0" xr:uid="{A78942AE-3917-4530-81FC-62885003EE9D}">
      <text>
        <r>
          <rPr>
            <b/>
            <sz val="9"/>
            <color indexed="81"/>
            <rFont val="MS P ゴシック"/>
            <family val="3"/>
            <charset val="128"/>
          </rPr>
          <t>=-CIQ($B88, "IQ_TOTAL_DIV_PAID_CF", $C88)/CIQ($B88, "IQ_NI", $C88)</t>
        </r>
      </text>
    </comment>
    <comment ref="AW88" authorId="0" shapeId="0" xr:uid="{D9E4D371-ECE0-459C-A94E-1B35BCF836AB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", $C88)</t>
        </r>
      </text>
    </comment>
    <comment ref="AX88" authorId="0" shapeId="0" xr:uid="{C2AD0E12-99C1-4E77-9425-FF6B51FE1BDA}">
      <text>
        <r>
          <rPr>
            <b/>
            <sz val="9"/>
            <color indexed="81"/>
            <rFont val="MS P ゴシック"/>
            <family val="3"/>
            <charset val="128"/>
          </rPr>
          <t>=CIQ($B88, "IQ_EBITA", $C88)</t>
        </r>
      </text>
    </comment>
    <comment ref="AY88" authorId="0" shapeId="0" xr:uid="{1FEBFC86-DF79-41A1-846F-DD55F1C96D97}">
      <text>
        <r>
          <rPr>
            <b/>
            <sz val="9"/>
            <color indexed="81"/>
            <rFont val="MS P ゴシック"/>
            <family val="3"/>
            <charset val="128"/>
          </rPr>
          <t>=CIQ($B88, "IQ_EBIT", $C88)</t>
        </r>
      </text>
    </comment>
    <comment ref="AZ88" authorId="0" shapeId="0" xr:uid="{10113CB0-4BA6-4F0D-BD5D-3CE800A1F853}">
      <text>
        <r>
          <rPr>
            <b/>
            <sz val="9"/>
            <color indexed="81"/>
            <rFont val="MS P ゴシック"/>
            <family val="3"/>
            <charset val="128"/>
          </rPr>
          <t>=CIQ($B88, "IQ_EFFECT_TAX_RATE", $C88)/100</t>
        </r>
      </text>
    </comment>
    <comment ref="BA88" authorId="0" shapeId="0" xr:uid="{0B57750E-E3AE-4AD7-A54D-4D51AFE08E35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DATE_IS", $C88)</t>
        </r>
      </text>
    </comment>
    <comment ref="BC88" authorId="0" shapeId="0" xr:uid="{F8412313-0E97-4A83-9815-8E5CA9AC0AFA}">
      <text>
        <r>
          <rPr>
            <b/>
            <sz val="9"/>
            <color indexed="81"/>
            <rFont val="MS P ゴシック"/>
            <family val="3"/>
            <charset val="128"/>
          </rPr>
          <t>=CIQ($B88, "IQ_ADVERTISING", $C88)</t>
        </r>
      </text>
    </comment>
    <comment ref="BD88" authorId="0" shapeId="0" xr:uid="{FCA39870-5995-41BF-8E9E-2D2694D4B0B0}">
      <text>
        <r>
          <rPr>
            <b/>
            <sz val="9"/>
            <color indexed="81"/>
            <rFont val="MS P ゴシック"/>
            <family val="3"/>
            <charset val="128"/>
          </rPr>
          <t>=CIQ($B88, "IQ_SALES_MARKETING", $C88)</t>
        </r>
      </text>
    </comment>
    <comment ref="BE88" authorId="0" shapeId="0" xr:uid="{9520F952-85DF-480F-8B71-E4F4F3AD2FE2}">
      <text>
        <r>
          <rPr>
            <b/>
            <sz val="9"/>
            <color indexed="81"/>
            <rFont val="MS P ゴシック"/>
            <family val="3"/>
            <charset val="128"/>
          </rPr>
          <t>=CIQ($B88, "IQ_GA_EXP", $C88)</t>
        </r>
      </text>
    </comment>
    <comment ref="BF88" authorId="0" shapeId="0" xr:uid="{2BE864C3-BA4C-43CA-B06D-0DE4DAE70DD7}">
      <text>
        <r>
          <rPr>
            <b/>
            <sz val="9"/>
            <color indexed="81"/>
            <rFont val="MS P ゴシック"/>
            <family val="3"/>
            <charset val="128"/>
          </rPr>
          <t>=CIQ($B88, "IQ_RD_EXP_FN", $C88)</t>
        </r>
      </text>
    </comment>
    <comment ref="BG88" authorId="0" shapeId="0" xr:uid="{F0E59839-9059-4478-ADEF-44D6BA15C216}">
      <text>
        <r>
          <rPr>
            <b/>
            <sz val="9"/>
            <color indexed="81"/>
            <rFont val="MS P ゴシック"/>
            <family val="3"/>
            <charset val="128"/>
          </rPr>
          <t>=CIQ($B88, "IQ_NET_RENTAL_EXP", $C88)</t>
        </r>
      </text>
    </comment>
    <comment ref="BH88" authorId="0" shapeId="0" xr:uid="{875F1D61-0872-4C75-977E-F43B2438EC7D}">
      <text>
        <r>
          <rPr>
            <b/>
            <sz val="9"/>
            <color indexed="81"/>
            <rFont val="MS P ゴシック"/>
            <family val="3"/>
            <charset val="128"/>
          </rPr>
          <t>=CIQ($B88, "IQ_IMPUT_OPER_LEASE_INT_EXP", $C88)</t>
        </r>
      </text>
    </comment>
    <comment ref="BI88" authorId="0" shapeId="0" xr:uid="{DAA198DD-A7C2-4BF4-8E17-2352F09D9F52}">
      <text>
        <r>
          <rPr>
            <b/>
            <sz val="9"/>
            <color indexed="81"/>
            <rFont val="MS P ゴシック"/>
            <family val="3"/>
            <charset val="128"/>
          </rPr>
          <t>=CIQ($B88, "IQ_IMPUT_OPER_LEASE_DEPR", $C88)</t>
        </r>
      </text>
    </comment>
    <comment ref="BL88" authorId="0" shapeId="0" xr:uid="{96505D43-52CD-43BA-AB5F-FE28611356DF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EQUIV", $C88)</t>
        </r>
      </text>
    </comment>
    <comment ref="BM88" authorId="0" shapeId="0" xr:uid="{AA3C0C75-F579-482B-8296-7F0E66000C48}">
      <text>
        <r>
          <rPr>
            <b/>
            <sz val="9"/>
            <color indexed="81"/>
            <rFont val="MS P ゴシック"/>
            <family val="3"/>
            <charset val="128"/>
          </rPr>
          <t>=CIQ($B88, "IQ_ST_INVEST", $C88)</t>
        </r>
      </text>
    </comment>
    <comment ref="BN88" authorId="0" shapeId="0" xr:uid="{204749B7-373E-4045-8563-3779D284AE00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ST_INVEST", $C88)</t>
        </r>
      </text>
    </comment>
    <comment ref="BO88" authorId="0" shapeId="0" xr:uid="{B4E77851-6769-46DD-95BA-F045A9A06CAC}">
      <text>
        <r>
          <rPr>
            <b/>
            <sz val="9"/>
            <color indexed="81"/>
            <rFont val="MS P ゴシック"/>
            <family val="3"/>
            <charset val="128"/>
          </rPr>
          <t>=CIQ($B88, "IQ_AR", $C88)</t>
        </r>
      </text>
    </comment>
    <comment ref="BP88" authorId="0" shapeId="0" xr:uid="{56A85656-F5A4-481B-BBDA-F1D45E0B1C96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RECEIV", $C88)</t>
        </r>
      </text>
    </comment>
    <comment ref="BQ88" authorId="0" shapeId="0" xr:uid="{B6A45C92-2B39-4593-ACE0-28903D4AB23F}">
      <text>
        <r>
          <rPr>
            <b/>
            <sz val="9"/>
            <color indexed="81"/>
            <rFont val="MS P ゴシック"/>
            <family val="3"/>
            <charset val="128"/>
          </rPr>
          <t>=CIQ($B88, "IQ_INVENTORY", $C88)</t>
        </r>
      </text>
    </comment>
    <comment ref="BR88" authorId="0" shapeId="0" xr:uid="{71F8D743-5F9F-439E-86D5-F650A2FA0C51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ASSETS_CURRENT", $C88)</t>
        </r>
      </text>
    </comment>
    <comment ref="BS88" authorId="0" shapeId="0" xr:uid="{10262DC2-9BFC-4EBF-80A2-F2F7C35B96F7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CA_SUPPL", $C88)</t>
        </r>
      </text>
    </comment>
    <comment ref="BT88" authorId="0" shapeId="0" xr:uid="{DA109E53-D449-42FB-8B64-74CE80AB4852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A", $C88)</t>
        </r>
      </text>
    </comment>
    <comment ref="BU88" authorId="0" shapeId="0" xr:uid="{73289B0C-C0F2-4F1F-8CE1-7A139B6DE9E2}">
      <text>
        <r>
          <rPr>
            <b/>
            <sz val="9"/>
            <color indexed="81"/>
            <rFont val="MS P ゴシック"/>
            <family val="3"/>
            <charset val="128"/>
          </rPr>
          <t>=CIQ($B88, "IQ_GPPE", $C88)</t>
        </r>
      </text>
    </comment>
    <comment ref="BV88" authorId="0" shapeId="0" xr:uid="{D99F965F-B74E-4DF3-804D-02E94D5CA0D4}">
      <text>
        <r>
          <rPr>
            <b/>
            <sz val="9"/>
            <color indexed="81"/>
            <rFont val="MS P ゴシック"/>
            <family val="3"/>
            <charset val="128"/>
          </rPr>
          <t>=CIQ($B88, "IQ_AD", $C88)</t>
        </r>
      </text>
    </comment>
    <comment ref="BW88" authorId="0" shapeId="0" xr:uid="{528ECB4B-1831-4B75-AE2E-66CE3CC8DAA7}">
      <text>
        <r>
          <rPr>
            <b/>
            <sz val="9"/>
            <color indexed="81"/>
            <rFont val="MS P ゴシック"/>
            <family val="3"/>
            <charset val="128"/>
          </rPr>
          <t>=CIQ($B88, "IQ_NPPE", $C88)</t>
        </r>
      </text>
    </comment>
    <comment ref="BX88" authorId="0" shapeId="0" xr:uid="{86FE46B9-484C-4FE5-A3E2-734AFB6B30DD}">
      <text>
        <r>
          <rPr>
            <b/>
            <sz val="9"/>
            <color indexed="81"/>
            <rFont val="MS P ゴシック"/>
            <family val="3"/>
            <charset val="128"/>
          </rPr>
          <t>=CIQ($B88, "IQ_LT_INVEST", $C88)</t>
        </r>
      </text>
    </comment>
    <comment ref="BY88" authorId="0" shapeId="0" xr:uid="{EFA3747C-C5E2-4B56-91D0-4BAD1D10D122}">
      <text>
        <r>
          <rPr>
            <b/>
            <sz val="9"/>
            <color indexed="81"/>
            <rFont val="MS P ゴシック"/>
            <family val="3"/>
            <charset val="128"/>
          </rPr>
          <t>=CIQ($B88, "IQ_GW", $C88)</t>
        </r>
      </text>
    </comment>
    <comment ref="BZ88" authorId="0" shapeId="0" xr:uid="{010B7054-E4F1-4CF8-986D-FF7DF9DA91BB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INTAN", $C88)</t>
        </r>
      </text>
    </comment>
    <comment ref="CA88" authorId="0" shapeId="0" xr:uid="{B21958C1-43E8-4817-8417-D0E829FA7815}">
      <text>
        <r>
          <rPr>
            <b/>
            <sz val="9"/>
            <color indexed="81"/>
            <rFont val="MS P ゴシック"/>
            <family val="3"/>
            <charset val="128"/>
          </rPr>
          <t>=CIQ($B88, "IQ_LOANS_RECEIV_LT", $C88)</t>
        </r>
      </text>
    </comment>
    <comment ref="CB88" authorId="0" shapeId="0" xr:uid="{F3F1996E-7DCB-4853-87A0-FFBD15626A7B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ASSETS_LT", $C88)</t>
        </r>
      </text>
    </comment>
    <comment ref="CC88" authorId="0" shapeId="0" xr:uid="{25FB8664-F310-4B53-98BA-BE943295A622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LT_ASSETS", $C88)</t>
        </r>
      </text>
    </comment>
    <comment ref="CD88" authorId="0" shapeId="0" xr:uid="{2FB5DF15-7A1F-4542-8239-F0B48C7B0BE5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ASSETS", $C88)</t>
        </r>
      </text>
    </comment>
    <comment ref="CF88" authorId="0" shapeId="0" xr:uid="{7AF9E275-2D18-47FB-91B7-CE52E87A0F55}">
      <text>
        <r>
          <rPr>
            <b/>
            <sz val="9"/>
            <color indexed="81"/>
            <rFont val="MS P ゴシック"/>
            <family val="3"/>
            <charset val="128"/>
          </rPr>
          <t>=CIQ($B88, "IQ_AP", $C88)</t>
        </r>
      </text>
    </comment>
    <comment ref="CG88" authorId="0" shapeId="0" xr:uid="{FC64C0F0-DA4F-49D6-9AB6-A2834C796733}">
      <text>
        <r>
          <rPr>
            <b/>
            <sz val="9"/>
            <color indexed="81"/>
            <rFont val="MS P ゴシック"/>
            <family val="3"/>
            <charset val="128"/>
          </rPr>
          <t>=CIQ($B88, "IQ_AE", $C88)</t>
        </r>
      </text>
    </comment>
    <comment ref="CH88" authorId="0" shapeId="0" xr:uid="{A7EF1E06-E9AC-445B-A7FD-84366530A49B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", $C88)</t>
        </r>
      </text>
    </comment>
    <comment ref="CI88" authorId="0" shapeId="0" xr:uid="{A79AC672-2D76-4139-8CC3-B562C5A0B886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PORT_DEBT", $C88)</t>
        </r>
      </text>
    </comment>
    <comment ref="CJ88" authorId="0" shapeId="0" xr:uid="{9D94553C-4CD1-4895-87AD-ED5C845156C5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PORT_LEASES", $C88)</t>
        </r>
      </text>
    </comment>
    <comment ref="CK88" authorId="0" shapeId="0" xr:uid="{F8A17C65-9B19-4C6A-B0E0-FD7A79B3A93D}">
      <text>
        <r>
          <rPr>
            <b/>
            <sz val="9"/>
            <color indexed="81"/>
            <rFont val="MS P ゴシック"/>
            <family val="3"/>
            <charset val="128"/>
          </rPr>
          <t>=CIQ($B88, "IQ_INC_TAX_PAY_CURRENT", $C88)</t>
        </r>
      </text>
    </comment>
    <comment ref="CL88" authorId="0" shapeId="0" xr:uid="{72E4CFA0-801B-4D2F-9577-C3A696DC2345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CL_SUPPL", $C88)</t>
        </r>
      </text>
    </comment>
    <comment ref="CM88" authorId="0" shapeId="0" xr:uid="{B6DF03B9-953D-4C36-B0FA-74B7FD3E6992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L", $C88)</t>
        </r>
      </text>
    </comment>
    <comment ref="CN88" authorId="0" shapeId="0" xr:uid="{61B636ED-510B-436F-8AF8-5A1C48F6F1F6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", $C88)</t>
        </r>
      </text>
    </comment>
    <comment ref="CO88" authorId="0" shapeId="0" xr:uid="{5257FACC-3A21-4293-9343-272D6AEBFED3}">
      <text>
        <r>
          <rPr>
            <b/>
            <sz val="9"/>
            <color indexed="81"/>
            <rFont val="MS P ゴシック"/>
            <family val="3"/>
            <charset val="128"/>
          </rPr>
          <t>=CIQ($B88, "IQ_CAPITAL_LEASES", $C88)</t>
        </r>
      </text>
    </comment>
    <comment ref="CP88" authorId="0" shapeId="0" xr:uid="{94544757-3771-47D9-93ED-2DF0BF0B0711}">
      <text>
        <r>
          <rPr>
            <b/>
            <sz val="9"/>
            <color indexed="81"/>
            <rFont val="MS P ゴシック"/>
            <family val="3"/>
            <charset val="128"/>
          </rPr>
          <t>=CIQ($B88, "IQ_PENSION", $C88)</t>
        </r>
      </text>
    </comment>
    <comment ref="CQ88" authorId="0" shapeId="0" xr:uid="{B4002D49-B882-4F52-B8E8-9007A223F19F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LIAB_LT", $C88)</t>
        </r>
      </text>
    </comment>
    <comment ref="CR88" authorId="0" shapeId="0" xr:uid="{66897930-99CE-4566-AD08-5DC8264FE3D7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LIAB_LT", $C88)</t>
        </r>
      </text>
    </comment>
    <comment ref="CS88" authorId="0" shapeId="0" xr:uid="{4D2C6A5C-C1D4-489A-BF71-1D8761D6501E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", $C88)</t>
        </r>
      </text>
    </comment>
    <comment ref="CT88" authorId="0" shapeId="0" xr:uid="{E3485E86-96BD-42D5-8443-CFEFDEB7EED2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", $C88)</t>
        </r>
      </text>
    </comment>
    <comment ref="CU88" authorId="0" shapeId="0" xr:uid="{FAC4080C-5A5A-407A-9A41-F5C4EAE8F1F4}">
      <text>
        <r>
          <rPr>
            <b/>
            <sz val="9"/>
            <color indexed="81"/>
            <rFont val="MS P ゴシック"/>
            <family val="3"/>
            <charset val="128"/>
          </rPr>
          <t>=CIQ($B88, "IQ_APIC", $C88)</t>
        </r>
      </text>
    </comment>
    <comment ref="CV88" authorId="0" shapeId="0" xr:uid="{83A1E0C3-7508-4DC8-998A-B9F7B7D35B24}">
      <text>
        <r>
          <rPr>
            <b/>
            <sz val="9"/>
            <color indexed="81"/>
            <rFont val="MS P ゴシック"/>
            <family val="3"/>
            <charset val="128"/>
          </rPr>
          <t>=CIQ($B88, "IQ_RE", $C88)</t>
        </r>
      </text>
    </comment>
    <comment ref="CW88" authorId="0" shapeId="0" xr:uid="{98936800-6846-4174-A4F9-8FEA8BF0B83F}">
      <text>
        <r>
          <rPr>
            <b/>
            <sz val="9"/>
            <color indexed="81"/>
            <rFont val="MS P ゴシック"/>
            <family val="3"/>
            <charset val="128"/>
          </rPr>
          <t>=CIQ($B88, "IQ_TREASURY", $C88)</t>
        </r>
      </text>
    </comment>
    <comment ref="CX88" authorId="0" shapeId="0" xr:uid="{875E13FA-CD41-4ED4-9550-3E551898E388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EQUITY", $C88)</t>
        </r>
      </text>
    </comment>
    <comment ref="CY88" authorId="0" shapeId="0" xr:uid="{0292C97E-D9A8-4340-AC65-118D1F3E0C41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OMMON_EQUITY", $C88)</t>
        </r>
      </text>
    </comment>
    <comment ref="CZ88" authorId="0" shapeId="0" xr:uid="{A45DECDE-B5BA-4B02-A78E-A0FFD961374D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", $C88)</t>
        </r>
      </text>
    </comment>
    <comment ref="DA88" authorId="0" shapeId="0" xr:uid="{9895CF95-5438-4E06-BA55-4BFE04A34656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EQUITY", $C88)</t>
        </r>
      </text>
    </comment>
    <comment ref="DB88" authorId="0" shapeId="0" xr:uid="{9C27F76C-7AB8-4ADA-A29E-1664CFBF6628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_EQUITY", $C88)</t>
        </r>
      </text>
    </comment>
    <comment ref="DD88" authorId="0" shapeId="0" xr:uid="{1D741B88-0CBA-423D-BCBF-20DCEC4D991E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UTSTANDING_FILING_DATE", $C88)</t>
        </r>
      </text>
    </comment>
    <comment ref="DE88" authorId="0" shapeId="0" xr:uid="{B60F58B0-BC3E-4CF0-8953-9D9E4CFF823A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UTSTANDING_BS_DATE", $C88)</t>
        </r>
      </text>
    </comment>
    <comment ref="DF88" authorId="0" shapeId="0" xr:uid="{1781263E-52F2-4235-A30E-004BB62BA0FD}">
      <text>
        <r>
          <rPr>
            <b/>
            <sz val="9"/>
            <color indexed="81"/>
            <rFont val="MS P ゴシック"/>
            <family val="3"/>
            <charset val="128"/>
          </rPr>
          <t>=CIQ($B88, "IQ_BV_SHARE", $C88)</t>
        </r>
      </text>
    </comment>
    <comment ref="DG88" authorId="0" shapeId="0" xr:uid="{2B9060A3-BC9C-4BD7-BEDE-A73C488AC1CE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", $C88)</t>
        </r>
      </text>
    </comment>
    <comment ref="DH88" authorId="0" shapeId="0" xr:uid="{4129F572-7BF0-477C-943C-1D72524EDC88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", $C88)</t>
        </r>
      </text>
    </comment>
    <comment ref="DI88" authorId="0" shapeId="0" xr:uid="{898DD0AD-80B2-489C-81E3-DBB50AC29EF6}">
      <text>
        <r>
          <rPr>
            <b/>
            <sz val="9"/>
            <color indexed="81"/>
            <rFont val="MS P ゴシック"/>
            <family val="3"/>
            <charset val="128"/>
          </rPr>
          <t>=CIQ($B88, "IQ_DEBT_EQUIV_NET_PBO", $C88)</t>
        </r>
      </text>
    </comment>
    <comment ref="DJ88" authorId="0" shapeId="0" xr:uid="{BE57DC65-6647-4511-9CE2-44BFEDC664C1}">
      <text>
        <r>
          <rPr>
            <b/>
            <sz val="9"/>
            <color indexed="81"/>
            <rFont val="MS P ゴシック"/>
            <family val="3"/>
            <charset val="128"/>
          </rPr>
          <t>=CIQ($B88, "IQ_DEBT_EQUIV_OPER_LEASE", $C88)</t>
        </r>
      </text>
    </comment>
    <comment ref="DK88" authorId="0" shapeId="0" xr:uid="{07516B1F-5F24-4597-9375-D204215768F5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TOTAL", $C88)</t>
        </r>
      </text>
    </comment>
    <comment ref="DL88" authorId="0" shapeId="0" xr:uid="{48EFF10B-D440-4E1B-91AD-A987918DE10A}">
      <text>
        <r>
          <rPr>
            <b/>
            <sz val="9"/>
            <color indexed="81"/>
            <rFont val="MS P ゴシック"/>
            <family val="3"/>
            <charset val="128"/>
          </rPr>
          <t>=CIQ($B88, "IQ_EQUITY_METHOD", $C88)</t>
        </r>
      </text>
    </comment>
    <comment ref="DM88" authorId="0" shapeId="0" xr:uid="{378E15F7-2A87-439D-A77E-E2257C12D6AC}">
      <text>
        <r>
          <rPr>
            <b/>
            <sz val="9"/>
            <color indexed="81"/>
            <rFont val="MS P ゴシック"/>
            <family val="3"/>
            <charset val="128"/>
          </rPr>
          <t>=CIQ($B88, "IQ_RAW_INV", $C88)</t>
        </r>
      </text>
    </comment>
    <comment ref="DN88" authorId="0" shapeId="0" xr:uid="{14CF2037-2C30-47F4-A7D1-2572DD50DAAF}">
      <text>
        <r>
          <rPr>
            <b/>
            <sz val="9"/>
            <color indexed="81"/>
            <rFont val="MS P ゴシック"/>
            <family val="3"/>
            <charset val="128"/>
          </rPr>
          <t>=CIQ($B88, "IQ_WIP_INV", $C88)</t>
        </r>
      </text>
    </comment>
    <comment ref="DO88" authorId="0" shapeId="0" xr:uid="{8AD56B18-1844-4323-8AC4-47D67BC88043}">
      <text>
        <r>
          <rPr>
            <b/>
            <sz val="9"/>
            <color indexed="81"/>
            <rFont val="MS P ゴシック"/>
            <family val="3"/>
            <charset val="128"/>
          </rPr>
          <t>=CIQ($B88, "IQ_FINISHED_INV", $C88)</t>
        </r>
      </text>
    </comment>
    <comment ref="DP88" authorId="0" shapeId="0" xr:uid="{802DB581-311D-488D-A3E5-12FAA6220903}">
      <text>
        <r>
          <rPr>
            <b/>
            <sz val="9"/>
            <color indexed="81"/>
            <rFont val="MS P ゴシック"/>
            <family val="3"/>
            <charset val="128"/>
          </rPr>
          <t>=CIQ($B88, "IQ_LAND", $C88)</t>
        </r>
      </text>
    </comment>
    <comment ref="DQ88" authorId="0" shapeId="0" xr:uid="{BBC3CAE6-85D6-4FF2-978B-84A061568D7B}">
      <text>
        <r>
          <rPr>
            <b/>
            <sz val="9"/>
            <color indexed="81"/>
            <rFont val="MS P ゴシック"/>
            <family val="3"/>
            <charset val="128"/>
          </rPr>
          <t>=CIQ($B88, "IQ_BUILDINGS", $C88)</t>
        </r>
      </text>
    </comment>
    <comment ref="DR88" authorId="0" shapeId="0" xr:uid="{B0CE067D-5FEE-4E17-B27A-0C30D0612772}">
      <text>
        <r>
          <rPr>
            <b/>
            <sz val="9"/>
            <color indexed="81"/>
            <rFont val="MS P ゴシック"/>
            <family val="3"/>
            <charset val="128"/>
          </rPr>
          <t>=CIQ($B88, "IQ_MACHINERY", $C88)</t>
        </r>
      </text>
    </comment>
    <comment ref="DS88" authorId="0" shapeId="0" xr:uid="{4BCBF6DB-8DD6-4E9C-8B72-530A362D2827}">
      <text>
        <r>
          <rPr>
            <b/>
            <sz val="9"/>
            <color indexed="81"/>
            <rFont val="MS P ゴシック"/>
            <family val="3"/>
            <charset val="128"/>
          </rPr>
          <t>=CIQ($B88, "IQ_CIP", $C88)</t>
        </r>
      </text>
    </comment>
    <comment ref="DT88" authorId="0" shapeId="0" xr:uid="{A85270FE-7892-4C53-A3AA-4F8B3EEE925C}">
      <text>
        <r>
          <rPr>
            <b/>
            <sz val="9"/>
            <color indexed="81"/>
            <rFont val="MS P ゴシック"/>
            <family val="3"/>
            <charset val="128"/>
          </rPr>
          <t>=CIQ($B88, "IQ_FULL_TIME", $C88)</t>
        </r>
      </text>
    </comment>
    <comment ref="DU88" authorId="0" shapeId="0" xr:uid="{DB5EBC33-E202-43B0-99B7-5186B44C6415}">
      <text>
        <r>
          <rPr>
            <b/>
            <sz val="9"/>
            <color indexed="81"/>
            <rFont val="MS P ゴシック"/>
            <family val="3"/>
            <charset val="128"/>
          </rPr>
          <t>=CIQ($B88, "IQ_PART_TIME", $C88)</t>
        </r>
      </text>
    </comment>
    <comment ref="DW88" authorId="0" shapeId="0" xr:uid="{0B662142-DC29-44D3-AE03-90BEBFA234E4}">
      <text>
        <r>
          <rPr>
            <b/>
            <sz val="9"/>
            <color indexed="81"/>
            <rFont val="MS P ゴシック"/>
            <family val="3"/>
            <charset val="128"/>
          </rPr>
          <t>=CIQ($B88, "IQ_NI_CF", $C88)</t>
        </r>
      </text>
    </comment>
    <comment ref="DX88" authorId="0" shapeId="0" xr:uid="{FF5CD896-1557-4B3E-98CD-CD1E768F9C68}">
      <text>
        <r>
          <rPr>
            <b/>
            <sz val="9"/>
            <color indexed="81"/>
            <rFont val="MS P ゴシック"/>
            <family val="3"/>
            <charset val="128"/>
          </rPr>
          <t>=CIQ($B88, "IQ_DA_SUPPL_CF", $C88)</t>
        </r>
      </text>
    </comment>
    <comment ref="DY88" authorId="0" shapeId="0" xr:uid="{FE4CB082-6958-4F74-BA60-6C8367F4E069}">
      <text>
        <r>
          <rPr>
            <b/>
            <sz val="9"/>
            <color indexed="81"/>
            <rFont val="MS P ゴシック"/>
            <family val="3"/>
            <charset val="128"/>
          </rPr>
          <t>=CIQ($B88, "IQ_GW_INTAN_AMORT_CF", $C88)</t>
        </r>
      </text>
    </comment>
    <comment ref="DZ88" authorId="0" shapeId="0" xr:uid="{4755D2CE-4A9A-4D75-BBA2-8A12E66058F3}">
      <text>
        <r>
          <rPr>
            <b/>
            <sz val="9"/>
            <color indexed="81"/>
            <rFont val="MS P ゴシック"/>
            <family val="3"/>
            <charset val="128"/>
          </rPr>
          <t>=CIQ($B88, "IQ_DA_CF", $C88)</t>
        </r>
      </text>
    </comment>
    <comment ref="EA88" authorId="0" shapeId="0" xr:uid="{DFC5A296-595D-404B-AF21-B8053802891E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CF", $C88)</t>
        </r>
      </text>
    </comment>
    <comment ref="EB88" authorId="0" shapeId="0" xr:uid="{AC00DD72-1CAD-4B71-B049-725E758F651C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ASSETS_CF", $C88)</t>
        </r>
      </text>
    </comment>
    <comment ref="EC88" authorId="0" shapeId="0" xr:uid="{F1570A01-5DEE-4F87-939C-A0CA23DC675A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INVEST_CF", $C88)</t>
        </r>
      </text>
    </comment>
    <comment ref="ED88" authorId="0" shapeId="0" xr:uid="{07B91246-F8C5-4197-9246-46DE89CD87BC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WRITEDOWN_CF", $C88)</t>
        </r>
      </text>
    </comment>
    <comment ref="EE88" authorId="0" shapeId="0" xr:uid="{1CD2A920-D231-493D-8345-9488BFBC75C4}">
      <text>
        <r>
          <rPr>
            <b/>
            <sz val="9"/>
            <color indexed="81"/>
            <rFont val="MS P ゴシック"/>
            <family val="3"/>
            <charset val="128"/>
          </rPr>
          <t>=CIQ($B88, "IQ_INC_EQUITY_CF", $C88)</t>
        </r>
      </text>
    </comment>
    <comment ref="EF88" authorId="0" shapeId="0" xr:uid="{27CA5B93-10E6-40D8-B509-394B772635D5}">
      <text>
        <r>
          <rPr>
            <b/>
            <sz val="9"/>
            <color indexed="81"/>
            <rFont val="MS P ゴシック"/>
            <family val="3"/>
            <charset val="128"/>
          </rPr>
          <t>=CIQ($B88, "IQ_PROV_BAD_DEBTS_CF", $C88)</t>
        </r>
      </text>
    </comment>
    <comment ref="EG88" authorId="0" shapeId="0" xr:uid="{DE226AF6-C074-4058-928E-E64611AE70B6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OPER_ACT", $C88)</t>
        </r>
      </text>
    </comment>
    <comment ref="EH88" authorId="0" shapeId="0" xr:uid="{B75D431D-9F9E-4E07-922C-E0F379853016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AR", $C88)</t>
        </r>
      </text>
    </comment>
    <comment ref="EI88" authorId="0" shapeId="0" xr:uid="{C829523F-15A1-493D-B884-D81D1C63CA4D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INVENTORY", $C88)</t>
        </r>
      </text>
    </comment>
    <comment ref="EJ88" authorId="0" shapeId="0" xr:uid="{1C35B019-A0EA-46B9-8899-70B5F4C89931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AP", $C88)</t>
        </r>
      </text>
    </comment>
    <comment ref="EK88" authorId="0" shapeId="0" xr:uid="{C6D27360-C789-405C-BCE7-7093E6C7B20D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OTHER_NET_OPER_ASSETS", $C88)</t>
        </r>
      </text>
    </comment>
    <comment ref="EL88" authorId="0" shapeId="0" xr:uid="{A59E4EDC-8761-459D-9F21-D084BEFEEFB7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OPER", $C88)</t>
        </r>
      </text>
    </comment>
    <comment ref="EM88" authorId="0" shapeId="0" xr:uid="{9603C3BA-E67B-4527-9F11-9E963E2C8206}">
      <text>
        <r>
          <rPr>
            <b/>
            <sz val="9"/>
            <color indexed="81"/>
            <rFont val="MS P ゴシック"/>
            <family val="3"/>
            <charset val="128"/>
          </rPr>
          <t>=CIQ($B88, "IQ_CAPEX", $C88)</t>
        </r>
      </text>
    </comment>
    <comment ref="EN88" authorId="0" shapeId="0" xr:uid="{4B644E93-67EE-415A-8EAA-966EBD515F88}">
      <text>
        <r>
          <rPr>
            <b/>
            <sz val="9"/>
            <color indexed="81"/>
            <rFont val="MS P ゴシック"/>
            <family val="3"/>
            <charset val="128"/>
          </rPr>
          <t>=CIQ($B88, "IQ_SALE_PPE_CF", $C88)</t>
        </r>
      </text>
    </comment>
    <comment ref="EO88" authorId="0" shapeId="0" xr:uid="{1FFB5FFC-1541-44CD-B692-E8212F531103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ACQUIRE_CF", $C88)</t>
        </r>
      </text>
    </comment>
    <comment ref="EP88" authorId="0" shapeId="0" xr:uid="{3DE8A8BE-4151-4F2A-8361-06524B828FED}">
      <text>
        <r>
          <rPr>
            <b/>
            <sz val="9"/>
            <color indexed="81"/>
            <rFont val="MS P ゴシック"/>
            <family val="3"/>
            <charset val="128"/>
          </rPr>
          <t>=CIQ($B88, "IQ_DIVEST_CF", $C88)</t>
        </r>
      </text>
    </comment>
    <comment ref="EQ88" authorId="0" shapeId="0" xr:uid="{FD3B25A9-5E6F-4E97-A477-7EA52E0F496A}">
      <text>
        <r>
          <rPr>
            <b/>
            <sz val="9"/>
            <color indexed="81"/>
            <rFont val="MS P ゴシック"/>
            <family val="3"/>
            <charset val="128"/>
          </rPr>
          <t>=CIQ($B88, "IQ_SALE_INTAN_CF", $C88)</t>
        </r>
      </text>
    </comment>
    <comment ref="ER88" authorId="0" shapeId="0" xr:uid="{BB059C66-C2FF-42D4-9EC8-5579F653C93F}">
      <text>
        <r>
          <rPr>
            <b/>
            <sz val="9"/>
            <color indexed="81"/>
            <rFont val="MS P ゴシック"/>
            <family val="3"/>
            <charset val="128"/>
          </rPr>
          <t>=CIQ($B88, "IQ_INVEST_SECURITY_CF", $C88)</t>
        </r>
      </text>
    </comment>
    <comment ref="ES88" authorId="0" shapeId="0" xr:uid="{A81FFD48-877B-4F3D-8C42-E72B817D84FF}">
      <text>
        <r>
          <rPr>
            <b/>
            <sz val="9"/>
            <color indexed="81"/>
            <rFont val="MS P ゴシック"/>
            <family val="3"/>
            <charset val="128"/>
          </rPr>
          <t>=CIQ($B88, "IQ_INVEST_LOANS_CF", $C88)</t>
        </r>
      </text>
    </comment>
    <comment ref="ET88" authorId="0" shapeId="0" xr:uid="{CCA5EF89-83E0-4249-9DDC-76051ED0DF97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INVEST_ACT_SUPPL", $C88)</t>
        </r>
      </text>
    </comment>
    <comment ref="EU88" authorId="0" shapeId="0" xr:uid="{6D74820F-E813-40AF-8211-64E90AA65F1B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INVEST", $C88)</t>
        </r>
      </text>
    </comment>
    <comment ref="EV88" authorId="0" shapeId="0" xr:uid="{127DEC26-618C-464A-AA03-2873028A381B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_ISSUED", $C88)</t>
        </r>
      </text>
    </comment>
    <comment ref="EW88" authorId="0" shapeId="0" xr:uid="{43E0A359-21E2-4786-BB6F-4C010687080A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ISSUED", $C88)</t>
        </r>
      </text>
    </comment>
    <comment ref="EX88" authorId="0" shapeId="0" xr:uid="{A4DB4936-EF7C-49A7-8CF8-019417B3836E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ISSUED", $C88)</t>
        </r>
      </text>
    </comment>
    <comment ref="EY88" authorId="0" shapeId="0" xr:uid="{6193798E-FDFE-40DF-B8BF-38F22F907B25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_REPAID", $C88)</t>
        </r>
      </text>
    </comment>
    <comment ref="EZ88" authorId="0" shapeId="0" xr:uid="{5941490E-E7E3-4217-AB0B-A3BBEFDE8FB0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REPAID", $C88)</t>
        </r>
      </text>
    </comment>
    <comment ref="FA88" authorId="0" shapeId="0" xr:uid="{B4587F4A-6D3D-499E-B301-515F72178499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REPAID", $C88)</t>
        </r>
      </text>
    </comment>
    <comment ref="FB88" authorId="0" shapeId="0" xr:uid="{CB7E4AC7-4775-4BE4-8514-516D9189096B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ISSUED", $C88)</t>
        </r>
      </text>
    </comment>
    <comment ref="FC88" authorId="0" shapeId="0" xr:uid="{F460C3F2-22E0-43B9-AB30-8E3EE049CFC0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REP", $C88)</t>
        </r>
      </text>
    </comment>
    <comment ref="FD88" authorId="0" shapeId="0" xr:uid="{F2D898FE-E0DE-4A44-B8E0-49D098039436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DIV_CF", $C88)</t>
        </r>
      </text>
    </comment>
    <comment ref="FE88" authorId="0" shapeId="0" xr:uid="{8DC56DBE-F236-4DA2-A7ED-C6157A89B270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PREF_DIV_CF", $C88)</t>
        </r>
      </text>
    </comment>
    <comment ref="FF88" authorId="0" shapeId="0" xr:uid="{FD95336C-E82D-48E4-BD1B-39A401E4738B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IV_PAID_CF", $C88)</t>
        </r>
      </text>
    </comment>
    <comment ref="FG88" authorId="0" shapeId="0" xr:uid="{A98BA3CB-D339-4960-878B-7875BFE15287}">
      <text>
        <r>
          <rPr>
            <b/>
            <sz val="9"/>
            <color indexed="81"/>
            <rFont val="MS P ゴシック"/>
            <family val="3"/>
            <charset val="128"/>
          </rPr>
          <t>=CIQ($B88, "IQ_SPECIAL_DIV_CF", $C88)</t>
        </r>
      </text>
    </comment>
    <comment ref="FH88" authorId="0" shapeId="0" xr:uid="{9DE4ADC9-4F68-426D-AA3B-4E8E50DEB4A5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FINANCE_ACT_SUPPL", $C88)</t>
        </r>
      </text>
    </comment>
    <comment ref="FI88" authorId="0" shapeId="0" xr:uid="{EBC9005F-D713-4252-B9BB-F78A50D86EF7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FINAN", $C88)</t>
        </r>
      </text>
    </comment>
    <comment ref="FJ88" authorId="0" shapeId="0" xr:uid="{8B2D4D2F-A770-48DB-BB87-8B60D9D6D2D9}">
      <text>
        <r>
          <rPr>
            <b/>
            <sz val="9"/>
            <color indexed="81"/>
            <rFont val="MS P ゴシック"/>
            <family val="3"/>
            <charset val="128"/>
          </rPr>
          <t>=CIQ($B88, "IQ_FX", $C88)</t>
        </r>
      </text>
    </comment>
    <comment ref="FK88" authorId="0" shapeId="0" xr:uid="{97FB3A80-2FAB-4E5D-B447-FF5E94C9C03C}">
      <text>
        <r>
          <rPr>
            <b/>
            <sz val="9"/>
            <color indexed="81"/>
            <rFont val="MS P ゴシック"/>
            <family val="3"/>
            <charset val="128"/>
          </rPr>
          <t>=CIQ($B88, "IQ_NET_CHANGE", $C88)</t>
        </r>
      </text>
    </comment>
    <comment ref="FM88" authorId="0" shapeId="0" xr:uid="{D19CF792-78F8-433A-AF5F-0D0A4300F18E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INTEREST", $C88)</t>
        </r>
      </text>
    </comment>
    <comment ref="FN88" authorId="0" shapeId="0" xr:uid="{E0E5FD38-E8DE-4DE7-ADF9-A0CDC9B1021C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TAXES", $C88)</t>
        </r>
      </text>
    </comment>
    <comment ref="FO88" authorId="0" shapeId="0" xr:uid="{4A1E5E5D-06BF-4DDA-A9D9-D148C40BAC15}">
      <text>
        <r>
          <rPr>
            <b/>
            <sz val="9"/>
            <color indexed="81"/>
            <rFont val="MS P ゴシック"/>
            <family val="3"/>
            <charset val="128"/>
          </rPr>
          <t>=CIQ($B88, "IQ_LEVERED_FCF", $C88)</t>
        </r>
      </text>
    </comment>
    <comment ref="FP88" authorId="0" shapeId="0" xr:uid="{4DF3EF22-5C48-484F-81FF-0BE45AC20B3A}">
      <text>
        <r>
          <rPr>
            <b/>
            <sz val="9"/>
            <color indexed="81"/>
            <rFont val="MS P ゴシック"/>
            <family val="3"/>
            <charset val="128"/>
          </rPr>
          <t>=CIQ($B88, "IQ_UNLEVERED_FCF", $C88)</t>
        </r>
      </text>
    </comment>
    <comment ref="FQ88" authorId="0" shapeId="0" xr:uid="{FCFC9A32-B3E8-4DD2-846E-3D13AAA1B1E6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NET_WORKING_CAPITAL", $C88)</t>
        </r>
      </text>
    </comment>
    <comment ref="FR88" authorId="0" shapeId="0" xr:uid="{2272CB10-77DC-4A62-850F-C6F4F59348C2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ISSUED", $C88)</t>
        </r>
      </text>
    </comment>
    <comment ref="FS88" authorId="0" shapeId="0" xr:uid="{5887843A-27A9-4628-9BB9-B7C929CF7168}">
      <text>
        <r>
          <rPr>
            <b/>
            <sz val="9"/>
            <color indexed="81"/>
            <rFont val="MS P ゴシック"/>
            <family val="3"/>
            <charset val="128"/>
          </rPr>
          <t>=CIQ($B88, "IQ_FILING_CURRENCY", $C88)</t>
        </r>
      </text>
    </comment>
    <comment ref="FT88" authorId="0" shapeId="0" xr:uid="{7D7B8778-79B9-4C93-B895-17CEC233DFC2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DATE_IS", $C88)</t>
        </r>
      </text>
    </comment>
    <comment ref="FU88" authorId="0" shapeId="0" xr:uid="{150B5EB4-1786-4E93-A5DC-719D1F56B729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LENGTH_IS", $C88)</t>
        </r>
      </text>
    </comment>
    <comment ref="FV88" authorId="0" shapeId="0" xr:uid="{95649B49-0CB7-4153-82E3-CD58B2FA7038}">
      <text>
        <r>
          <rPr>
            <b/>
            <sz val="9"/>
            <color indexed="81"/>
            <rFont val="MS P ゴシック"/>
            <family val="3"/>
            <charset val="128"/>
          </rPr>
          <t>=CIQ($B88, "IQ_MARKETCAP", $FT88)</t>
        </r>
      </text>
    </comment>
    <comment ref="FW88" authorId="0" shapeId="0" xr:uid="{7E2F958A-6497-4AD2-B6A4-1B8C49F30215}">
      <text>
        <r>
          <rPr>
            <b/>
            <sz val="9"/>
            <color indexed="81"/>
            <rFont val="MS P ゴシック"/>
            <family val="3"/>
            <charset val="128"/>
          </rPr>
          <t>=CIQ($B88, "IQ_CUSTOM_BETA", $FT88)</t>
        </r>
      </text>
    </comment>
    <comment ref="FX88" authorId="0" shapeId="0" xr:uid="{1555DC35-9F06-495A-AA63-F72955162BEA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5YR", $FT88)</t>
        </r>
      </text>
    </comment>
    <comment ref="FY88" authorId="0" shapeId="0" xr:uid="{C32550FE-A2D9-4743-B73A-FAFB8C1A766A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2YR", $FT88)</t>
        </r>
      </text>
    </comment>
    <comment ref="FZ88" authorId="0" shapeId="0" xr:uid="{40E6F60A-434F-4FC6-B41E-CF240FD8692F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1YR", $FT88)</t>
        </r>
      </text>
    </comment>
    <comment ref="GC88" authorId="0" shapeId="0" xr:uid="{9AAC312E-303E-4F3B-A13D-E1FF8A049CC4}">
      <text>
        <r>
          <rPr>
            <b/>
            <sz val="9"/>
            <color indexed="81"/>
            <rFont val="MS P ゴシック"/>
            <family val="3"/>
            <charset val="128"/>
          </rPr>
          <t>=CIQ(B88, "IQ_CUSTOM_BETA", "-104W", FT88, , "^TOPIX", "JPY", "H")</t>
        </r>
      </text>
    </comment>
    <comment ref="GD88" authorId="0" shapeId="0" xr:uid="{A6C8D6A7-734B-4E02-8436-37F91E2DCB35}">
      <text>
        <r>
          <rPr>
            <b/>
            <sz val="9"/>
            <color indexed="81"/>
            <rFont val="MS P ゴシック"/>
            <family val="3"/>
            <charset val="128"/>
          </rPr>
          <t>=CIQ(B88, "IQ_CUSTOM_BETA", "-104W", FT88, , "^N225", "JPY", "H")</t>
        </r>
      </text>
    </comment>
    <comment ref="E89" authorId="0" shapeId="0" xr:uid="{134A880A-DB46-44AE-BC59-43BE050F3A44}">
      <text>
        <r>
          <rPr>
            <b/>
            <sz val="9"/>
            <color indexed="81"/>
            <rFont val="MS P ゴシック"/>
            <family val="3"/>
            <charset val="128"/>
          </rPr>
          <t>=CIQ($B89, "IQ_REV", $C89)</t>
        </r>
      </text>
    </comment>
    <comment ref="F89" authorId="0" shapeId="0" xr:uid="{8AD7598B-D88A-4A78-A765-DCAE5D338CC4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REV", $C89)</t>
        </r>
      </text>
    </comment>
    <comment ref="G89" authorId="0" shapeId="0" xr:uid="{99DC9EC5-FE2D-4747-A885-52B4DC137684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REV", $C89)</t>
        </r>
      </text>
    </comment>
    <comment ref="H89" authorId="0" shapeId="0" xr:uid="{E84EC057-E07C-4979-97BA-3A5A8BAD4BCF}">
      <text>
        <r>
          <rPr>
            <b/>
            <sz val="9"/>
            <color indexed="81"/>
            <rFont val="MS P ゴシック"/>
            <family val="3"/>
            <charset val="128"/>
          </rPr>
          <t>=CIQ($B89, "IQ_COGS", $C89)</t>
        </r>
      </text>
    </comment>
    <comment ref="I89" authorId="0" shapeId="0" xr:uid="{71B1BB64-6E5A-4596-AC5B-B5D9D91F43D7}">
      <text>
        <r>
          <rPr>
            <b/>
            <sz val="9"/>
            <color indexed="81"/>
            <rFont val="MS P ゴシック"/>
            <family val="3"/>
            <charset val="128"/>
          </rPr>
          <t>=CIQ($B89, "IQ_GP", $C89)</t>
        </r>
      </text>
    </comment>
    <comment ref="J89" authorId="0" shapeId="0" xr:uid="{152297AA-02C8-499E-B649-13260BFC016A}">
      <text>
        <r>
          <rPr>
            <b/>
            <sz val="9"/>
            <color indexed="81"/>
            <rFont val="MS P ゴシック"/>
            <family val="3"/>
            <charset val="128"/>
          </rPr>
          <t>=CIQ($B89, "IQ_SGA_SUPPL", $C89)</t>
        </r>
      </text>
    </comment>
    <comment ref="K89" authorId="0" shapeId="0" xr:uid="{5B09673E-A66A-40ED-AAED-E575AAB51400}">
      <text>
        <r>
          <rPr>
            <b/>
            <sz val="9"/>
            <color indexed="81"/>
            <rFont val="MS P ゴシック"/>
            <family val="3"/>
            <charset val="128"/>
          </rPr>
          <t>=CIQ($B89, "IQ_PROV_BAD_DEBTS", $C89)</t>
        </r>
      </text>
    </comment>
    <comment ref="L89" authorId="0" shapeId="0" xr:uid="{CDB484C1-CB76-47B5-B3F7-8C0C161C160E}">
      <text>
        <r>
          <rPr>
            <b/>
            <sz val="9"/>
            <color indexed="81"/>
            <rFont val="MS P ゴシック"/>
            <family val="3"/>
            <charset val="128"/>
          </rPr>
          <t>=CIQ($B89, "IQ_RD_EXP", $C89)</t>
        </r>
      </text>
    </comment>
    <comment ref="M89" authorId="0" shapeId="0" xr:uid="{5B4D5327-9EE1-4475-923C-6073F4DC88CA}">
      <text>
        <r>
          <rPr>
            <b/>
            <sz val="9"/>
            <color indexed="81"/>
            <rFont val="MS P ゴシック"/>
            <family val="3"/>
            <charset val="128"/>
          </rPr>
          <t>=CIQ($B89, "IQ_DA_SUPPL", $C89)</t>
        </r>
      </text>
    </comment>
    <comment ref="N89" authorId="0" shapeId="0" xr:uid="{FEDE6703-E02F-45EF-96CC-88CBD2996B2E}">
      <text>
        <r>
          <rPr>
            <b/>
            <sz val="9"/>
            <color indexed="81"/>
            <rFont val="MS P ゴシック"/>
            <family val="3"/>
            <charset val="128"/>
          </rPr>
          <t>=CIQ($B89, "IQ_GW_INTAN_AMORT", $C89)</t>
        </r>
      </text>
    </comment>
    <comment ref="O89" authorId="0" shapeId="0" xr:uid="{8F7DEF9C-3FA1-42CC-825C-E335D5C692AF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OPER", $C89)</t>
        </r>
      </text>
    </comment>
    <comment ref="P89" authorId="0" shapeId="0" xr:uid="{E75D315A-905F-476B-BC01-7C033FE5AEFB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THER_OPER", $C89)</t>
        </r>
      </text>
    </comment>
    <comment ref="Q89" authorId="0" shapeId="0" xr:uid="{1223AFB9-855C-4987-903E-EECDAD9FF51F}">
      <text>
        <r>
          <rPr>
            <b/>
            <sz val="9"/>
            <color indexed="81"/>
            <rFont val="MS P ゴシック"/>
            <family val="3"/>
            <charset val="128"/>
          </rPr>
          <t>=CIQ($B89, "IQ_OPER_INC", $C89)</t>
        </r>
      </text>
    </comment>
    <comment ref="R89" authorId="0" shapeId="0" xr:uid="{CEE2BACC-B010-495D-8985-A6266554C75D}">
      <text>
        <r>
          <rPr>
            <b/>
            <sz val="9"/>
            <color indexed="81"/>
            <rFont val="MS P ゴシック"/>
            <family val="3"/>
            <charset val="128"/>
          </rPr>
          <t>=CIQ($B89, "IQ_INTEREST_EXP", $C89)</t>
        </r>
      </text>
    </comment>
    <comment ref="S89" authorId="0" shapeId="0" xr:uid="{9E060892-391C-4C1A-914A-A2476CAC812F}">
      <text>
        <r>
          <rPr>
            <b/>
            <sz val="9"/>
            <color indexed="81"/>
            <rFont val="MS P ゴシック"/>
            <family val="3"/>
            <charset val="128"/>
          </rPr>
          <t>=CIQ($B89, "IQ_INTEREST_INVEST_INC", $C89)</t>
        </r>
      </text>
    </comment>
    <comment ref="T89" authorId="0" shapeId="0" xr:uid="{0955CD67-2350-4FF8-9FA2-523C99783CA7}">
      <text>
        <r>
          <rPr>
            <b/>
            <sz val="9"/>
            <color indexed="81"/>
            <rFont val="MS P ゴシック"/>
            <family val="3"/>
            <charset val="128"/>
          </rPr>
          <t>=CIQ($B89, "IQ_NET_INTEREST_EXP", $C89)</t>
        </r>
      </text>
    </comment>
    <comment ref="U89" authorId="0" shapeId="0" xr:uid="{2299A176-226F-4E06-9F96-061FAD8061F1}">
      <text>
        <r>
          <rPr>
            <b/>
            <sz val="9"/>
            <color indexed="81"/>
            <rFont val="MS P ゴシック"/>
            <family val="3"/>
            <charset val="128"/>
          </rPr>
          <t>=CIQ($B89, "IQ_INC_EQUITY", $C89)</t>
        </r>
      </text>
    </comment>
    <comment ref="V89" authorId="0" shapeId="0" xr:uid="{C7DA9D65-F3E9-4E20-84B5-56B38B238517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CY_GAIN", $C89)</t>
        </r>
      </text>
    </comment>
    <comment ref="W89" authorId="0" shapeId="0" xr:uid="{8076AD9E-4D84-4FFF-B02E-5A6C2C00FDC7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NON_OPER_EXP_SUPPL", $C89)</t>
        </r>
      </text>
    </comment>
    <comment ref="X89" authorId="0" shapeId="0" xr:uid="{CE72AA9F-90F0-41B2-8FDA-96590394AA78}">
      <text>
        <r>
          <rPr>
            <b/>
            <sz val="9"/>
            <color indexed="81"/>
            <rFont val="MS P ゴシック"/>
            <family val="3"/>
            <charset val="128"/>
          </rPr>
          <t>=CIQ($B89, "IQ_EBT_EXCL", $C89)</t>
        </r>
      </text>
    </comment>
    <comment ref="Y89" authorId="0" shapeId="0" xr:uid="{9974F737-E3E2-4D59-B6A8-DB77A51287E6}">
      <text>
        <r>
          <rPr>
            <b/>
            <sz val="9"/>
            <color indexed="81"/>
            <rFont val="MS P ゴシック"/>
            <family val="3"/>
            <charset val="128"/>
          </rPr>
          <t>=CIQ($B89, "IQ_IMPAIRMENT_GW", $C89)</t>
        </r>
      </text>
    </comment>
    <comment ref="Z89" authorId="0" shapeId="0" xr:uid="{ECC3473C-F101-441D-A478-3AEC1E7844A2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INVEST", $C89)</t>
        </r>
      </text>
    </comment>
    <comment ref="AA89" authorId="0" shapeId="0" xr:uid="{EFB3386D-502D-4441-89B3-5AAFF8165AD2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ASSETS", $C89)</t>
        </r>
      </text>
    </comment>
    <comment ref="AB89" authorId="0" shapeId="0" xr:uid="{ACFB1013-22E7-4340-9430-619E1D9BCF94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WRITEDOWN", $C89)</t>
        </r>
      </text>
    </comment>
    <comment ref="AC89" authorId="0" shapeId="0" xr:uid="{199759D0-265A-4BE0-8306-EA11CA547E68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UNUSUAL_SUPPL", $C89)</t>
        </r>
      </text>
    </comment>
    <comment ref="AD89" authorId="0" shapeId="0" xr:uid="{246A5930-7F10-4295-819D-5C68234BF578}">
      <text>
        <r>
          <rPr>
            <b/>
            <sz val="9"/>
            <color indexed="81"/>
            <rFont val="MS P ゴシック"/>
            <family val="3"/>
            <charset val="128"/>
          </rPr>
          <t>=CIQ($B89, "IQ_EBT", $C89)</t>
        </r>
      </text>
    </comment>
    <comment ref="AE89" authorId="0" shapeId="0" xr:uid="{375425D6-4FA8-48F4-82AF-84ACFCF2B5C3}">
      <text>
        <r>
          <rPr>
            <b/>
            <sz val="9"/>
            <color indexed="81"/>
            <rFont val="MS P ゴシック"/>
            <family val="3"/>
            <charset val="128"/>
          </rPr>
          <t>=CIQ($B89, "IQ_INC_TAX", $C89)</t>
        </r>
      </text>
    </comment>
    <comment ref="AF89" authorId="0" shapeId="0" xr:uid="{8030F1C9-70E5-4478-B6B9-8118A9403540}">
      <text>
        <r>
          <rPr>
            <b/>
            <sz val="9"/>
            <color indexed="81"/>
            <rFont val="MS P ゴシック"/>
            <family val="3"/>
            <charset val="128"/>
          </rPr>
          <t>=CIQ($B89, "IQ_EARNING_CO", $C89)</t>
        </r>
      </text>
    </comment>
    <comment ref="AG89" authorId="0" shapeId="0" xr:uid="{1D154F7B-08EB-44C9-A7CC-802FB3D5ECB2}">
      <text>
        <r>
          <rPr>
            <b/>
            <sz val="9"/>
            <color indexed="81"/>
            <rFont val="MS P ゴシック"/>
            <family val="3"/>
            <charset val="128"/>
          </rPr>
          <t>=CIQ($B89, "IQ_DO", $C89)</t>
        </r>
      </text>
    </comment>
    <comment ref="AH89" authorId="0" shapeId="0" xr:uid="{094818E5-71B7-481C-9BE7-7511FAA2C6D8}">
      <text>
        <r>
          <rPr>
            <b/>
            <sz val="9"/>
            <color indexed="81"/>
            <rFont val="MS P ゴシック"/>
            <family val="3"/>
            <charset val="128"/>
          </rPr>
          <t>=CIQ($B89, "IQ_EXTRA_ACC_ITEMS", $C89)</t>
        </r>
      </text>
    </comment>
    <comment ref="AI89" authorId="0" shapeId="0" xr:uid="{77117AEA-69C2-4715-9233-1F39DFE6C0A5}">
      <text>
        <r>
          <rPr>
            <b/>
            <sz val="9"/>
            <color indexed="81"/>
            <rFont val="MS P ゴシック"/>
            <family val="3"/>
            <charset val="128"/>
          </rPr>
          <t>=CIQ($B89, "IQ_NI_COMPANY", $C89)</t>
        </r>
      </text>
    </comment>
    <comment ref="AJ89" authorId="0" shapeId="0" xr:uid="{4C9B0F14-A89D-492C-87E4-A25159AAA2EF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IS", $C89)</t>
        </r>
      </text>
    </comment>
    <comment ref="AK89" authorId="0" shapeId="0" xr:uid="{B4318D73-F2C4-4EF9-A77A-F0DE3F596EC5}">
      <text>
        <r>
          <rPr>
            <b/>
            <sz val="9"/>
            <color indexed="81"/>
            <rFont val="MS P ゴシック"/>
            <family val="3"/>
            <charset val="128"/>
          </rPr>
          <t>=CIQ($B89, "IQ_NI", $C89)</t>
        </r>
      </text>
    </comment>
    <comment ref="AL89" authorId="0" shapeId="0" xr:uid="{38F2CD24-55CE-44E5-A8DA-48B1150CC5CC}">
      <text>
        <r>
          <rPr>
            <b/>
            <sz val="9"/>
            <color indexed="81"/>
            <rFont val="MS P ゴシック"/>
            <family val="3"/>
            <charset val="128"/>
          </rPr>
          <t>=CIQ($B89, "IQ_PREF_DIV_OTHER", $C89)</t>
        </r>
      </text>
    </comment>
    <comment ref="AN89" authorId="0" shapeId="0" xr:uid="{05103538-131E-4415-BDFC-017D182F8508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EPS_INCL", $C89)</t>
        </r>
      </text>
    </comment>
    <comment ref="AO89" authorId="0" shapeId="0" xr:uid="{0A088AC7-B744-489B-BEF9-ADF57316C739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EPS_EXCL", $C89)</t>
        </r>
      </text>
    </comment>
    <comment ref="AP89" authorId="0" shapeId="0" xr:uid="{D8BEFCAB-C933-4124-8ADE-449D9A67912D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WEIGHT", $C89)</t>
        </r>
      </text>
    </comment>
    <comment ref="AQ89" authorId="0" shapeId="0" xr:uid="{19D302F8-956C-4DD7-88E4-8B41BFDA6705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EPS_INCL", $C89)</t>
        </r>
      </text>
    </comment>
    <comment ref="AR89" authorId="0" shapeId="0" xr:uid="{96E4F20D-5E63-40D6-A0C6-3399862F020B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EPS_EXCL", $C89)</t>
        </r>
      </text>
    </comment>
    <comment ref="AS89" authorId="0" shapeId="0" xr:uid="{3E22714B-E24A-4822-BAD7-CC72D015BAEF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WEIGHT", $C89)</t>
        </r>
      </text>
    </comment>
    <comment ref="AT89" authorId="0" shapeId="0" xr:uid="{A7EBF16E-560F-405E-8457-0C97578FDA23}">
      <text>
        <r>
          <rPr>
            <b/>
            <sz val="9"/>
            <color indexed="81"/>
            <rFont val="MS P ゴシック"/>
            <family val="3"/>
            <charset val="128"/>
          </rPr>
          <t>=CIQ($B89, "IQ_DIV_SHARE", $C89)</t>
        </r>
      </text>
    </comment>
    <comment ref="AU89" authorId="0" shapeId="0" xr:uid="{D9AAE711-00EF-4B88-B58E-93AE9C728EA6}">
      <text>
        <r>
          <rPr>
            <b/>
            <sz val="9"/>
            <color indexed="81"/>
            <rFont val="MS P ゴシック"/>
            <family val="3"/>
            <charset val="128"/>
          </rPr>
          <t>=-CIQ($B89, "IQ_TOTAL_DIV_PAID_CF", $C89)/CIQ($B89, "IQ_NI", $C89)</t>
        </r>
      </text>
    </comment>
    <comment ref="AW89" authorId="0" shapeId="0" xr:uid="{A69DEBB9-E019-44B2-A5A9-2047ED69E221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", $C89)</t>
        </r>
      </text>
    </comment>
    <comment ref="AX89" authorId="0" shapeId="0" xr:uid="{7139AC42-4F90-40C0-9ED8-7A8B6319650C}">
      <text>
        <r>
          <rPr>
            <b/>
            <sz val="9"/>
            <color indexed="81"/>
            <rFont val="MS P ゴシック"/>
            <family val="3"/>
            <charset val="128"/>
          </rPr>
          <t>=CIQ($B89, "IQ_EBITA", $C89)</t>
        </r>
      </text>
    </comment>
    <comment ref="AY89" authorId="0" shapeId="0" xr:uid="{96DA58DF-7534-4AED-BD5B-8C42B9A8B148}">
      <text>
        <r>
          <rPr>
            <b/>
            <sz val="9"/>
            <color indexed="81"/>
            <rFont val="MS P ゴシック"/>
            <family val="3"/>
            <charset val="128"/>
          </rPr>
          <t>=CIQ($B89, "IQ_EBIT", $C89)</t>
        </r>
      </text>
    </comment>
    <comment ref="AZ89" authorId="0" shapeId="0" xr:uid="{E4C0C2D3-B147-4440-80FD-98CF03948DF4}">
      <text>
        <r>
          <rPr>
            <b/>
            <sz val="9"/>
            <color indexed="81"/>
            <rFont val="MS P ゴシック"/>
            <family val="3"/>
            <charset val="128"/>
          </rPr>
          <t>=CIQ($B89, "IQ_EFFECT_TAX_RATE", $C89)/100</t>
        </r>
      </text>
    </comment>
    <comment ref="BA89" authorId="0" shapeId="0" xr:uid="{7D593DCD-185F-4690-9A62-8063E80F8575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DATE_IS", $C89)</t>
        </r>
      </text>
    </comment>
    <comment ref="BC89" authorId="0" shapeId="0" xr:uid="{CAC3B55C-1439-437C-98F1-EB3E7CBBE34C}">
      <text>
        <r>
          <rPr>
            <b/>
            <sz val="9"/>
            <color indexed="81"/>
            <rFont val="MS P ゴシック"/>
            <family val="3"/>
            <charset val="128"/>
          </rPr>
          <t>=CIQ($B89, "IQ_ADVERTISING", $C89)</t>
        </r>
      </text>
    </comment>
    <comment ref="BD89" authorId="0" shapeId="0" xr:uid="{13981502-1740-46E2-A8BC-C70AA4C3E1D6}">
      <text>
        <r>
          <rPr>
            <b/>
            <sz val="9"/>
            <color indexed="81"/>
            <rFont val="MS P ゴシック"/>
            <family val="3"/>
            <charset val="128"/>
          </rPr>
          <t>=CIQ($B89, "IQ_SALES_MARKETING", $C89)</t>
        </r>
      </text>
    </comment>
    <comment ref="BE89" authorId="0" shapeId="0" xr:uid="{7A8E0FE8-6FFC-4FFD-A1DC-D1BCAD340520}">
      <text>
        <r>
          <rPr>
            <b/>
            <sz val="9"/>
            <color indexed="81"/>
            <rFont val="MS P ゴシック"/>
            <family val="3"/>
            <charset val="128"/>
          </rPr>
          <t>=CIQ($B89, "IQ_GA_EXP", $C89)</t>
        </r>
      </text>
    </comment>
    <comment ref="BF89" authorId="0" shapeId="0" xr:uid="{E0FC41FD-C6B1-4E5F-A34C-6B9770792859}">
      <text>
        <r>
          <rPr>
            <b/>
            <sz val="9"/>
            <color indexed="81"/>
            <rFont val="MS P ゴシック"/>
            <family val="3"/>
            <charset val="128"/>
          </rPr>
          <t>=CIQ($B89, "IQ_RD_EXP_FN", $C89)</t>
        </r>
      </text>
    </comment>
    <comment ref="BG89" authorId="0" shapeId="0" xr:uid="{90D4D02D-6B13-4F4C-B506-B935FABC2DE1}">
      <text>
        <r>
          <rPr>
            <b/>
            <sz val="9"/>
            <color indexed="81"/>
            <rFont val="MS P ゴシック"/>
            <family val="3"/>
            <charset val="128"/>
          </rPr>
          <t>=CIQ($B89, "IQ_NET_RENTAL_EXP", $C89)</t>
        </r>
      </text>
    </comment>
    <comment ref="BH89" authorId="0" shapeId="0" xr:uid="{B71CA035-BC9B-4CDF-AEB3-6D35B2C1B5E8}">
      <text>
        <r>
          <rPr>
            <b/>
            <sz val="9"/>
            <color indexed="81"/>
            <rFont val="MS P ゴシック"/>
            <family val="3"/>
            <charset val="128"/>
          </rPr>
          <t>=CIQ($B89, "IQ_IMPUT_OPER_LEASE_INT_EXP", $C89)</t>
        </r>
      </text>
    </comment>
    <comment ref="BI89" authorId="0" shapeId="0" xr:uid="{6AF7C135-3F89-467A-A446-55FFB088984C}">
      <text>
        <r>
          <rPr>
            <b/>
            <sz val="9"/>
            <color indexed="81"/>
            <rFont val="MS P ゴシック"/>
            <family val="3"/>
            <charset val="128"/>
          </rPr>
          <t>=CIQ($B89, "IQ_IMPUT_OPER_LEASE_DEPR", $C89)</t>
        </r>
      </text>
    </comment>
    <comment ref="BL89" authorId="0" shapeId="0" xr:uid="{5C5C6D52-93AD-4459-A264-14D5FBCBE441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EQUIV", $C89)</t>
        </r>
      </text>
    </comment>
    <comment ref="BM89" authorId="0" shapeId="0" xr:uid="{00C71C9D-31E3-434F-8C28-7A0F26DDFE16}">
      <text>
        <r>
          <rPr>
            <b/>
            <sz val="9"/>
            <color indexed="81"/>
            <rFont val="MS P ゴシック"/>
            <family val="3"/>
            <charset val="128"/>
          </rPr>
          <t>=CIQ($B89, "IQ_ST_INVEST", $C89)</t>
        </r>
      </text>
    </comment>
    <comment ref="BN89" authorId="0" shapeId="0" xr:uid="{9B886AFB-7F33-457E-8047-4D19BEEB99EF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ST_INVEST", $C89)</t>
        </r>
      </text>
    </comment>
    <comment ref="BO89" authorId="0" shapeId="0" xr:uid="{88868EA2-759C-412D-9026-8AF9A8C64009}">
      <text>
        <r>
          <rPr>
            <b/>
            <sz val="9"/>
            <color indexed="81"/>
            <rFont val="MS P ゴシック"/>
            <family val="3"/>
            <charset val="128"/>
          </rPr>
          <t>=CIQ($B89, "IQ_AR", $C89)</t>
        </r>
      </text>
    </comment>
    <comment ref="BP89" authorId="0" shapeId="0" xr:uid="{E21D114C-67DE-4378-AD6A-4EEB240D68EE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RECEIV", $C89)</t>
        </r>
      </text>
    </comment>
    <comment ref="BQ89" authorId="0" shapeId="0" xr:uid="{E325B3FF-5099-4CD7-87CD-15BF4A40650B}">
      <text>
        <r>
          <rPr>
            <b/>
            <sz val="9"/>
            <color indexed="81"/>
            <rFont val="MS P ゴシック"/>
            <family val="3"/>
            <charset val="128"/>
          </rPr>
          <t>=CIQ($B89, "IQ_INVENTORY", $C89)</t>
        </r>
      </text>
    </comment>
    <comment ref="BR89" authorId="0" shapeId="0" xr:uid="{727B514C-3112-42CF-ACF4-2ABCFE0CEEC9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ASSETS_CURRENT", $C89)</t>
        </r>
      </text>
    </comment>
    <comment ref="BS89" authorId="0" shapeId="0" xr:uid="{A43A2C28-BFF7-4B42-88D7-4639CD74C20D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CA_SUPPL", $C89)</t>
        </r>
      </text>
    </comment>
    <comment ref="BT89" authorId="0" shapeId="0" xr:uid="{42D051B1-3DB1-4586-93A3-CB959CF1B84E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A", $C89)</t>
        </r>
      </text>
    </comment>
    <comment ref="BU89" authorId="0" shapeId="0" xr:uid="{E192A2BA-9DC1-47B1-B733-F2659B34FD88}">
      <text>
        <r>
          <rPr>
            <b/>
            <sz val="9"/>
            <color indexed="81"/>
            <rFont val="MS P ゴシック"/>
            <family val="3"/>
            <charset val="128"/>
          </rPr>
          <t>=CIQ($B89, "IQ_GPPE", $C89)</t>
        </r>
      </text>
    </comment>
    <comment ref="BV89" authorId="0" shapeId="0" xr:uid="{1678AABC-A4A1-4C78-AF39-DC8F4C273556}">
      <text>
        <r>
          <rPr>
            <b/>
            <sz val="9"/>
            <color indexed="81"/>
            <rFont val="MS P ゴシック"/>
            <family val="3"/>
            <charset val="128"/>
          </rPr>
          <t>=CIQ($B89, "IQ_AD", $C89)</t>
        </r>
      </text>
    </comment>
    <comment ref="BW89" authorId="0" shapeId="0" xr:uid="{9C46568E-9C86-47FA-8094-CCA2FA90F929}">
      <text>
        <r>
          <rPr>
            <b/>
            <sz val="9"/>
            <color indexed="81"/>
            <rFont val="MS P ゴシック"/>
            <family val="3"/>
            <charset val="128"/>
          </rPr>
          <t>=CIQ($B89, "IQ_NPPE", $C89)</t>
        </r>
      </text>
    </comment>
    <comment ref="BX89" authorId="0" shapeId="0" xr:uid="{9B062764-25B1-4E03-A2D5-7B49AABD7170}">
      <text>
        <r>
          <rPr>
            <b/>
            <sz val="9"/>
            <color indexed="81"/>
            <rFont val="MS P ゴシック"/>
            <family val="3"/>
            <charset val="128"/>
          </rPr>
          <t>=CIQ($B89, "IQ_LT_INVEST", $C89)</t>
        </r>
      </text>
    </comment>
    <comment ref="BY89" authorId="0" shapeId="0" xr:uid="{2545814A-8F11-4C33-92A4-79C8DE7F1ED4}">
      <text>
        <r>
          <rPr>
            <b/>
            <sz val="9"/>
            <color indexed="81"/>
            <rFont val="MS P ゴシック"/>
            <family val="3"/>
            <charset val="128"/>
          </rPr>
          <t>=CIQ($B89, "IQ_GW", $C89)</t>
        </r>
      </text>
    </comment>
    <comment ref="BZ89" authorId="0" shapeId="0" xr:uid="{80262824-8FBD-4472-8227-1D41069F24CF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INTAN", $C89)</t>
        </r>
      </text>
    </comment>
    <comment ref="CA89" authorId="0" shapeId="0" xr:uid="{5C843BF9-7693-40E7-9264-18A7B23EA5B9}">
      <text>
        <r>
          <rPr>
            <b/>
            <sz val="9"/>
            <color indexed="81"/>
            <rFont val="MS P ゴシック"/>
            <family val="3"/>
            <charset val="128"/>
          </rPr>
          <t>=CIQ($B89, "IQ_LOANS_RECEIV_LT", $C89)</t>
        </r>
      </text>
    </comment>
    <comment ref="CB89" authorId="0" shapeId="0" xr:uid="{2B4507D6-05BF-415F-B288-C15C9C38B948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ASSETS_LT", $C89)</t>
        </r>
      </text>
    </comment>
    <comment ref="CC89" authorId="0" shapeId="0" xr:uid="{575B1167-2850-482F-AB19-4DD232CB4F6B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LT_ASSETS", $C89)</t>
        </r>
      </text>
    </comment>
    <comment ref="CD89" authorId="0" shapeId="0" xr:uid="{CA1947DA-D6A8-478F-A75F-2ADBD150B96C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ASSETS", $C89)</t>
        </r>
      </text>
    </comment>
    <comment ref="CF89" authorId="0" shapeId="0" xr:uid="{A7F0C054-B6B9-48E7-BCAB-BDE8E1277649}">
      <text>
        <r>
          <rPr>
            <b/>
            <sz val="9"/>
            <color indexed="81"/>
            <rFont val="MS P ゴシック"/>
            <family val="3"/>
            <charset val="128"/>
          </rPr>
          <t>=CIQ($B89, "IQ_AP", $C89)</t>
        </r>
      </text>
    </comment>
    <comment ref="CG89" authorId="0" shapeId="0" xr:uid="{FCA0E182-723E-4C0D-975B-BCB43174D050}">
      <text>
        <r>
          <rPr>
            <b/>
            <sz val="9"/>
            <color indexed="81"/>
            <rFont val="MS P ゴシック"/>
            <family val="3"/>
            <charset val="128"/>
          </rPr>
          <t>=CIQ($B89, "IQ_AE", $C89)</t>
        </r>
      </text>
    </comment>
    <comment ref="CH89" authorId="0" shapeId="0" xr:uid="{280A3FED-2521-489D-8391-F89807FC8BE5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", $C89)</t>
        </r>
      </text>
    </comment>
    <comment ref="CI89" authorId="0" shapeId="0" xr:uid="{6B8EB1F6-09E1-4AC2-8537-236D602F1620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PORT_DEBT", $C89)</t>
        </r>
      </text>
    </comment>
    <comment ref="CJ89" authorId="0" shapeId="0" xr:uid="{A70F8E3F-7A35-49D1-8F7D-F8C5432D1609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PORT_LEASES", $C89)</t>
        </r>
      </text>
    </comment>
    <comment ref="CK89" authorId="0" shapeId="0" xr:uid="{128F8B93-6491-489B-A4E8-B51FAAA06449}">
      <text>
        <r>
          <rPr>
            <b/>
            <sz val="9"/>
            <color indexed="81"/>
            <rFont val="MS P ゴシック"/>
            <family val="3"/>
            <charset val="128"/>
          </rPr>
          <t>=CIQ($B89, "IQ_INC_TAX_PAY_CURRENT", $C89)</t>
        </r>
      </text>
    </comment>
    <comment ref="CL89" authorId="0" shapeId="0" xr:uid="{6716CC24-2555-4509-8338-5FDCA833B4A6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CL_SUPPL", $C89)</t>
        </r>
      </text>
    </comment>
    <comment ref="CM89" authorId="0" shapeId="0" xr:uid="{3342A4C0-7F08-4216-B98A-0AC0D56886FD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L", $C89)</t>
        </r>
      </text>
    </comment>
    <comment ref="CN89" authorId="0" shapeId="0" xr:uid="{6FAF3D11-5275-41B6-9B76-6ECD83B544EC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", $C89)</t>
        </r>
      </text>
    </comment>
    <comment ref="CO89" authorId="0" shapeId="0" xr:uid="{F39E814A-C069-46C8-B868-AEBCF3659EC7}">
      <text>
        <r>
          <rPr>
            <b/>
            <sz val="9"/>
            <color indexed="81"/>
            <rFont val="MS P ゴシック"/>
            <family val="3"/>
            <charset val="128"/>
          </rPr>
          <t>=CIQ($B89, "IQ_CAPITAL_LEASES", $C89)</t>
        </r>
      </text>
    </comment>
    <comment ref="CP89" authorId="0" shapeId="0" xr:uid="{C43CEB32-5571-4B1D-A4D7-070CD3D7AD0D}">
      <text>
        <r>
          <rPr>
            <b/>
            <sz val="9"/>
            <color indexed="81"/>
            <rFont val="MS P ゴシック"/>
            <family val="3"/>
            <charset val="128"/>
          </rPr>
          <t>=CIQ($B89, "IQ_PENSION", $C89)</t>
        </r>
      </text>
    </comment>
    <comment ref="CQ89" authorId="0" shapeId="0" xr:uid="{7326BDFE-9D3D-4F8F-AC22-2FDA247DBFB1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LIAB_LT", $C89)</t>
        </r>
      </text>
    </comment>
    <comment ref="CR89" authorId="0" shapeId="0" xr:uid="{CDA8E8D1-DFC6-4E88-A69E-AFCBD584BEA2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LIAB_LT", $C89)</t>
        </r>
      </text>
    </comment>
    <comment ref="CS89" authorId="0" shapeId="0" xr:uid="{5AE806BD-75B4-43E0-B675-865166CBB6B9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", $C89)</t>
        </r>
      </text>
    </comment>
    <comment ref="CT89" authorId="0" shapeId="0" xr:uid="{61434BC3-68E8-4DE4-950C-A3D9E5B0AEFC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", $C89)</t>
        </r>
      </text>
    </comment>
    <comment ref="CU89" authorId="0" shapeId="0" xr:uid="{B7F7CB2A-5EA5-4B50-8789-E6E73D4DF44A}">
      <text>
        <r>
          <rPr>
            <b/>
            <sz val="9"/>
            <color indexed="81"/>
            <rFont val="MS P ゴシック"/>
            <family val="3"/>
            <charset val="128"/>
          </rPr>
          <t>=CIQ($B89, "IQ_APIC", $C89)</t>
        </r>
      </text>
    </comment>
    <comment ref="CV89" authorId="0" shapeId="0" xr:uid="{95FFEF4F-B0D7-42B9-8120-7189530E77DB}">
      <text>
        <r>
          <rPr>
            <b/>
            <sz val="9"/>
            <color indexed="81"/>
            <rFont val="MS P ゴシック"/>
            <family val="3"/>
            <charset val="128"/>
          </rPr>
          <t>=CIQ($B89, "IQ_RE", $C89)</t>
        </r>
      </text>
    </comment>
    <comment ref="CW89" authorId="0" shapeId="0" xr:uid="{0786535F-0D86-4789-A287-1D6E75154310}">
      <text>
        <r>
          <rPr>
            <b/>
            <sz val="9"/>
            <color indexed="81"/>
            <rFont val="MS P ゴシック"/>
            <family val="3"/>
            <charset val="128"/>
          </rPr>
          <t>=CIQ($B89, "IQ_TREASURY", $C89)</t>
        </r>
      </text>
    </comment>
    <comment ref="CX89" authorId="0" shapeId="0" xr:uid="{7B7A74D2-1B18-4DAA-9A36-7E40B139AF33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EQUITY", $C89)</t>
        </r>
      </text>
    </comment>
    <comment ref="CY89" authorId="0" shapeId="0" xr:uid="{0FB7E2D4-13E6-4F4A-93E5-3E35FAB1A1FA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OMMON_EQUITY", $C89)</t>
        </r>
      </text>
    </comment>
    <comment ref="CZ89" authorId="0" shapeId="0" xr:uid="{FA3AAB66-8AF3-4205-9F46-8313B0067077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", $C89)</t>
        </r>
      </text>
    </comment>
    <comment ref="DA89" authorId="0" shapeId="0" xr:uid="{CCAD5CF5-132E-4694-B530-E23E8932DF8D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EQUITY", $C89)</t>
        </r>
      </text>
    </comment>
    <comment ref="DB89" authorId="0" shapeId="0" xr:uid="{D98B25A2-D2AE-4A14-A830-66FBBDE61B78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_EQUITY", $C89)</t>
        </r>
      </text>
    </comment>
    <comment ref="DD89" authorId="0" shapeId="0" xr:uid="{77C77EB9-BCDF-45F9-BB38-92A904A63255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UTSTANDING_FILING_DATE", $C89)</t>
        </r>
      </text>
    </comment>
    <comment ref="DE89" authorId="0" shapeId="0" xr:uid="{DD253B02-355F-4D80-826E-A93182423878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UTSTANDING_BS_DATE", $C89)</t>
        </r>
      </text>
    </comment>
    <comment ref="DF89" authorId="0" shapeId="0" xr:uid="{78C03AF6-CDE7-4569-931F-1A12E44DF9C0}">
      <text>
        <r>
          <rPr>
            <b/>
            <sz val="9"/>
            <color indexed="81"/>
            <rFont val="MS P ゴシック"/>
            <family val="3"/>
            <charset val="128"/>
          </rPr>
          <t>=CIQ($B89, "IQ_BV_SHARE", $C89)</t>
        </r>
      </text>
    </comment>
    <comment ref="DG89" authorId="0" shapeId="0" xr:uid="{ED69765F-88BC-4178-A8C7-7A4155F2E416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", $C89)</t>
        </r>
      </text>
    </comment>
    <comment ref="DH89" authorId="0" shapeId="0" xr:uid="{1EECB240-74BB-4A21-AC5A-747B11A62FFA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", $C89)</t>
        </r>
      </text>
    </comment>
    <comment ref="DI89" authorId="0" shapeId="0" xr:uid="{D6523455-1597-4BD3-9FBB-826719E907ED}">
      <text>
        <r>
          <rPr>
            <b/>
            <sz val="9"/>
            <color indexed="81"/>
            <rFont val="MS P ゴシック"/>
            <family val="3"/>
            <charset val="128"/>
          </rPr>
          <t>=CIQ($B89, "IQ_DEBT_EQUIV_NET_PBO", $C89)</t>
        </r>
      </text>
    </comment>
    <comment ref="DJ89" authorId="0" shapeId="0" xr:uid="{353782D7-16FB-4E03-B348-32D95BA7205E}">
      <text>
        <r>
          <rPr>
            <b/>
            <sz val="9"/>
            <color indexed="81"/>
            <rFont val="MS P ゴシック"/>
            <family val="3"/>
            <charset val="128"/>
          </rPr>
          <t>=CIQ($B89, "IQ_DEBT_EQUIV_OPER_LEASE", $C89)</t>
        </r>
      </text>
    </comment>
    <comment ref="DK89" authorId="0" shapeId="0" xr:uid="{CFB7DB8F-EEA9-4F7C-A3F5-6DEF0EDCE9C3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TOTAL", $C89)</t>
        </r>
      </text>
    </comment>
    <comment ref="DL89" authorId="0" shapeId="0" xr:uid="{E063153B-BEE6-4039-BC3A-1B6EDB0B2B0A}">
      <text>
        <r>
          <rPr>
            <b/>
            <sz val="9"/>
            <color indexed="81"/>
            <rFont val="MS P ゴシック"/>
            <family val="3"/>
            <charset val="128"/>
          </rPr>
          <t>=CIQ($B89, "IQ_EQUITY_METHOD", $C89)</t>
        </r>
      </text>
    </comment>
    <comment ref="DM89" authorId="0" shapeId="0" xr:uid="{AA5751A4-AE6B-4639-8FF9-83B01054DACE}">
      <text>
        <r>
          <rPr>
            <b/>
            <sz val="9"/>
            <color indexed="81"/>
            <rFont val="MS P ゴシック"/>
            <family val="3"/>
            <charset val="128"/>
          </rPr>
          <t>=CIQ($B89, "IQ_RAW_INV", $C89)</t>
        </r>
      </text>
    </comment>
    <comment ref="DN89" authorId="0" shapeId="0" xr:uid="{4DD9BDD5-0D83-4BAF-90AC-CFC2256D6740}">
      <text>
        <r>
          <rPr>
            <b/>
            <sz val="9"/>
            <color indexed="81"/>
            <rFont val="MS P ゴシック"/>
            <family val="3"/>
            <charset val="128"/>
          </rPr>
          <t>=CIQ($B89, "IQ_WIP_INV", $C89)</t>
        </r>
      </text>
    </comment>
    <comment ref="DO89" authorId="0" shapeId="0" xr:uid="{0BC8B65A-6624-4808-8AEB-A57764F4C1C5}">
      <text>
        <r>
          <rPr>
            <b/>
            <sz val="9"/>
            <color indexed="81"/>
            <rFont val="MS P ゴシック"/>
            <family val="3"/>
            <charset val="128"/>
          </rPr>
          <t>=CIQ($B89, "IQ_FINISHED_INV", $C89)</t>
        </r>
      </text>
    </comment>
    <comment ref="DP89" authorId="0" shapeId="0" xr:uid="{39D89685-8088-41E2-8103-76D7FDED846D}">
      <text>
        <r>
          <rPr>
            <b/>
            <sz val="9"/>
            <color indexed="81"/>
            <rFont val="MS P ゴシック"/>
            <family val="3"/>
            <charset val="128"/>
          </rPr>
          <t>=CIQ($B89, "IQ_LAND", $C89)</t>
        </r>
      </text>
    </comment>
    <comment ref="DQ89" authorId="0" shapeId="0" xr:uid="{D50EEBB4-F531-48E2-9EF8-3AF0EC65408B}">
      <text>
        <r>
          <rPr>
            <b/>
            <sz val="9"/>
            <color indexed="81"/>
            <rFont val="MS P ゴシック"/>
            <family val="3"/>
            <charset val="128"/>
          </rPr>
          <t>=CIQ($B89, "IQ_BUILDINGS", $C89)</t>
        </r>
      </text>
    </comment>
    <comment ref="DR89" authorId="0" shapeId="0" xr:uid="{637C3859-DD95-4CE9-93AD-7744100811FC}">
      <text>
        <r>
          <rPr>
            <b/>
            <sz val="9"/>
            <color indexed="81"/>
            <rFont val="MS P ゴシック"/>
            <family val="3"/>
            <charset val="128"/>
          </rPr>
          <t>=CIQ($B89, "IQ_MACHINERY", $C89)</t>
        </r>
      </text>
    </comment>
    <comment ref="DS89" authorId="0" shapeId="0" xr:uid="{CCC2B022-3D2D-45D3-81F4-E54FF59EAD9C}">
      <text>
        <r>
          <rPr>
            <b/>
            <sz val="9"/>
            <color indexed="81"/>
            <rFont val="MS P ゴシック"/>
            <family val="3"/>
            <charset val="128"/>
          </rPr>
          <t>=CIQ($B89, "IQ_CIP", $C89)</t>
        </r>
      </text>
    </comment>
    <comment ref="DT89" authorId="0" shapeId="0" xr:uid="{E49C1561-D751-4E70-A502-1CCD780FF26B}">
      <text>
        <r>
          <rPr>
            <b/>
            <sz val="9"/>
            <color indexed="81"/>
            <rFont val="MS P ゴシック"/>
            <family val="3"/>
            <charset val="128"/>
          </rPr>
          <t>=CIQ($B89, "IQ_FULL_TIME", $C89)</t>
        </r>
      </text>
    </comment>
    <comment ref="DU89" authorId="0" shapeId="0" xr:uid="{8590E361-8509-48A4-A573-F61BC02313F0}">
      <text>
        <r>
          <rPr>
            <b/>
            <sz val="9"/>
            <color indexed="81"/>
            <rFont val="MS P ゴシック"/>
            <family val="3"/>
            <charset val="128"/>
          </rPr>
          <t>=CIQ($B89, "IQ_PART_TIME", $C89)</t>
        </r>
      </text>
    </comment>
    <comment ref="DW89" authorId="0" shapeId="0" xr:uid="{F2B92A17-74D1-4994-A3B2-C37B9869CC6C}">
      <text>
        <r>
          <rPr>
            <b/>
            <sz val="9"/>
            <color indexed="81"/>
            <rFont val="MS P ゴシック"/>
            <family val="3"/>
            <charset val="128"/>
          </rPr>
          <t>=CIQ($B89, "IQ_NI_CF", $C89)</t>
        </r>
      </text>
    </comment>
    <comment ref="DX89" authorId="0" shapeId="0" xr:uid="{DF4B53E7-55E0-466D-8D2B-46A3FF723071}">
      <text>
        <r>
          <rPr>
            <b/>
            <sz val="9"/>
            <color indexed="81"/>
            <rFont val="MS P ゴシック"/>
            <family val="3"/>
            <charset val="128"/>
          </rPr>
          <t>=CIQ($B89, "IQ_DA_SUPPL_CF", $C89)</t>
        </r>
      </text>
    </comment>
    <comment ref="DY89" authorId="0" shapeId="0" xr:uid="{FECBE58E-51C1-4D34-965A-25F8A4DD0EBD}">
      <text>
        <r>
          <rPr>
            <b/>
            <sz val="9"/>
            <color indexed="81"/>
            <rFont val="MS P ゴシック"/>
            <family val="3"/>
            <charset val="128"/>
          </rPr>
          <t>=CIQ($B89, "IQ_GW_INTAN_AMORT_CF", $C89)</t>
        </r>
      </text>
    </comment>
    <comment ref="DZ89" authorId="0" shapeId="0" xr:uid="{286DDE1F-5136-409D-AB43-E93C54FD306E}">
      <text>
        <r>
          <rPr>
            <b/>
            <sz val="9"/>
            <color indexed="81"/>
            <rFont val="MS P ゴシック"/>
            <family val="3"/>
            <charset val="128"/>
          </rPr>
          <t>=CIQ($B89, "IQ_DA_CF", $C89)</t>
        </r>
      </text>
    </comment>
    <comment ref="EA89" authorId="0" shapeId="0" xr:uid="{F19873C4-AE64-4133-8170-DD7983B19664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CF", $C89)</t>
        </r>
      </text>
    </comment>
    <comment ref="EB89" authorId="0" shapeId="0" xr:uid="{CC084DFB-ABC4-4896-A57A-EE47D3997358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ASSETS_CF", $C89)</t>
        </r>
      </text>
    </comment>
    <comment ref="EC89" authorId="0" shapeId="0" xr:uid="{F6311B4E-EA33-4152-AB34-56F2574800F5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INVEST_CF", $C89)</t>
        </r>
      </text>
    </comment>
    <comment ref="ED89" authorId="0" shapeId="0" xr:uid="{D96B9AB5-7386-4B27-9C7A-C94DEC3AF1AF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WRITEDOWN_CF", $C89)</t>
        </r>
      </text>
    </comment>
    <comment ref="EE89" authorId="0" shapeId="0" xr:uid="{E9B3498E-892C-4768-9705-5DFF19767EE3}">
      <text>
        <r>
          <rPr>
            <b/>
            <sz val="9"/>
            <color indexed="81"/>
            <rFont val="MS P ゴシック"/>
            <family val="3"/>
            <charset val="128"/>
          </rPr>
          <t>=CIQ($B89, "IQ_INC_EQUITY_CF", $C89)</t>
        </r>
      </text>
    </comment>
    <comment ref="EF89" authorId="0" shapeId="0" xr:uid="{C0E55077-E93E-4ABC-81ED-08FF8A949293}">
      <text>
        <r>
          <rPr>
            <b/>
            <sz val="9"/>
            <color indexed="81"/>
            <rFont val="MS P ゴシック"/>
            <family val="3"/>
            <charset val="128"/>
          </rPr>
          <t>=CIQ($B89, "IQ_PROV_BAD_DEBTS_CF", $C89)</t>
        </r>
      </text>
    </comment>
    <comment ref="EG89" authorId="0" shapeId="0" xr:uid="{3FA83A7E-9A04-4514-8372-30512C7E10F5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OPER_ACT", $C89)</t>
        </r>
      </text>
    </comment>
    <comment ref="EH89" authorId="0" shapeId="0" xr:uid="{5DDDBF3A-92AC-4A60-8B49-5DC6DF0AE5A4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AR", $C89)</t>
        </r>
      </text>
    </comment>
    <comment ref="EI89" authorId="0" shapeId="0" xr:uid="{1D6127FB-4AA2-4263-84B4-C74B49784858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INVENTORY", $C89)</t>
        </r>
      </text>
    </comment>
    <comment ref="EJ89" authorId="0" shapeId="0" xr:uid="{1EE7B87F-9931-4BC7-A304-1B223FE7B453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AP", $C89)</t>
        </r>
      </text>
    </comment>
    <comment ref="EK89" authorId="0" shapeId="0" xr:uid="{C1649859-CCF6-468A-B43D-78A3E0502CE2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OTHER_NET_OPER_ASSETS", $C89)</t>
        </r>
      </text>
    </comment>
    <comment ref="EL89" authorId="0" shapeId="0" xr:uid="{589C27D3-ED7D-4EE9-83A2-FB8CCD20BBCF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OPER", $C89)</t>
        </r>
      </text>
    </comment>
    <comment ref="EM89" authorId="0" shapeId="0" xr:uid="{0298F188-D1B5-47C2-966C-EF10CFFBF6E1}">
      <text>
        <r>
          <rPr>
            <b/>
            <sz val="9"/>
            <color indexed="81"/>
            <rFont val="MS P ゴシック"/>
            <family val="3"/>
            <charset val="128"/>
          </rPr>
          <t>=CIQ($B89, "IQ_CAPEX", $C89)</t>
        </r>
      </text>
    </comment>
    <comment ref="EN89" authorId="0" shapeId="0" xr:uid="{1710DB5E-385C-4D8C-8B0E-A8A72900450E}">
      <text>
        <r>
          <rPr>
            <b/>
            <sz val="9"/>
            <color indexed="81"/>
            <rFont val="MS P ゴシック"/>
            <family val="3"/>
            <charset val="128"/>
          </rPr>
          <t>=CIQ($B89, "IQ_SALE_PPE_CF", $C89)</t>
        </r>
      </text>
    </comment>
    <comment ref="EO89" authorId="0" shapeId="0" xr:uid="{4D8C2B1D-1413-4457-BF78-4E0E794671B3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ACQUIRE_CF", $C89)</t>
        </r>
      </text>
    </comment>
    <comment ref="EP89" authorId="0" shapeId="0" xr:uid="{5CDC7288-663E-4F6D-8175-BC64AB6E7DF0}">
      <text>
        <r>
          <rPr>
            <b/>
            <sz val="9"/>
            <color indexed="81"/>
            <rFont val="MS P ゴシック"/>
            <family val="3"/>
            <charset val="128"/>
          </rPr>
          <t>=CIQ($B89, "IQ_DIVEST_CF", $C89)</t>
        </r>
      </text>
    </comment>
    <comment ref="EQ89" authorId="0" shapeId="0" xr:uid="{D9C39DB4-EF7E-4B20-87C4-EAEC3DC3475D}">
      <text>
        <r>
          <rPr>
            <b/>
            <sz val="9"/>
            <color indexed="81"/>
            <rFont val="MS P ゴシック"/>
            <family val="3"/>
            <charset val="128"/>
          </rPr>
          <t>=CIQ($B89, "IQ_SALE_INTAN_CF", $C89)</t>
        </r>
      </text>
    </comment>
    <comment ref="ER89" authorId="0" shapeId="0" xr:uid="{FE4EAA49-E210-42BB-A46B-BDEBE59AF0DD}">
      <text>
        <r>
          <rPr>
            <b/>
            <sz val="9"/>
            <color indexed="81"/>
            <rFont val="MS P ゴシック"/>
            <family val="3"/>
            <charset val="128"/>
          </rPr>
          <t>=CIQ($B89, "IQ_INVEST_SECURITY_CF", $C89)</t>
        </r>
      </text>
    </comment>
    <comment ref="ES89" authorId="0" shapeId="0" xr:uid="{C27278E0-65EF-4B6A-831A-9AF7E5B17F2B}">
      <text>
        <r>
          <rPr>
            <b/>
            <sz val="9"/>
            <color indexed="81"/>
            <rFont val="MS P ゴシック"/>
            <family val="3"/>
            <charset val="128"/>
          </rPr>
          <t>=CIQ($B89, "IQ_INVEST_LOANS_CF", $C89)</t>
        </r>
      </text>
    </comment>
    <comment ref="ET89" authorId="0" shapeId="0" xr:uid="{7DBA43EB-82F1-40EF-B2FE-AD9E130D0D53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INVEST_ACT_SUPPL", $C89)</t>
        </r>
      </text>
    </comment>
    <comment ref="EU89" authorId="0" shapeId="0" xr:uid="{CA1B5A18-52CC-4978-A79C-1F10AA7AD20A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INVEST", $C89)</t>
        </r>
      </text>
    </comment>
    <comment ref="EV89" authorId="0" shapeId="0" xr:uid="{A790C6B5-2EB2-4E63-8732-D95E6D1AC9B2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_ISSUED", $C89)</t>
        </r>
      </text>
    </comment>
    <comment ref="EW89" authorId="0" shapeId="0" xr:uid="{9C28AB9B-4519-4C23-B5FA-0329C8056BE8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ISSUED", $C89)</t>
        </r>
      </text>
    </comment>
    <comment ref="EX89" authorId="0" shapeId="0" xr:uid="{3060CC9F-43C8-459F-A6C7-DD912D3F5233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ISSUED", $C89)</t>
        </r>
      </text>
    </comment>
    <comment ref="EY89" authorId="0" shapeId="0" xr:uid="{7D6E1A16-FF97-4F9A-9FDB-38F31B0C1FC8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_REPAID", $C89)</t>
        </r>
      </text>
    </comment>
    <comment ref="EZ89" authorId="0" shapeId="0" xr:uid="{6BF35BEC-339A-4DB0-90FB-C4DBA2FEFEB6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REPAID", $C89)</t>
        </r>
      </text>
    </comment>
    <comment ref="FA89" authorId="0" shapeId="0" xr:uid="{5AF6CE91-A31F-4976-9BE1-D4AD2CF123DC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REPAID", $C89)</t>
        </r>
      </text>
    </comment>
    <comment ref="FB89" authorId="0" shapeId="0" xr:uid="{ED4BB524-837C-469B-A9E3-F947DB6E81AD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ISSUED", $C89)</t>
        </r>
      </text>
    </comment>
    <comment ref="FC89" authorId="0" shapeId="0" xr:uid="{6A426750-6C45-47B6-B1AB-971DE9991F0C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REP", $C89)</t>
        </r>
      </text>
    </comment>
    <comment ref="FD89" authorId="0" shapeId="0" xr:uid="{77AED132-B4DE-4468-B765-E090B82DEE59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DIV_CF", $C89)</t>
        </r>
      </text>
    </comment>
    <comment ref="FE89" authorId="0" shapeId="0" xr:uid="{DFAC24A7-67FF-4E3E-B82D-3B22DEEF2972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PREF_DIV_CF", $C89)</t>
        </r>
      </text>
    </comment>
    <comment ref="FF89" authorId="0" shapeId="0" xr:uid="{F9E8907F-E148-4F74-B960-80019096A475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IV_PAID_CF", $C89)</t>
        </r>
      </text>
    </comment>
    <comment ref="FG89" authorId="0" shapeId="0" xr:uid="{B818C174-D13B-4C1C-B596-D34706B7956C}">
      <text>
        <r>
          <rPr>
            <b/>
            <sz val="9"/>
            <color indexed="81"/>
            <rFont val="MS P ゴシック"/>
            <family val="3"/>
            <charset val="128"/>
          </rPr>
          <t>=CIQ($B89, "IQ_SPECIAL_DIV_CF", $C89)</t>
        </r>
      </text>
    </comment>
    <comment ref="FH89" authorId="0" shapeId="0" xr:uid="{94A821AA-F05B-4F7E-B767-18D06A763180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FINANCE_ACT_SUPPL", $C89)</t>
        </r>
      </text>
    </comment>
    <comment ref="FI89" authorId="0" shapeId="0" xr:uid="{F5DF8A97-9FC1-45BA-AEB1-806450AEAB9B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FINAN", $C89)</t>
        </r>
      </text>
    </comment>
    <comment ref="FJ89" authorId="0" shapeId="0" xr:uid="{751395CE-3040-4A6C-8741-B1E045D97EF3}">
      <text>
        <r>
          <rPr>
            <b/>
            <sz val="9"/>
            <color indexed="81"/>
            <rFont val="MS P ゴシック"/>
            <family val="3"/>
            <charset val="128"/>
          </rPr>
          <t>=CIQ($B89, "IQ_FX", $C89)</t>
        </r>
      </text>
    </comment>
    <comment ref="FK89" authorId="0" shapeId="0" xr:uid="{730B6E32-00AF-4925-A9DD-61683F6D901A}">
      <text>
        <r>
          <rPr>
            <b/>
            <sz val="9"/>
            <color indexed="81"/>
            <rFont val="MS P ゴシック"/>
            <family val="3"/>
            <charset val="128"/>
          </rPr>
          <t>=CIQ($B89, "IQ_NET_CHANGE", $C89)</t>
        </r>
      </text>
    </comment>
    <comment ref="FM89" authorId="0" shapeId="0" xr:uid="{C67F84F7-6487-4E5B-9E87-A4B926E54CDE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INTEREST", $C89)</t>
        </r>
      </text>
    </comment>
    <comment ref="FN89" authorId="0" shapeId="0" xr:uid="{E55F6777-CE2B-474D-BC55-53E8889D47BF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TAXES", $C89)</t>
        </r>
      </text>
    </comment>
    <comment ref="FO89" authorId="0" shapeId="0" xr:uid="{7CFD4209-F25E-43A0-968F-7025DF0CDB40}">
      <text>
        <r>
          <rPr>
            <b/>
            <sz val="9"/>
            <color indexed="81"/>
            <rFont val="MS P ゴシック"/>
            <family val="3"/>
            <charset val="128"/>
          </rPr>
          <t>=CIQ($B89, "IQ_LEVERED_FCF", $C89)</t>
        </r>
      </text>
    </comment>
    <comment ref="FP89" authorId="0" shapeId="0" xr:uid="{CF7E9BD9-1749-44E3-9A09-C3E941AF8F48}">
      <text>
        <r>
          <rPr>
            <b/>
            <sz val="9"/>
            <color indexed="81"/>
            <rFont val="MS P ゴシック"/>
            <family val="3"/>
            <charset val="128"/>
          </rPr>
          <t>=CIQ($B89, "IQ_UNLEVERED_FCF", $C89)</t>
        </r>
      </text>
    </comment>
    <comment ref="FQ89" authorId="0" shapeId="0" xr:uid="{3889D19E-CA39-4F77-A5E4-7F4BC320515E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NET_WORKING_CAPITAL", $C89)</t>
        </r>
      </text>
    </comment>
    <comment ref="FR89" authorId="0" shapeId="0" xr:uid="{6658FF9A-1541-427E-9055-52B89D778FB2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ISSUED", $C89)</t>
        </r>
      </text>
    </comment>
    <comment ref="FS89" authorId="0" shapeId="0" xr:uid="{7FEE14F6-A541-47DD-9522-3EA82978B601}">
      <text>
        <r>
          <rPr>
            <b/>
            <sz val="9"/>
            <color indexed="81"/>
            <rFont val="MS P ゴシック"/>
            <family val="3"/>
            <charset val="128"/>
          </rPr>
          <t>=CIQ($B89, "IQ_FILING_CURRENCY", $C89)</t>
        </r>
      </text>
    </comment>
    <comment ref="FT89" authorId="0" shapeId="0" xr:uid="{8B79142E-AAB8-488A-B89D-310A92B32C5A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DATE_IS", $C89)</t>
        </r>
      </text>
    </comment>
    <comment ref="FU89" authorId="0" shapeId="0" xr:uid="{3803EE65-9AFD-454D-AA15-4CF99165E079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LENGTH_IS", $C89)</t>
        </r>
      </text>
    </comment>
    <comment ref="FV89" authorId="0" shapeId="0" xr:uid="{90D35177-CCCD-4A54-9819-5583E8DAFFDD}">
      <text>
        <r>
          <rPr>
            <b/>
            <sz val="9"/>
            <color indexed="81"/>
            <rFont val="MS P ゴシック"/>
            <family val="3"/>
            <charset val="128"/>
          </rPr>
          <t>=CIQ($B89, "IQ_MARKETCAP", $FT89)</t>
        </r>
      </text>
    </comment>
    <comment ref="FW89" authorId="0" shapeId="0" xr:uid="{E95E99F8-ED0C-48DF-B3B6-384F9D0CE879}">
      <text>
        <r>
          <rPr>
            <b/>
            <sz val="9"/>
            <color indexed="81"/>
            <rFont val="MS P ゴシック"/>
            <family val="3"/>
            <charset val="128"/>
          </rPr>
          <t>=CIQ($B89, "IQ_CUSTOM_BETA", $FT89)</t>
        </r>
      </text>
    </comment>
    <comment ref="FX89" authorId="0" shapeId="0" xr:uid="{BBC2CD2C-E9AB-45CB-90B9-36F4DAE9576E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5YR", $FT89)</t>
        </r>
      </text>
    </comment>
    <comment ref="FY89" authorId="0" shapeId="0" xr:uid="{A0B07ECA-8427-473D-B279-BB70D57FFBE0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2YR", $FT89)</t>
        </r>
      </text>
    </comment>
    <comment ref="FZ89" authorId="0" shapeId="0" xr:uid="{7CB36F8A-3F35-4779-9A90-2B27221AA500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1YR", $FT89)</t>
        </r>
      </text>
    </comment>
    <comment ref="GC89" authorId="0" shapeId="0" xr:uid="{ADEAEAB3-A5A9-4496-8CD9-2102CF6057FC}">
      <text>
        <r>
          <rPr>
            <b/>
            <sz val="9"/>
            <color indexed="81"/>
            <rFont val="MS P ゴシック"/>
            <family val="3"/>
            <charset val="128"/>
          </rPr>
          <t>=CIQ(B89, "IQ_CUSTOM_BETA", "-104W", FT89, , "^TOPIX", "JPY", "H")</t>
        </r>
      </text>
    </comment>
    <comment ref="GD89" authorId="0" shapeId="0" xr:uid="{01C5991A-781E-46E3-B15B-1152355E80DD}">
      <text>
        <r>
          <rPr>
            <b/>
            <sz val="9"/>
            <color indexed="81"/>
            <rFont val="MS P ゴシック"/>
            <family val="3"/>
            <charset val="128"/>
          </rPr>
          <t>=CIQ(B89, "IQ_CUSTOM_BETA", "-104W", FT89, , "^N225", "JPY", "H")</t>
        </r>
      </text>
    </comment>
    <comment ref="E90" authorId="0" shapeId="0" xr:uid="{212335F6-E753-4FD6-8924-5E80F710AB25}">
      <text>
        <r>
          <rPr>
            <b/>
            <sz val="9"/>
            <color indexed="81"/>
            <rFont val="MS P ゴシック"/>
            <family val="3"/>
            <charset val="128"/>
          </rPr>
          <t>=CIQ($B90, "IQ_REV", $C90)</t>
        </r>
      </text>
    </comment>
    <comment ref="F90" authorId="0" shapeId="0" xr:uid="{FDEBAB5F-DF45-4A74-9D5D-B34E168E0DB8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REV", $C90)</t>
        </r>
      </text>
    </comment>
    <comment ref="G90" authorId="0" shapeId="0" xr:uid="{85F2300E-0C28-4043-A96B-A4FBBD689C31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REV", $C90)</t>
        </r>
      </text>
    </comment>
    <comment ref="H90" authorId="0" shapeId="0" xr:uid="{460708C8-8763-43B3-A2F1-4580BA0DC779}">
      <text>
        <r>
          <rPr>
            <b/>
            <sz val="9"/>
            <color indexed="81"/>
            <rFont val="MS P ゴシック"/>
            <family val="3"/>
            <charset val="128"/>
          </rPr>
          <t>=CIQ($B90, "IQ_COGS", $C90)</t>
        </r>
      </text>
    </comment>
    <comment ref="I90" authorId="0" shapeId="0" xr:uid="{B63278FD-BFD9-4A15-996C-3A847A3BA302}">
      <text>
        <r>
          <rPr>
            <b/>
            <sz val="9"/>
            <color indexed="81"/>
            <rFont val="MS P ゴシック"/>
            <family val="3"/>
            <charset val="128"/>
          </rPr>
          <t>=CIQ($B90, "IQ_GP", $C90)</t>
        </r>
      </text>
    </comment>
    <comment ref="J90" authorId="0" shapeId="0" xr:uid="{28FF1B70-F05C-4FB2-ABE5-BE007E5BF39A}">
      <text>
        <r>
          <rPr>
            <b/>
            <sz val="9"/>
            <color indexed="81"/>
            <rFont val="MS P ゴシック"/>
            <family val="3"/>
            <charset val="128"/>
          </rPr>
          <t>=CIQ($B90, "IQ_SGA_SUPPL", $C90)</t>
        </r>
      </text>
    </comment>
    <comment ref="K90" authorId="0" shapeId="0" xr:uid="{AD43BEE8-4335-4844-BA29-97A265C85BEF}">
      <text>
        <r>
          <rPr>
            <b/>
            <sz val="9"/>
            <color indexed="81"/>
            <rFont val="MS P ゴシック"/>
            <family val="3"/>
            <charset val="128"/>
          </rPr>
          <t>=CIQ($B90, "IQ_PROV_BAD_DEBTS", $C90)</t>
        </r>
      </text>
    </comment>
    <comment ref="L90" authorId="0" shapeId="0" xr:uid="{DCA1A64B-5FEE-41EE-BE22-B16432BD3077}">
      <text>
        <r>
          <rPr>
            <b/>
            <sz val="9"/>
            <color indexed="81"/>
            <rFont val="MS P ゴシック"/>
            <family val="3"/>
            <charset val="128"/>
          </rPr>
          <t>=CIQ($B90, "IQ_RD_EXP", $C90)</t>
        </r>
      </text>
    </comment>
    <comment ref="M90" authorId="0" shapeId="0" xr:uid="{B49D62F0-0CA2-4CFD-91F9-501789AE4D6A}">
      <text>
        <r>
          <rPr>
            <b/>
            <sz val="9"/>
            <color indexed="81"/>
            <rFont val="MS P ゴシック"/>
            <family val="3"/>
            <charset val="128"/>
          </rPr>
          <t>=CIQ($B90, "IQ_DA_SUPPL", $C90)</t>
        </r>
      </text>
    </comment>
    <comment ref="N90" authorId="0" shapeId="0" xr:uid="{807FB718-23D9-49A1-BC8C-91BCA339AFC9}">
      <text>
        <r>
          <rPr>
            <b/>
            <sz val="9"/>
            <color indexed="81"/>
            <rFont val="MS P ゴシック"/>
            <family val="3"/>
            <charset val="128"/>
          </rPr>
          <t>=CIQ($B90, "IQ_GW_INTAN_AMORT", $C90)</t>
        </r>
      </text>
    </comment>
    <comment ref="O90" authorId="0" shapeId="0" xr:uid="{EB17100F-3088-4DFF-93BA-63EA8BCBAED0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OPER", $C90)</t>
        </r>
      </text>
    </comment>
    <comment ref="P90" authorId="0" shapeId="0" xr:uid="{C2A37F03-505A-445E-88E4-409BBE14EF57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THER_OPER", $C90)</t>
        </r>
      </text>
    </comment>
    <comment ref="Q90" authorId="0" shapeId="0" xr:uid="{1121C11D-467E-449E-B57B-69BE4DD3D6FA}">
      <text>
        <r>
          <rPr>
            <b/>
            <sz val="9"/>
            <color indexed="81"/>
            <rFont val="MS P ゴシック"/>
            <family val="3"/>
            <charset val="128"/>
          </rPr>
          <t>=CIQ($B90, "IQ_OPER_INC", $C90)</t>
        </r>
      </text>
    </comment>
    <comment ref="R90" authorId="0" shapeId="0" xr:uid="{ABDB3BAD-FD48-457C-B0BE-9D82BFEB9805}">
      <text>
        <r>
          <rPr>
            <b/>
            <sz val="9"/>
            <color indexed="81"/>
            <rFont val="MS P ゴシック"/>
            <family val="3"/>
            <charset val="128"/>
          </rPr>
          <t>=CIQ($B90, "IQ_INTEREST_EXP", $C90)</t>
        </r>
      </text>
    </comment>
    <comment ref="S90" authorId="0" shapeId="0" xr:uid="{6F1CA4B3-DCC6-45B0-86E0-FCD31D7ED627}">
      <text>
        <r>
          <rPr>
            <b/>
            <sz val="9"/>
            <color indexed="81"/>
            <rFont val="MS P ゴシック"/>
            <family val="3"/>
            <charset val="128"/>
          </rPr>
          <t>=CIQ($B90, "IQ_INTEREST_INVEST_INC", $C90)</t>
        </r>
      </text>
    </comment>
    <comment ref="T90" authorId="0" shapeId="0" xr:uid="{56519DB0-25E1-444C-879C-6273ACE1FD95}">
      <text>
        <r>
          <rPr>
            <b/>
            <sz val="9"/>
            <color indexed="81"/>
            <rFont val="MS P ゴシック"/>
            <family val="3"/>
            <charset val="128"/>
          </rPr>
          <t>=CIQ($B90, "IQ_NET_INTEREST_EXP", $C90)</t>
        </r>
      </text>
    </comment>
    <comment ref="U90" authorId="0" shapeId="0" xr:uid="{11D37DAA-E9AB-4B26-ADA7-496BAD41A016}">
      <text>
        <r>
          <rPr>
            <b/>
            <sz val="9"/>
            <color indexed="81"/>
            <rFont val="MS P ゴシック"/>
            <family val="3"/>
            <charset val="128"/>
          </rPr>
          <t>=CIQ($B90, "IQ_INC_EQUITY", $C90)</t>
        </r>
      </text>
    </comment>
    <comment ref="V90" authorId="0" shapeId="0" xr:uid="{174ECE60-5FCB-4ABF-9190-2A775BBD4160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CY_GAIN", $C90)</t>
        </r>
      </text>
    </comment>
    <comment ref="W90" authorId="0" shapeId="0" xr:uid="{3E62A801-E7B5-4845-9C9D-6E91D3A0BD1A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NON_OPER_EXP_SUPPL", $C90)</t>
        </r>
      </text>
    </comment>
    <comment ref="X90" authorId="0" shapeId="0" xr:uid="{886CE9A9-B6D8-494D-A4A7-55834D4A3420}">
      <text>
        <r>
          <rPr>
            <b/>
            <sz val="9"/>
            <color indexed="81"/>
            <rFont val="MS P ゴシック"/>
            <family val="3"/>
            <charset val="128"/>
          </rPr>
          <t>=CIQ($B90, "IQ_EBT_EXCL", $C90)</t>
        </r>
      </text>
    </comment>
    <comment ref="Y90" authorId="0" shapeId="0" xr:uid="{3FDB9723-36EC-4889-888D-AD46B34ED9FC}">
      <text>
        <r>
          <rPr>
            <b/>
            <sz val="9"/>
            <color indexed="81"/>
            <rFont val="MS P ゴシック"/>
            <family val="3"/>
            <charset val="128"/>
          </rPr>
          <t>=CIQ($B90, "IQ_IMPAIRMENT_GW", $C90)</t>
        </r>
      </text>
    </comment>
    <comment ref="Z90" authorId="0" shapeId="0" xr:uid="{EB8C54E2-2765-4ACC-9AA1-510A1BAFE3EB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INVEST", $C90)</t>
        </r>
      </text>
    </comment>
    <comment ref="AA90" authorId="0" shapeId="0" xr:uid="{CC0DBD69-4AA8-4A08-A9AC-A81CCE507BF2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ASSETS", $C90)</t>
        </r>
      </text>
    </comment>
    <comment ref="AB90" authorId="0" shapeId="0" xr:uid="{0D45A773-FD9A-4FF3-B3FA-459361442B23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WRITEDOWN", $C90)</t>
        </r>
      </text>
    </comment>
    <comment ref="AC90" authorId="0" shapeId="0" xr:uid="{DA295E09-2A98-4142-930C-7CA85820A7CB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UNUSUAL_SUPPL", $C90)</t>
        </r>
      </text>
    </comment>
    <comment ref="AD90" authorId="0" shapeId="0" xr:uid="{5826C6FD-AD9E-49E6-991B-E448A2A576ED}">
      <text>
        <r>
          <rPr>
            <b/>
            <sz val="9"/>
            <color indexed="81"/>
            <rFont val="MS P ゴシック"/>
            <family val="3"/>
            <charset val="128"/>
          </rPr>
          <t>=CIQ($B90, "IQ_EBT", $C90)</t>
        </r>
      </text>
    </comment>
    <comment ref="AE90" authorId="0" shapeId="0" xr:uid="{68C0D75D-51FB-4B94-AD33-8DFCB684710B}">
      <text>
        <r>
          <rPr>
            <b/>
            <sz val="9"/>
            <color indexed="81"/>
            <rFont val="MS P ゴシック"/>
            <family val="3"/>
            <charset val="128"/>
          </rPr>
          <t>=CIQ($B90, "IQ_INC_TAX", $C90)</t>
        </r>
      </text>
    </comment>
    <comment ref="AF90" authorId="0" shapeId="0" xr:uid="{8BFB5EFB-91C1-4F3E-997F-EB4FFF200B85}">
      <text>
        <r>
          <rPr>
            <b/>
            <sz val="9"/>
            <color indexed="81"/>
            <rFont val="MS P ゴシック"/>
            <family val="3"/>
            <charset val="128"/>
          </rPr>
          <t>=CIQ($B90, "IQ_EARNING_CO", $C90)</t>
        </r>
      </text>
    </comment>
    <comment ref="AG90" authorId="0" shapeId="0" xr:uid="{BB5A3D14-948E-4F20-A505-88544B43CD0E}">
      <text>
        <r>
          <rPr>
            <b/>
            <sz val="9"/>
            <color indexed="81"/>
            <rFont val="MS P ゴシック"/>
            <family val="3"/>
            <charset val="128"/>
          </rPr>
          <t>=CIQ($B90, "IQ_DO", $C90)</t>
        </r>
      </text>
    </comment>
    <comment ref="AH90" authorId="0" shapeId="0" xr:uid="{E0F4013E-AC74-421F-ACA7-6EBBFA2C8893}">
      <text>
        <r>
          <rPr>
            <b/>
            <sz val="9"/>
            <color indexed="81"/>
            <rFont val="MS P ゴシック"/>
            <family val="3"/>
            <charset val="128"/>
          </rPr>
          <t>=CIQ($B90, "IQ_EXTRA_ACC_ITEMS", $C90)</t>
        </r>
      </text>
    </comment>
    <comment ref="AI90" authorId="0" shapeId="0" xr:uid="{F5EB60E6-02D2-4D72-8181-1A5B917B5148}">
      <text>
        <r>
          <rPr>
            <b/>
            <sz val="9"/>
            <color indexed="81"/>
            <rFont val="MS P ゴシック"/>
            <family val="3"/>
            <charset val="128"/>
          </rPr>
          <t>=CIQ($B90, "IQ_NI_COMPANY", $C90)</t>
        </r>
      </text>
    </comment>
    <comment ref="AJ90" authorId="0" shapeId="0" xr:uid="{2A9AFFF1-1E67-4569-B25B-E0F8360185AC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IS", $C90)</t>
        </r>
      </text>
    </comment>
    <comment ref="AK90" authorId="0" shapeId="0" xr:uid="{34C21469-EA3D-4E20-982B-5101C6BA490A}">
      <text>
        <r>
          <rPr>
            <b/>
            <sz val="9"/>
            <color indexed="81"/>
            <rFont val="MS P ゴシック"/>
            <family val="3"/>
            <charset val="128"/>
          </rPr>
          <t>=CIQ($B90, "IQ_NI", $C90)</t>
        </r>
      </text>
    </comment>
    <comment ref="AL90" authorId="0" shapeId="0" xr:uid="{C0B4AF54-862C-4344-AC37-503EC31BC797}">
      <text>
        <r>
          <rPr>
            <b/>
            <sz val="9"/>
            <color indexed="81"/>
            <rFont val="MS P ゴシック"/>
            <family val="3"/>
            <charset val="128"/>
          </rPr>
          <t>=CIQ($B90, "IQ_PREF_DIV_OTHER", $C90)</t>
        </r>
      </text>
    </comment>
    <comment ref="AN90" authorId="0" shapeId="0" xr:uid="{98E6AFB2-7C38-406D-A9A6-98F0D450EBDE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EPS_INCL", $C90)</t>
        </r>
      </text>
    </comment>
    <comment ref="AO90" authorId="0" shapeId="0" xr:uid="{09E9DB2D-B6FE-48A5-A8D3-10D7454EFC62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EPS_EXCL", $C90)</t>
        </r>
      </text>
    </comment>
    <comment ref="AP90" authorId="0" shapeId="0" xr:uid="{C8EF2C06-0193-4C60-BFFC-384168FA087D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WEIGHT", $C90)</t>
        </r>
      </text>
    </comment>
    <comment ref="AQ90" authorId="0" shapeId="0" xr:uid="{252C0FE6-7957-424F-8F67-204062B713A5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EPS_INCL", $C90)</t>
        </r>
      </text>
    </comment>
    <comment ref="AR90" authorId="0" shapeId="0" xr:uid="{160C8B8B-0095-4B08-B588-1D6023ECF302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EPS_EXCL", $C90)</t>
        </r>
      </text>
    </comment>
    <comment ref="AS90" authorId="0" shapeId="0" xr:uid="{9C45E0B2-95D7-408C-A521-C226C5BD3384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WEIGHT", $C90)</t>
        </r>
      </text>
    </comment>
    <comment ref="AT90" authorId="0" shapeId="0" xr:uid="{4D0984B7-1235-4890-98F0-B1239E92A459}">
      <text>
        <r>
          <rPr>
            <b/>
            <sz val="9"/>
            <color indexed="81"/>
            <rFont val="MS P ゴシック"/>
            <family val="3"/>
            <charset val="128"/>
          </rPr>
          <t>=CIQ($B90, "IQ_DIV_SHARE", $C90)</t>
        </r>
      </text>
    </comment>
    <comment ref="AU90" authorId="0" shapeId="0" xr:uid="{BFF3E04D-D026-42B3-BB6B-B2BFB93000E2}">
      <text>
        <r>
          <rPr>
            <b/>
            <sz val="9"/>
            <color indexed="81"/>
            <rFont val="MS P ゴシック"/>
            <family val="3"/>
            <charset val="128"/>
          </rPr>
          <t>=-CIQ($B90, "IQ_TOTAL_DIV_PAID_CF", $C90)/CIQ($B90, "IQ_NI", $C90)</t>
        </r>
      </text>
    </comment>
    <comment ref="AW90" authorId="0" shapeId="0" xr:uid="{D1968B5C-8062-48AD-9BF6-97289117B99A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", $C90)</t>
        </r>
      </text>
    </comment>
    <comment ref="AX90" authorId="0" shapeId="0" xr:uid="{4E729CA4-0C5D-4775-AE80-AC97953E5A7A}">
      <text>
        <r>
          <rPr>
            <b/>
            <sz val="9"/>
            <color indexed="81"/>
            <rFont val="MS P ゴシック"/>
            <family val="3"/>
            <charset val="128"/>
          </rPr>
          <t>=CIQ($B90, "IQ_EBITA", $C90)</t>
        </r>
      </text>
    </comment>
    <comment ref="AY90" authorId="0" shapeId="0" xr:uid="{CB92AA60-391F-4E89-83A5-315E87C9983F}">
      <text>
        <r>
          <rPr>
            <b/>
            <sz val="9"/>
            <color indexed="81"/>
            <rFont val="MS P ゴシック"/>
            <family val="3"/>
            <charset val="128"/>
          </rPr>
          <t>=CIQ($B90, "IQ_EBIT", $C90)</t>
        </r>
      </text>
    </comment>
    <comment ref="AZ90" authorId="0" shapeId="0" xr:uid="{8849F74E-6B2D-458F-9D43-C446C0B4866F}">
      <text>
        <r>
          <rPr>
            <b/>
            <sz val="9"/>
            <color indexed="81"/>
            <rFont val="MS P ゴシック"/>
            <family val="3"/>
            <charset val="128"/>
          </rPr>
          <t>=CIQ($B90, "IQ_EFFECT_TAX_RATE", $C90)/100</t>
        </r>
      </text>
    </comment>
    <comment ref="BA90" authorId="0" shapeId="0" xr:uid="{CE587C47-2908-45A8-BB8D-0CEC0779EE85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DATE_IS", $C90)</t>
        </r>
      </text>
    </comment>
    <comment ref="BC90" authorId="0" shapeId="0" xr:uid="{C33D9ADF-1C12-4851-BD01-8426AEA732EE}">
      <text>
        <r>
          <rPr>
            <b/>
            <sz val="9"/>
            <color indexed="81"/>
            <rFont val="MS P ゴシック"/>
            <family val="3"/>
            <charset val="128"/>
          </rPr>
          <t>=CIQ($B90, "IQ_ADVERTISING", $C90)</t>
        </r>
      </text>
    </comment>
    <comment ref="BD90" authorId="0" shapeId="0" xr:uid="{FB602037-0C9D-4AA3-9DB7-4F57232232E5}">
      <text>
        <r>
          <rPr>
            <b/>
            <sz val="9"/>
            <color indexed="81"/>
            <rFont val="MS P ゴシック"/>
            <family val="3"/>
            <charset val="128"/>
          </rPr>
          <t>=CIQ($B90, "IQ_SALES_MARKETING", $C90)</t>
        </r>
      </text>
    </comment>
    <comment ref="BE90" authorId="0" shapeId="0" xr:uid="{DC755E35-72AB-4348-B253-2B5FF5E0C34B}">
      <text>
        <r>
          <rPr>
            <b/>
            <sz val="9"/>
            <color indexed="81"/>
            <rFont val="MS P ゴシック"/>
            <family val="3"/>
            <charset val="128"/>
          </rPr>
          <t>=CIQ($B90, "IQ_GA_EXP", $C90)</t>
        </r>
      </text>
    </comment>
    <comment ref="BF90" authorId="0" shapeId="0" xr:uid="{8FA77CAB-28C7-4449-A5A5-1F50016F8F86}">
      <text>
        <r>
          <rPr>
            <b/>
            <sz val="9"/>
            <color indexed="81"/>
            <rFont val="MS P ゴシック"/>
            <family val="3"/>
            <charset val="128"/>
          </rPr>
          <t>=CIQ($B90, "IQ_RD_EXP_FN", $C90)</t>
        </r>
      </text>
    </comment>
    <comment ref="BG90" authorId="0" shapeId="0" xr:uid="{B56CD164-FB8B-4311-9783-437B0640AEC6}">
      <text>
        <r>
          <rPr>
            <b/>
            <sz val="9"/>
            <color indexed="81"/>
            <rFont val="MS P ゴシック"/>
            <family val="3"/>
            <charset val="128"/>
          </rPr>
          <t>=CIQ($B90, "IQ_NET_RENTAL_EXP", $C90)</t>
        </r>
      </text>
    </comment>
    <comment ref="BH90" authorId="0" shapeId="0" xr:uid="{B5EAAB7D-8CB2-4F50-93F6-FE729BC1C5C9}">
      <text>
        <r>
          <rPr>
            <b/>
            <sz val="9"/>
            <color indexed="81"/>
            <rFont val="MS P ゴシック"/>
            <family val="3"/>
            <charset val="128"/>
          </rPr>
          <t>=CIQ($B90, "IQ_IMPUT_OPER_LEASE_INT_EXP", $C90)</t>
        </r>
      </text>
    </comment>
    <comment ref="BI90" authorId="0" shapeId="0" xr:uid="{893A7FAD-C7F5-4270-833E-F4A86A826ACA}">
      <text>
        <r>
          <rPr>
            <b/>
            <sz val="9"/>
            <color indexed="81"/>
            <rFont val="MS P ゴシック"/>
            <family val="3"/>
            <charset val="128"/>
          </rPr>
          <t>=CIQ($B90, "IQ_IMPUT_OPER_LEASE_DEPR", $C90)</t>
        </r>
      </text>
    </comment>
    <comment ref="BL90" authorId="0" shapeId="0" xr:uid="{11271BA3-4CF1-4F2D-996E-25241EC44213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EQUIV", $C90)</t>
        </r>
      </text>
    </comment>
    <comment ref="BM90" authorId="0" shapeId="0" xr:uid="{C910CB05-8CAA-4715-A497-3B938308C823}">
      <text>
        <r>
          <rPr>
            <b/>
            <sz val="9"/>
            <color indexed="81"/>
            <rFont val="MS P ゴシック"/>
            <family val="3"/>
            <charset val="128"/>
          </rPr>
          <t>=CIQ($B90, "IQ_ST_INVEST", $C90)</t>
        </r>
      </text>
    </comment>
    <comment ref="BN90" authorId="0" shapeId="0" xr:uid="{190B4583-EC6B-4E6F-ABF3-31FDAA04476E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ST_INVEST", $C90)</t>
        </r>
      </text>
    </comment>
    <comment ref="BO90" authorId="0" shapeId="0" xr:uid="{9A5364C0-A101-4124-99C6-78B93D51903B}">
      <text>
        <r>
          <rPr>
            <b/>
            <sz val="9"/>
            <color indexed="81"/>
            <rFont val="MS P ゴシック"/>
            <family val="3"/>
            <charset val="128"/>
          </rPr>
          <t>=CIQ($B90, "IQ_AR", $C90)</t>
        </r>
      </text>
    </comment>
    <comment ref="BP90" authorId="0" shapeId="0" xr:uid="{981D6B08-511E-4225-91D7-C3C0BAF6E8D0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RECEIV", $C90)</t>
        </r>
      </text>
    </comment>
    <comment ref="BQ90" authorId="0" shapeId="0" xr:uid="{D9CA3351-60C5-40DF-B16E-EF27A0BD317C}">
      <text>
        <r>
          <rPr>
            <b/>
            <sz val="9"/>
            <color indexed="81"/>
            <rFont val="MS P ゴシック"/>
            <family val="3"/>
            <charset val="128"/>
          </rPr>
          <t>=CIQ($B90, "IQ_INVENTORY", $C90)</t>
        </r>
      </text>
    </comment>
    <comment ref="BR90" authorId="0" shapeId="0" xr:uid="{0DE77358-B6AE-4E0F-9150-3C87DD292660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ASSETS_CURRENT", $C90)</t>
        </r>
      </text>
    </comment>
    <comment ref="BS90" authorId="0" shapeId="0" xr:uid="{F34B4646-E654-4759-A861-1AC42BA1CBEB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CA_SUPPL", $C90)</t>
        </r>
      </text>
    </comment>
    <comment ref="BT90" authorId="0" shapeId="0" xr:uid="{C9F50877-5F75-4C6B-8689-E247E81D470F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A", $C90)</t>
        </r>
      </text>
    </comment>
    <comment ref="BU90" authorId="0" shapeId="0" xr:uid="{7A2EAF02-C819-47DF-B0E3-E348D565996D}">
      <text>
        <r>
          <rPr>
            <b/>
            <sz val="9"/>
            <color indexed="81"/>
            <rFont val="MS P ゴシック"/>
            <family val="3"/>
            <charset val="128"/>
          </rPr>
          <t>=CIQ($B90, "IQ_GPPE", $C90)</t>
        </r>
      </text>
    </comment>
    <comment ref="BV90" authorId="0" shapeId="0" xr:uid="{AEA35507-AABD-4399-9ACA-E8B6387AF693}">
      <text>
        <r>
          <rPr>
            <b/>
            <sz val="9"/>
            <color indexed="81"/>
            <rFont val="MS P ゴシック"/>
            <family val="3"/>
            <charset val="128"/>
          </rPr>
          <t>=CIQ($B90, "IQ_AD", $C90)</t>
        </r>
      </text>
    </comment>
    <comment ref="BW90" authorId="0" shapeId="0" xr:uid="{27E2B0FF-852E-4F5B-8BD3-3ECFA1E9449E}">
      <text>
        <r>
          <rPr>
            <b/>
            <sz val="9"/>
            <color indexed="81"/>
            <rFont val="MS P ゴシック"/>
            <family val="3"/>
            <charset val="128"/>
          </rPr>
          <t>=CIQ($B90, "IQ_NPPE", $C90)</t>
        </r>
      </text>
    </comment>
    <comment ref="BX90" authorId="0" shapeId="0" xr:uid="{BDA13DA9-CFD5-4A0C-930C-FB6792C4FB62}">
      <text>
        <r>
          <rPr>
            <b/>
            <sz val="9"/>
            <color indexed="81"/>
            <rFont val="MS P ゴシック"/>
            <family val="3"/>
            <charset val="128"/>
          </rPr>
          <t>=CIQ($B90, "IQ_LT_INVEST", $C90)</t>
        </r>
      </text>
    </comment>
    <comment ref="BY90" authorId="0" shapeId="0" xr:uid="{1D830D78-4185-4721-87D5-1EA1CF588B8B}">
      <text>
        <r>
          <rPr>
            <b/>
            <sz val="9"/>
            <color indexed="81"/>
            <rFont val="MS P ゴシック"/>
            <family val="3"/>
            <charset val="128"/>
          </rPr>
          <t>=CIQ($B90, "IQ_GW", $C90)</t>
        </r>
      </text>
    </comment>
    <comment ref="BZ90" authorId="0" shapeId="0" xr:uid="{C8C3E5F3-9399-42B0-BF0A-6A9176673C82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INTAN", $C90)</t>
        </r>
      </text>
    </comment>
    <comment ref="CA90" authorId="0" shapeId="0" xr:uid="{2BD85AB0-5247-47A7-8378-712233D433AC}">
      <text>
        <r>
          <rPr>
            <b/>
            <sz val="9"/>
            <color indexed="81"/>
            <rFont val="MS P ゴシック"/>
            <family val="3"/>
            <charset val="128"/>
          </rPr>
          <t>=CIQ($B90, "IQ_LOANS_RECEIV_LT", $C90)</t>
        </r>
      </text>
    </comment>
    <comment ref="CB90" authorId="0" shapeId="0" xr:uid="{4D009A0E-B9C9-4CED-AE04-8B4152F26644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ASSETS_LT", $C90)</t>
        </r>
      </text>
    </comment>
    <comment ref="CC90" authorId="0" shapeId="0" xr:uid="{B593855F-ED6C-4603-850A-9CA12FEF3A17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LT_ASSETS", $C90)</t>
        </r>
      </text>
    </comment>
    <comment ref="CD90" authorId="0" shapeId="0" xr:uid="{B66F92E0-0155-47CF-9FA5-38C4ED79BC3A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ASSETS", $C90)</t>
        </r>
      </text>
    </comment>
    <comment ref="CF90" authorId="0" shapeId="0" xr:uid="{EF110EDF-3EFB-42E7-B6F2-B4A0F2E47B18}">
      <text>
        <r>
          <rPr>
            <b/>
            <sz val="9"/>
            <color indexed="81"/>
            <rFont val="MS P ゴシック"/>
            <family val="3"/>
            <charset val="128"/>
          </rPr>
          <t>=CIQ($B90, "IQ_AP", $C90)</t>
        </r>
      </text>
    </comment>
    <comment ref="CG90" authorId="0" shapeId="0" xr:uid="{7E121DBE-00DE-4CDD-9BDA-975FB5664869}">
      <text>
        <r>
          <rPr>
            <b/>
            <sz val="9"/>
            <color indexed="81"/>
            <rFont val="MS P ゴシック"/>
            <family val="3"/>
            <charset val="128"/>
          </rPr>
          <t>=CIQ($B90, "IQ_AE", $C90)</t>
        </r>
      </text>
    </comment>
    <comment ref="CH90" authorId="0" shapeId="0" xr:uid="{994A2A13-FB54-4704-A653-C34E62D6605D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", $C90)</t>
        </r>
      </text>
    </comment>
    <comment ref="CI90" authorId="0" shapeId="0" xr:uid="{3F451867-C653-4164-87D5-3FEF6BCE91DB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PORT_DEBT", $C90)</t>
        </r>
      </text>
    </comment>
    <comment ref="CJ90" authorId="0" shapeId="0" xr:uid="{F7DD34DB-DD72-45DA-9DBB-CCBD7E6FEA9C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PORT_LEASES", $C90)</t>
        </r>
      </text>
    </comment>
    <comment ref="CK90" authorId="0" shapeId="0" xr:uid="{A29D92C3-D942-43A4-ACFA-9726A2FE4ABB}">
      <text>
        <r>
          <rPr>
            <b/>
            <sz val="9"/>
            <color indexed="81"/>
            <rFont val="MS P ゴシック"/>
            <family val="3"/>
            <charset val="128"/>
          </rPr>
          <t>=CIQ($B90, "IQ_INC_TAX_PAY_CURRENT", $C90)</t>
        </r>
      </text>
    </comment>
    <comment ref="CL90" authorId="0" shapeId="0" xr:uid="{258CF3B3-A2A9-4A7D-9EB9-C7C2D0B5DD64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CL_SUPPL", $C90)</t>
        </r>
      </text>
    </comment>
    <comment ref="CM90" authorId="0" shapeId="0" xr:uid="{95823D8F-633E-420C-B0D0-B465569FC204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L", $C90)</t>
        </r>
      </text>
    </comment>
    <comment ref="CN90" authorId="0" shapeId="0" xr:uid="{E204EC04-6C30-4233-AA7E-E82D72792913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", $C90)</t>
        </r>
      </text>
    </comment>
    <comment ref="CO90" authorId="0" shapeId="0" xr:uid="{C29352F2-8F43-4F24-86EB-E5BD8C5CB708}">
      <text>
        <r>
          <rPr>
            <b/>
            <sz val="9"/>
            <color indexed="81"/>
            <rFont val="MS P ゴシック"/>
            <family val="3"/>
            <charset val="128"/>
          </rPr>
          <t>=CIQ($B90, "IQ_CAPITAL_LEASES", $C90)</t>
        </r>
      </text>
    </comment>
    <comment ref="CP90" authorId="0" shapeId="0" xr:uid="{421AA6FD-7755-43B3-A2BA-4A907D20CA15}">
      <text>
        <r>
          <rPr>
            <b/>
            <sz val="9"/>
            <color indexed="81"/>
            <rFont val="MS P ゴシック"/>
            <family val="3"/>
            <charset val="128"/>
          </rPr>
          <t>=CIQ($B90, "IQ_PENSION", $C90)</t>
        </r>
      </text>
    </comment>
    <comment ref="CQ90" authorId="0" shapeId="0" xr:uid="{71F1D55C-F1C3-4CCA-B0A5-3126D914913A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LIAB_LT", $C90)</t>
        </r>
      </text>
    </comment>
    <comment ref="CR90" authorId="0" shapeId="0" xr:uid="{15F7B7EB-8A21-4151-994E-C039C912DA49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LIAB_LT", $C90)</t>
        </r>
      </text>
    </comment>
    <comment ref="CS90" authorId="0" shapeId="0" xr:uid="{42F9E962-282E-42D4-853B-F9FCBE78C1B3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", $C90)</t>
        </r>
      </text>
    </comment>
    <comment ref="CT90" authorId="0" shapeId="0" xr:uid="{4DE4EA01-D03F-4BF9-8C65-79DC53AB874C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", $C90)</t>
        </r>
      </text>
    </comment>
    <comment ref="CU90" authorId="0" shapeId="0" xr:uid="{42FAA8C2-1A9F-4A2F-AF16-312C768304C7}">
      <text>
        <r>
          <rPr>
            <b/>
            <sz val="9"/>
            <color indexed="81"/>
            <rFont val="MS P ゴシック"/>
            <family val="3"/>
            <charset val="128"/>
          </rPr>
          <t>=CIQ($B90, "IQ_APIC", $C90)</t>
        </r>
      </text>
    </comment>
    <comment ref="CV90" authorId="0" shapeId="0" xr:uid="{DCB1CB5A-68BA-413D-91CC-B522031CBC82}">
      <text>
        <r>
          <rPr>
            <b/>
            <sz val="9"/>
            <color indexed="81"/>
            <rFont val="MS P ゴシック"/>
            <family val="3"/>
            <charset val="128"/>
          </rPr>
          <t>=CIQ($B90, "IQ_RE", $C90)</t>
        </r>
      </text>
    </comment>
    <comment ref="CW90" authorId="0" shapeId="0" xr:uid="{A3876B56-FEC8-49BB-9C03-B73557EDAA42}">
      <text>
        <r>
          <rPr>
            <b/>
            <sz val="9"/>
            <color indexed="81"/>
            <rFont val="MS P ゴシック"/>
            <family val="3"/>
            <charset val="128"/>
          </rPr>
          <t>=CIQ($B90, "IQ_TREASURY", $C90)</t>
        </r>
      </text>
    </comment>
    <comment ref="CX90" authorId="0" shapeId="0" xr:uid="{1B847159-51EB-4521-9975-5E92089DE7F2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EQUITY", $C90)</t>
        </r>
      </text>
    </comment>
    <comment ref="CY90" authorId="0" shapeId="0" xr:uid="{EE6527A0-F364-45E9-9641-13FC9E7E8436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OMMON_EQUITY", $C90)</t>
        </r>
      </text>
    </comment>
    <comment ref="CZ90" authorId="0" shapeId="0" xr:uid="{BAA57A36-1572-4438-96F8-FFCF53B2A0E3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", $C90)</t>
        </r>
      </text>
    </comment>
    <comment ref="DA90" authorId="0" shapeId="0" xr:uid="{91128822-36ED-4079-A49D-C6A3C8C48DD1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EQUITY", $C90)</t>
        </r>
      </text>
    </comment>
    <comment ref="DB90" authorId="0" shapeId="0" xr:uid="{0CB9C726-CE6D-4DEA-96CF-E47543F8425F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_EQUITY", $C90)</t>
        </r>
      </text>
    </comment>
    <comment ref="DD90" authorId="0" shapeId="0" xr:uid="{8A26F30A-CCC7-467D-B3B8-6522CFE8F90B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UTSTANDING_FILING_DATE", $C90)</t>
        </r>
      </text>
    </comment>
    <comment ref="DE90" authorId="0" shapeId="0" xr:uid="{DBF9F4AC-CC11-4514-B4D9-461DFFE1C89F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UTSTANDING_BS_DATE", $C90)</t>
        </r>
      </text>
    </comment>
    <comment ref="DF90" authorId="0" shapeId="0" xr:uid="{507A2B06-99BE-4069-AFFD-07A75C7EE3B2}">
      <text>
        <r>
          <rPr>
            <b/>
            <sz val="9"/>
            <color indexed="81"/>
            <rFont val="MS P ゴシック"/>
            <family val="3"/>
            <charset val="128"/>
          </rPr>
          <t>=CIQ($B90, "IQ_BV_SHARE", $C90)</t>
        </r>
      </text>
    </comment>
    <comment ref="DG90" authorId="0" shapeId="0" xr:uid="{829AC89B-95F5-496B-B56B-C2EAA94842F7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", $C90)</t>
        </r>
      </text>
    </comment>
    <comment ref="DH90" authorId="0" shapeId="0" xr:uid="{46B11E0F-4ADC-439B-978E-10FDBA0E2070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", $C90)</t>
        </r>
      </text>
    </comment>
    <comment ref="DI90" authorId="0" shapeId="0" xr:uid="{5C11C45D-1011-4941-AC95-490B65A448BB}">
      <text>
        <r>
          <rPr>
            <b/>
            <sz val="9"/>
            <color indexed="81"/>
            <rFont val="MS P ゴシック"/>
            <family val="3"/>
            <charset val="128"/>
          </rPr>
          <t>=CIQ($B90, "IQ_DEBT_EQUIV_NET_PBO", $C90)</t>
        </r>
      </text>
    </comment>
    <comment ref="DJ90" authorId="0" shapeId="0" xr:uid="{B874D2B1-5A0E-4964-97A7-2C92ED1FCBC6}">
      <text>
        <r>
          <rPr>
            <b/>
            <sz val="9"/>
            <color indexed="81"/>
            <rFont val="MS P ゴシック"/>
            <family val="3"/>
            <charset val="128"/>
          </rPr>
          <t>=CIQ($B90, "IQ_DEBT_EQUIV_OPER_LEASE", $C90)</t>
        </r>
      </text>
    </comment>
    <comment ref="DK90" authorId="0" shapeId="0" xr:uid="{30543B75-1B0F-4CAE-B881-9EEE623D3F5C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TOTAL", $C90)</t>
        </r>
      </text>
    </comment>
    <comment ref="DL90" authorId="0" shapeId="0" xr:uid="{D52BFF42-4D53-44B5-B2F5-ABA782F46A2C}">
      <text>
        <r>
          <rPr>
            <b/>
            <sz val="9"/>
            <color indexed="81"/>
            <rFont val="MS P ゴシック"/>
            <family val="3"/>
            <charset val="128"/>
          </rPr>
          <t>=CIQ($B90, "IQ_EQUITY_METHOD", $C90)</t>
        </r>
      </text>
    </comment>
    <comment ref="DM90" authorId="0" shapeId="0" xr:uid="{F2BFDB54-DEB5-462C-B759-E3B0348A87D8}">
      <text>
        <r>
          <rPr>
            <b/>
            <sz val="9"/>
            <color indexed="81"/>
            <rFont val="MS P ゴシック"/>
            <family val="3"/>
            <charset val="128"/>
          </rPr>
          <t>=CIQ($B90, "IQ_RAW_INV", $C90)</t>
        </r>
      </text>
    </comment>
    <comment ref="DN90" authorId="0" shapeId="0" xr:uid="{E005A545-DFA3-4957-BB73-E6B4ECAE31E4}">
      <text>
        <r>
          <rPr>
            <b/>
            <sz val="9"/>
            <color indexed="81"/>
            <rFont val="MS P ゴシック"/>
            <family val="3"/>
            <charset val="128"/>
          </rPr>
          <t>=CIQ($B90, "IQ_WIP_INV", $C90)</t>
        </r>
      </text>
    </comment>
    <comment ref="DO90" authorId="0" shapeId="0" xr:uid="{128663DA-AB44-422D-A35C-562C78FB9086}">
      <text>
        <r>
          <rPr>
            <b/>
            <sz val="9"/>
            <color indexed="81"/>
            <rFont val="MS P ゴシック"/>
            <family val="3"/>
            <charset val="128"/>
          </rPr>
          <t>=CIQ($B90, "IQ_FINISHED_INV", $C90)</t>
        </r>
      </text>
    </comment>
    <comment ref="DP90" authorId="0" shapeId="0" xr:uid="{D2B33BEC-84AF-45CD-ADCF-A11BCB54B7CF}">
      <text>
        <r>
          <rPr>
            <b/>
            <sz val="9"/>
            <color indexed="81"/>
            <rFont val="MS P ゴシック"/>
            <family val="3"/>
            <charset val="128"/>
          </rPr>
          <t>=CIQ($B90, "IQ_LAND", $C90)</t>
        </r>
      </text>
    </comment>
    <comment ref="DQ90" authorId="0" shapeId="0" xr:uid="{C18651AA-DEFF-4A0C-BBA6-CC7D87A5EF94}">
      <text>
        <r>
          <rPr>
            <b/>
            <sz val="9"/>
            <color indexed="81"/>
            <rFont val="MS P ゴシック"/>
            <family val="3"/>
            <charset val="128"/>
          </rPr>
          <t>=CIQ($B90, "IQ_BUILDINGS", $C90)</t>
        </r>
      </text>
    </comment>
    <comment ref="DR90" authorId="0" shapeId="0" xr:uid="{74A7484D-3BA8-41D4-BE39-DE145B149CA8}">
      <text>
        <r>
          <rPr>
            <b/>
            <sz val="9"/>
            <color indexed="81"/>
            <rFont val="MS P ゴシック"/>
            <family val="3"/>
            <charset val="128"/>
          </rPr>
          <t>=CIQ($B90, "IQ_MACHINERY", $C90)</t>
        </r>
      </text>
    </comment>
    <comment ref="DS90" authorId="0" shapeId="0" xr:uid="{C9F7821E-9AFC-4276-8B55-D394CEA16586}">
      <text>
        <r>
          <rPr>
            <b/>
            <sz val="9"/>
            <color indexed="81"/>
            <rFont val="MS P ゴシック"/>
            <family val="3"/>
            <charset val="128"/>
          </rPr>
          <t>=CIQ($B90, "IQ_CIP", $C90)</t>
        </r>
      </text>
    </comment>
    <comment ref="DT90" authorId="0" shapeId="0" xr:uid="{13821A47-16C7-4F7E-B21F-24BF4BD4EBFD}">
      <text>
        <r>
          <rPr>
            <b/>
            <sz val="9"/>
            <color indexed="81"/>
            <rFont val="MS P ゴシック"/>
            <family val="3"/>
            <charset val="128"/>
          </rPr>
          <t>=CIQ($B90, "IQ_FULL_TIME", $C90)</t>
        </r>
      </text>
    </comment>
    <comment ref="DU90" authorId="0" shapeId="0" xr:uid="{53D82E8B-FEBB-440B-B681-8393CDE25861}">
      <text>
        <r>
          <rPr>
            <b/>
            <sz val="9"/>
            <color indexed="81"/>
            <rFont val="MS P ゴシック"/>
            <family val="3"/>
            <charset val="128"/>
          </rPr>
          <t>=CIQ($B90, "IQ_PART_TIME", $C90)</t>
        </r>
      </text>
    </comment>
    <comment ref="DW90" authorId="0" shapeId="0" xr:uid="{0E6E19E6-DB54-43DC-AB85-6D5E0FA00A3E}">
      <text>
        <r>
          <rPr>
            <b/>
            <sz val="9"/>
            <color indexed="81"/>
            <rFont val="MS P ゴシック"/>
            <family val="3"/>
            <charset val="128"/>
          </rPr>
          <t>=CIQ($B90, "IQ_NI_CF", $C90)</t>
        </r>
      </text>
    </comment>
    <comment ref="DX90" authorId="0" shapeId="0" xr:uid="{3C6485BE-B810-44C3-8656-8E60DEBD849E}">
      <text>
        <r>
          <rPr>
            <b/>
            <sz val="9"/>
            <color indexed="81"/>
            <rFont val="MS P ゴシック"/>
            <family val="3"/>
            <charset val="128"/>
          </rPr>
          <t>=CIQ($B90, "IQ_DA_SUPPL_CF", $C90)</t>
        </r>
      </text>
    </comment>
    <comment ref="DY90" authorId="0" shapeId="0" xr:uid="{D4AF2BCA-E388-4A1B-A61A-00AC8C464B7C}">
      <text>
        <r>
          <rPr>
            <b/>
            <sz val="9"/>
            <color indexed="81"/>
            <rFont val="MS P ゴシック"/>
            <family val="3"/>
            <charset val="128"/>
          </rPr>
          <t>=CIQ($B90, "IQ_GW_INTAN_AMORT_CF", $C90)</t>
        </r>
      </text>
    </comment>
    <comment ref="DZ90" authorId="0" shapeId="0" xr:uid="{084699CD-56C4-47F9-94DD-E86DA1698A7D}">
      <text>
        <r>
          <rPr>
            <b/>
            <sz val="9"/>
            <color indexed="81"/>
            <rFont val="MS P ゴシック"/>
            <family val="3"/>
            <charset val="128"/>
          </rPr>
          <t>=CIQ($B90, "IQ_DA_CF", $C90)</t>
        </r>
      </text>
    </comment>
    <comment ref="EA90" authorId="0" shapeId="0" xr:uid="{333DAA16-B0D3-40C3-85C7-16D7CFE84403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CF", $C90)</t>
        </r>
      </text>
    </comment>
    <comment ref="EB90" authorId="0" shapeId="0" xr:uid="{BE193DCC-3337-463E-9D5A-16DC6E26EDC3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ASSETS_CF", $C90)</t>
        </r>
      </text>
    </comment>
    <comment ref="EC90" authorId="0" shapeId="0" xr:uid="{035599DF-99F2-4024-A045-9B5D12AC8C20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INVEST_CF", $C90)</t>
        </r>
      </text>
    </comment>
    <comment ref="ED90" authorId="0" shapeId="0" xr:uid="{0E65B50B-3859-4ACB-8113-7D66560C2633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WRITEDOWN_CF", $C90)</t>
        </r>
      </text>
    </comment>
    <comment ref="EE90" authorId="0" shapeId="0" xr:uid="{24C54FD4-B2FB-4F29-B78D-8D219EA9E7CA}">
      <text>
        <r>
          <rPr>
            <b/>
            <sz val="9"/>
            <color indexed="81"/>
            <rFont val="MS P ゴシック"/>
            <family val="3"/>
            <charset val="128"/>
          </rPr>
          <t>=CIQ($B90, "IQ_INC_EQUITY_CF", $C90)</t>
        </r>
      </text>
    </comment>
    <comment ref="EF90" authorId="0" shapeId="0" xr:uid="{ABBE0AF8-947D-4635-9D9D-5C48687B414F}">
      <text>
        <r>
          <rPr>
            <b/>
            <sz val="9"/>
            <color indexed="81"/>
            <rFont val="MS P ゴシック"/>
            <family val="3"/>
            <charset val="128"/>
          </rPr>
          <t>=CIQ($B90, "IQ_PROV_BAD_DEBTS_CF", $C90)</t>
        </r>
      </text>
    </comment>
    <comment ref="EG90" authorId="0" shapeId="0" xr:uid="{A9BE7224-42B1-4EB2-87CE-FB98C0B8374E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OPER_ACT", $C90)</t>
        </r>
      </text>
    </comment>
    <comment ref="EH90" authorId="0" shapeId="0" xr:uid="{8F5AB8C6-27E8-4F5A-8D6E-62779C3B507C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AR", $C90)</t>
        </r>
      </text>
    </comment>
    <comment ref="EI90" authorId="0" shapeId="0" xr:uid="{D79DEEFE-7460-4AA1-A170-843523843DDD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INVENTORY", $C90)</t>
        </r>
      </text>
    </comment>
    <comment ref="EJ90" authorId="0" shapeId="0" xr:uid="{3C8A44B2-E977-474C-93C9-99BB6BA89F64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AP", $C90)</t>
        </r>
      </text>
    </comment>
    <comment ref="EK90" authorId="0" shapeId="0" xr:uid="{39496F1E-4777-441E-8366-0DD91E28F9AE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OTHER_NET_OPER_ASSETS", $C90)</t>
        </r>
      </text>
    </comment>
    <comment ref="EL90" authorId="0" shapeId="0" xr:uid="{BCE73087-8EA0-4ECB-80DF-4C4C2A8FF275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OPER", $C90)</t>
        </r>
      </text>
    </comment>
    <comment ref="EM90" authorId="0" shapeId="0" xr:uid="{08667730-C4AC-4B87-8074-F675AD978B73}">
      <text>
        <r>
          <rPr>
            <b/>
            <sz val="9"/>
            <color indexed="81"/>
            <rFont val="MS P ゴシック"/>
            <family val="3"/>
            <charset val="128"/>
          </rPr>
          <t>=CIQ($B90, "IQ_CAPEX", $C90)</t>
        </r>
      </text>
    </comment>
    <comment ref="EN90" authorId="0" shapeId="0" xr:uid="{588E1458-81DD-4FF6-866A-9192762A25E7}">
      <text>
        <r>
          <rPr>
            <b/>
            <sz val="9"/>
            <color indexed="81"/>
            <rFont val="MS P ゴシック"/>
            <family val="3"/>
            <charset val="128"/>
          </rPr>
          <t>=CIQ($B90, "IQ_SALE_PPE_CF", $C90)</t>
        </r>
      </text>
    </comment>
    <comment ref="EO90" authorId="0" shapeId="0" xr:uid="{E01F721C-E260-4DB6-9A80-0C364D3AEA64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ACQUIRE_CF", $C90)</t>
        </r>
      </text>
    </comment>
    <comment ref="EP90" authorId="0" shapeId="0" xr:uid="{8A514800-5239-4CD4-A136-A51F7B002245}">
      <text>
        <r>
          <rPr>
            <b/>
            <sz val="9"/>
            <color indexed="81"/>
            <rFont val="MS P ゴシック"/>
            <family val="3"/>
            <charset val="128"/>
          </rPr>
          <t>=CIQ($B90, "IQ_DIVEST_CF", $C90)</t>
        </r>
      </text>
    </comment>
    <comment ref="EQ90" authorId="0" shapeId="0" xr:uid="{EED07A64-56A5-4841-B882-C6BF2DB16F0D}">
      <text>
        <r>
          <rPr>
            <b/>
            <sz val="9"/>
            <color indexed="81"/>
            <rFont val="MS P ゴシック"/>
            <family val="3"/>
            <charset val="128"/>
          </rPr>
          <t>=CIQ($B90, "IQ_SALE_INTAN_CF", $C90)</t>
        </r>
      </text>
    </comment>
    <comment ref="ER90" authorId="0" shapeId="0" xr:uid="{8C0501D1-E998-4F5B-80FC-6646595ED861}">
      <text>
        <r>
          <rPr>
            <b/>
            <sz val="9"/>
            <color indexed="81"/>
            <rFont val="MS P ゴシック"/>
            <family val="3"/>
            <charset val="128"/>
          </rPr>
          <t>=CIQ($B90, "IQ_INVEST_SECURITY_CF", $C90)</t>
        </r>
      </text>
    </comment>
    <comment ref="ES90" authorId="0" shapeId="0" xr:uid="{D880DD50-78BE-4A6B-BE76-1B53B95109F7}">
      <text>
        <r>
          <rPr>
            <b/>
            <sz val="9"/>
            <color indexed="81"/>
            <rFont val="MS P ゴシック"/>
            <family val="3"/>
            <charset val="128"/>
          </rPr>
          <t>=CIQ($B90, "IQ_INVEST_LOANS_CF", $C90)</t>
        </r>
      </text>
    </comment>
    <comment ref="ET90" authorId="0" shapeId="0" xr:uid="{CC37CFFC-614C-499D-82F2-93C40691B5B9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INVEST_ACT_SUPPL", $C90)</t>
        </r>
      </text>
    </comment>
    <comment ref="EU90" authorId="0" shapeId="0" xr:uid="{369C0C55-4D21-416B-A083-4F30DDD50B7C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INVEST", $C90)</t>
        </r>
      </text>
    </comment>
    <comment ref="EV90" authorId="0" shapeId="0" xr:uid="{077C8548-1417-45B3-BEA6-B47295334E23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_ISSUED", $C90)</t>
        </r>
      </text>
    </comment>
    <comment ref="EW90" authorId="0" shapeId="0" xr:uid="{556DE2C9-A0B6-4225-8587-8A40AFD1D8DD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ISSUED", $C90)</t>
        </r>
      </text>
    </comment>
    <comment ref="EX90" authorId="0" shapeId="0" xr:uid="{52BDADE3-B807-4A7B-908F-C0B44465417C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ISSUED", $C90)</t>
        </r>
      </text>
    </comment>
    <comment ref="EY90" authorId="0" shapeId="0" xr:uid="{E8522A83-AECD-4AC4-A144-B37A1ADE1B81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_REPAID", $C90)</t>
        </r>
      </text>
    </comment>
    <comment ref="EZ90" authorId="0" shapeId="0" xr:uid="{C9581747-B153-404C-B3FD-A5854177D1A8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REPAID", $C90)</t>
        </r>
      </text>
    </comment>
    <comment ref="FA90" authorId="0" shapeId="0" xr:uid="{59EF46BA-AC75-465A-A62A-BFAD58D30A5A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REPAID", $C90)</t>
        </r>
      </text>
    </comment>
    <comment ref="FB90" authorId="0" shapeId="0" xr:uid="{84F0149B-65D2-4F0A-B98D-BC8E3DBDFDCC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ISSUED", $C90)</t>
        </r>
      </text>
    </comment>
    <comment ref="FC90" authorId="0" shapeId="0" xr:uid="{F1B31725-419C-4A99-ACA9-06FF51878315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REP", $C90)</t>
        </r>
      </text>
    </comment>
    <comment ref="FD90" authorId="0" shapeId="0" xr:uid="{26327D73-D3C0-42CA-A627-81135FA6CC73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DIV_CF", $C90)</t>
        </r>
      </text>
    </comment>
    <comment ref="FE90" authorId="0" shapeId="0" xr:uid="{66043459-B51E-4C48-823D-E03C6A3E2C5D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PREF_DIV_CF", $C90)</t>
        </r>
      </text>
    </comment>
    <comment ref="FF90" authorId="0" shapeId="0" xr:uid="{1D646F8F-39BE-4270-AC5D-1461392CE7E9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IV_PAID_CF", $C90)</t>
        </r>
      </text>
    </comment>
    <comment ref="FG90" authorId="0" shapeId="0" xr:uid="{C17A25A9-8471-4B7F-BB3A-0090B68F2DD9}">
      <text>
        <r>
          <rPr>
            <b/>
            <sz val="9"/>
            <color indexed="81"/>
            <rFont val="MS P ゴシック"/>
            <family val="3"/>
            <charset val="128"/>
          </rPr>
          <t>=CIQ($B90, "IQ_SPECIAL_DIV_CF", $C90)</t>
        </r>
      </text>
    </comment>
    <comment ref="FH90" authorId="0" shapeId="0" xr:uid="{ED920B12-D627-4286-BE8C-752E52278FE8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FINANCE_ACT_SUPPL", $C90)</t>
        </r>
      </text>
    </comment>
    <comment ref="FI90" authorId="0" shapeId="0" xr:uid="{3CAB9438-48C7-4BA8-A1BD-BEED1C811E2B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FINAN", $C90)</t>
        </r>
      </text>
    </comment>
    <comment ref="FJ90" authorId="0" shapeId="0" xr:uid="{198972EC-7650-4751-9A75-047D6B2A05E8}">
      <text>
        <r>
          <rPr>
            <b/>
            <sz val="9"/>
            <color indexed="81"/>
            <rFont val="MS P ゴシック"/>
            <family val="3"/>
            <charset val="128"/>
          </rPr>
          <t>=CIQ($B90, "IQ_FX", $C90)</t>
        </r>
      </text>
    </comment>
    <comment ref="FK90" authorId="0" shapeId="0" xr:uid="{495CE315-E728-4C05-B090-BD2E7CF67E78}">
      <text>
        <r>
          <rPr>
            <b/>
            <sz val="9"/>
            <color indexed="81"/>
            <rFont val="MS P ゴシック"/>
            <family val="3"/>
            <charset val="128"/>
          </rPr>
          <t>=CIQ($B90, "IQ_NET_CHANGE", $C90)</t>
        </r>
      </text>
    </comment>
    <comment ref="FM90" authorId="0" shapeId="0" xr:uid="{644C4A9F-EA09-4C7B-84AE-AC452FEA1447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INTEREST", $C90)</t>
        </r>
      </text>
    </comment>
    <comment ref="FN90" authorId="0" shapeId="0" xr:uid="{3E9AC572-27D3-4E78-A2E4-744458C8A09F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TAXES", $C90)</t>
        </r>
      </text>
    </comment>
    <comment ref="FO90" authorId="0" shapeId="0" xr:uid="{1E8FEC7C-D495-4E4F-88C9-4D87B905DD11}">
      <text>
        <r>
          <rPr>
            <b/>
            <sz val="9"/>
            <color indexed="81"/>
            <rFont val="MS P ゴシック"/>
            <family val="3"/>
            <charset val="128"/>
          </rPr>
          <t>=CIQ($B90, "IQ_LEVERED_FCF", $C90)</t>
        </r>
      </text>
    </comment>
    <comment ref="FP90" authorId="0" shapeId="0" xr:uid="{178D72E6-A581-4DA6-8A1F-ADBFF26AF321}">
      <text>
        <r>
          <rPr>
            <b/>
            <sz val="9"/>
            <color indexed="81"/>
            <rFont val="MS P ゴシック"/>
            <family val="3"/>
            <charset val="128"/>
          </rPr>
          <t>=CIQ($B90, "IQ_UNLEVERED_FCF", $C90)</t>
        </r>
      </text>
    </comment>
    <comment ref="FQ90" authorId="0" shapeId="0" xr:uid="{FDE50194-6ECF-4731-A8F6-8903F69F3064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NET_WORKING_CAPITAL", $C90)</t>
        </r>
      </text>
    </comment>
    <comment ref="FR90" authorId="0" shapeId="0" xr:uid="{EA63EFF3-854E-4A32-8003-B490DA9F8DE6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ISSUED", $C90)</t>
        </r>
      </text>
    </comment>
    <comment ref="FS90" authorId="0" shapeId="0" xr:uid="{A8018DE8-906F-4AA5-A21F-5FCF2C7E05E8}">
      <text>
        <r>
          <rPr>
            <b/>
            <sz val="9"/>
            <color indexed="81"/>
            <rFont val="MS P ゴシック"/>
            <family val="3"/>
            <charset val="128"/>
          </rPr>
          <t>=CIQ($B90, "IQ_FILING_CURRENCY", $C90)</t>
        </r>
      </text>
    </comment>
    <comment ref="FT90" authorId="0" shapeId="0" xr:uid="{F9667964-D4E4-4E49-BF23-D95D5DDA0450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DATE_IS", $C90)</t>
        </r>
      </text>
    </comment>
    <comment ref="FU90" authorId="0" shapeId="0" xr:uid="{B15B4EA8-C8EF-479C-B5BF-DB434B663A5A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LENGTH_IS", $C90)</t>
        </r>
      </text>
    </comment>
    <comment ref="FV90" authorId="0" shapeId="0" xr:uid="{2F3FD44D-B578-4544-9BCB-2B2E65F6AFCA}">
      <text>
        <r>
          <rPr>
            <b/>
            <sz val="9"/>
            <color indexed="81"/>
            <rFont val="MS P ゴシック"/>
            <family val="3"/>
            <charset val="128"/>
          </rPr>
          <t>=CIQ($B90, "IQ_MARKETCAP", $FT90)</t>
        </r>
      </text>
    </comment>
    <comment ref="FW90" authorId="0" shapeId="0" xr:uid="{B954CF18-112E-428B-AAC7-2ED98521C12A}">
      <text>
        <r>
          <rPr>
            <b/>
            <sz val="9"/>
            <color indexed="81"/>
            <rFont val="MS P ゴシック"/>
            <family val="3"/>
            <charset val="128"/>
          </rPr>
          <t>=CIQ($B90, "IQ_CUSTOM_BETA", $FT90)</t>
        </r>
      </text>
    </comment>
    <comment ref="FX90" authorId="0" shapeId="0" xr:uid="{1FAAF26B-5CA7-4938-AFA5-ED4E4F2F9F7C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5YR", $FT90)</t>
        </r>
      </text>
    </comment>
    <comment ref="FY90" authorId="0" shapeId="0" xr:uid="{D63CC3D9-5219-423A-888C-156B201C72FB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2YR", $FT90)</t>
        </r>
      </text>
    </comment>
    <comment ref="FZ90" authorId="0" shapeId="0" xr:uid="{444889A7-0534-48A9-AC06-696C29C0D825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1YR", $FT90)</t>
        </r>
      </text>
    </comment>
    <comment ref="GC90" authorId="0" shapeId="0" xr:uid="{66B721FF-EAED-492E-86FE-D7372E63FD33}">
      <text>
        <r>
          <rPr>
            <b/>
            <sz val="9"/>
            <color indexed="81"/>
            <rFont val="MS P ゴシック"/>
            <family val="3"/>
            <charset val="128"/>
          </rPr>
          <t>=CIQ(B90, "IQ_CUSTOM_BETA", "-104W", FT90, , "^TOPIX", "JPY", "H")</t>
        </r>
      </text>
    </comment>
    <comment ref="GD90" authorId="0" shapeId="0" xr:uid="{8933D257-EAF8-45A1-BC90-19D9076EA779}">
      <text>
        <r>
          <rPr>
            <b/>
            <sz val="9"/>
            <color indexed="81"/>
            <rFont val="MS P ゴシック"/>
            <family val="3"/>
            <charset val="128"/>
          </rPr>
          <t>=CIQ(B90, "IQ_CUSTOM_BETA", "-104W", FT90, , "^N225", "JPY", "H")</t>
        </r>
      </text>
    </comment>
    <comment ref="E91" authorId="0" shapeId="0" xr:uid="{22D8AB66-565F-4C64-8015-9681747B25AD}">
      <text>
        <r>
          <rPr>
            <b/>
            <sz val="9"/>
            <color indexed="81"/>
            <rFont val="MS P ゴシック"/>
            <family val="3"/>
            <charset val="128"/>
          </rPr>
          <t>=CIQ($B91, "IQ_REV", $C91)</t>
        </r>
      </text>
    </comment>
    <comment ref="F91" authorId="0" shapeId="0" xr:uid="{E89425E5-370E-4CFA-9EB0-C6F80FA910A0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REV", $C91)</t>
        </r>
      </text>
    </comment>
    <comment ref="G91" authorId="0" shapeId="0" xr:uid="{5705DAF8-08B6-43B4-8F7B-26224C6BC453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REV", $C91)</t>
        </r>
      </text>
    </comment>
    <comment ref="H91" authorId="0" shapeId="0" xr:uid="{646ACA06-855C-4EEA-B2A9-122C692BEF27}">
      <text>
        <r>
          <rPr>
            <b/>
            <sz val="9"/>
            <color indexed="81"/>
            <rFont val="MS P ゴシック"/>
            <family val="3"/>
            <charset val="128"/>
          </rPr>
          <t>=CIQ($B91, "IQ_COGS", $C91)</t>
        </r>
      </text>
    </comment>
    <comment ref="I91" authorId="0" shapeId="0" xr:uid="{9273E575-59CA-4A40-9801-63ED96A100ED}">
      <text>
        <r>
          <rPr>
            <b/>
            <sz val="9"/>
            <color indexed="81"/>
            <rFont val="MS P ゴシック"/>
            <family val="3"/>
            <charset val="128"/>
          </rPr>
          <t>=CIQ($B91, "IQ_GP", $C91)</t>
        </r>
      </text>
    </comment>
    <comment ref="J91" authorId="0" shapeId="0" xr:uid="{3C37749D-D516-421C-B157-25C2E2586DF1}">
      <text>
        <r>
          <rPr>
            <b/>
            <sz val="9"/>
            <color indexed="81"/>
            <rFont val="MS P ゴシック"/>
            <family val="3"/>
            <charset val="128"/>
          </rPr>
          <t>=CIQ($B91, "IQ_SGA_SUPPL", $C91)</t>
        </r>
      </text>
    </comment>
    <comment ref="K91" authorId="0" shapeId="0" xr:uid="{7F418C90-0C6B-47A0-A728-26CF0E23DA9A}">
      <text>
        <r>
          <rPr>
            <b/>
            <sz val="9"/>
            <color indexed="81"/>
            <rFont val="MS P ゴシック"/>
            <family val="3"/>
            <charset val="128"/>
          </rPr>
          <t>=CIQ($B91, "IQ_PROV_BAD_DEBTS", $C91)</t>
        </r>
      </text>
    </comment>
    <comment ref="L91" authorId="0" shapeId="0" xr:uid="{A3DBB9EC-78C9-4405-AE1F-0772A5F95D19}">
      <text>
        <r>
          <rPr>
            <b/>
            <sz val="9"/>
            <color indexed="81"/>
            <rFont val="MS P ゴシック"/>
            <family val="3"/>
            <charset val="128"/>
          </rPr>
          <t>=CIQ($B91, "IQ_RD_EXP", $C91)</t>
        </r>
      </text>
    </comment>
    <comment ref="M91" authorId="0" shapeId="0" xr:uid="{F9185F77-1A54-47DA-A669-A1AB210180C8}">
      <text>
        <r>
          <rPr>
            <b/>
            <sz val="9"/>
            <color indexed="81"/>
            <rFont val="MS P ゴシック"/>
            <family val="3"/>
            <charset val="128"/>
          </rPr>
          <t>=CIQ($B91, "IQ_DA_SUPPL", $C91)</t>
        </r>
      </text>
    </comment>
    <comment ref="N91" authorId="0" shapeId="0" xr:uid="{F4FA5098-9A1A-4D20-B3B6-8CC7AD5CA84B}">
      <text>
        <r>
          <rPr>
            <b/>
            <sz val="9"/>
            <color indexed="81"/>
            <rFont val="MS P ゴシック"/>
            <family val="3"/>
            <charset val="128"/>
          </rPr>
          <t>=CIQ($B91, "IQ_GW_INTAN_AMORT", $C91)</t>
        </r>
      </text>
    </comment>
    <comment ref="O91" authorId="0" shapeId="0" xr:uid="{357C6CF4-4162-4AB4-982D-EC779836BBA0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OPER", $C91)</t>
        </r>
      </text>
    </comment>
    <comment ref="P91" authorId="0" shapeId="0" xr:uid="{7BEC903C-1932-46CF-A496-53A07E5ED936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THER_OPER", $C91)</t>
        </r>
      </text>
    </comment>
    <comment ref="Q91" authorId="0" shapeId="0" xr:uid="{CD1438F6-871E-42FB-B1C7-3AFEE0189653}">
      <text>
        <r>
          <rPr>
            <b/>
            <sz val="9"/>
            <color indexed="81"/>
            <rFont val="MS P ゴシック"/>
            <family val="3"/>
            <charset val="128"/>
          </rPr>
          <t>=CIQ($B91, "IQ_OPER_INC", $C91)</t>
        </r>
      </text>
    </comment>
    <comment ref="R91" authorId="0" shapeId="0" xr:uid="{AD1F8608-5262-4795-ADB3-479A23CB8986}">
      <text>
        <r>
          <rPr>
            <b/>
            <sz val="9"/>
            <color indexed="81"/>
            <rFont val="MS P ゴシック"/>
            <family val="3"/>
            <charset val="128"/>
          </rPr>
          <t>=CIQ($B91, "IQ_INTEREST_EXP", $C91)</t>
        </r>
      </text>
    </comment>
    <comment ref="S91" authorId="0" shapeId="0" xr:uid="{1FFD6623-315D-4E97-B602-11F1809569DF}">
      <text>
        <r>
          <rPr>
            <b/>
            <sz val="9"/>
            <color indexed="81"/>
            <rFont val="MS P ゴシック"/>
            <family val="3"/>
            <charset val="128"/>
          </rPr>
          <t>=CIQ($B91, "IQ_INTEREST_INVEST_INC", $C91)</t>
        </r>
      </text>
    </comment>
    <comment ref="T91" authorId="0" shapeId="0" xr:uid="{E9972054-B944-4CAE-9F27-1692B4C4AFA6}">
      <text>
        <r>
          <rPr>
            <b/>
            <sz val="9"/>
            <color indexed="81"/>
            <rFont val="MS P ゴシック"/>
            <family val="3"/>
            <charset val="128"/>
          </rPr>
          <t>=CIQ($B91, "IQ_NET_INTEREST_EXP", $C91)</t>
        </r>
      </text>
    </comment>
    <comment ref="U91" authorId="0" shapeId="0" xr:uid="{9A9EAB75-1D6D-43A4-B936-D44222961DD6}">
      <text>
        <r>
          <rPr>
            <b/>
            <sz val="9"/>
            <color indexed="81"/>
            <rFont val="MS P ゴシック"/>
            <family val="3"/>
            <charset val="128"/>
          </rPr>
          <t>=CIQ($B91, "IQ_INC_EQUITY", $C91)</t>
        </r>
      </text>
    </comment>
    <comment ref="V91" authorId="0" shapeId="0" xr:uid="{3BE3B2A9-FD36-4269-9537-E4E2FA0120B9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CY_GAIN", $C91)</t>
        </r>
      </text>
    </comment>
    <comment ref="W91" authorId="0" shapeId="0" xr:uid="{59844429-A719-4788-9C37-07532096AC03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NON_OPER_EXP_SUPPL", $C91)</t>
        </r>
      </text>
    </comment>
    <comment ref="X91" authorId="0" shapeId="0" xr:uid="{5FB38491-0CEC-4950-8D4C-F29125457143}">
      <text>
        <r>
          <rPr>
            <b/>
            <sz val="9"/>
            <color indexed="81"/>
            <rFont val="MS P ゴシック"/>
            <family val="3"/>
            <charset val="128"/>
          </rPr>
          <t>=CIQ($B91, "IQ_EBT_EXCL", $C91)</t>
        </r>
      </text>
    </comment>
    <comment ref="Y91" authorId="0" shapeId="0" xr:uid="{95D924FC-88D0-484B-9BEB-F926C4583717}">
      <text>
        <r>
          <rPr>
            <b/>
            <sz val="9"/>
            <color indexed="81"/>
            <rFont val="MS P ゴシック"/>
            <family val="3"/>
            <charset val="128"/>
          </rPr>
          <t>=CIQ($B91, "IQ_IMPAIRMENT_GW", $C91)</t>
        </r>
      </text>
    </comment>
    <comment ref="Z91" authorId="0" shapeId="0" xr:uid="{F1E36183-3643-41B9-90E0-C9470D16B0A3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INVEST", $C91)</t>
        </r>
      </text>
    </comment>
    <comment ref="AA91" authorId="0" shapeId="0" xr:uid="{195BF01B-3092-4FA8-8076-CF446F30D3EC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ASSETS", $C91)</t>
        </r>
      </text>
    </comment>
    <comment ref="AB91" authorId="0" shapeId="0" xr:uid="{062B14B8-B0D0-4B9C-A568-DD72EC919D97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WRITEDOWN", $C91)</t>
        </r>
      </text>
    </comment>
    <comment ref="AC91" authorId="0" shapeId="0" xr:uid="{8F064452-42F9-4C0F-843D-BDE2404F8F45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UNUSUAL_SUPPL", $C91)</t>
        </r>
      </text>
    </comment>
    <comment ref="AD91" authorId="0" shapeId="0" xr:uid="{90095CDE-F4F6-46C5-A69D-EA54A0056499}">
      <text>
        <r>
          <rPr>
            <b/>
            <sz val="9"/>
            <color indexed="81"/>
            <rFont val="MS P ゴシック"/>
            <family val="3"/>
            <charset val="128"/>
          </rPr>
          <t>=CIQ($B91, "IQ_EBT", $C91)</t>
        </r>
      </text>
    </comment>
    <comment ref="AE91" authorId="0" shapeId="0" xr:uid="{D7803156-C31D-4921-AEB7-97C99397494E}">
      <text>
        <r>
          <rPr>
            <b/>
            <sz val="9"/>
            <color indexed="81"/>
            <rFont val="MS P ゴシック"/>
            <family val="3"/>
            <charset val="128"/>
          </rPr>
          <t>=CIQ($B91, "IQ_INC_TAX", $C91)</t>
        </r>
      </text>
    </comment>
    <comment ref="AF91" authorId="0" shapeId="0" xr:uid="{D8D4180F-7046-4A27-87B5-F739CF8B32E4}">
      <text>
        <r>
          <rPr>
            <b/>
            <sz val="9"/>
            <color indexed="81"/>
            <rFont val="MS P ゴシック"/>
            <family val="3"/>
            <charset val="128"/>
          </rPr>
          <t>=CIQ($B91, "IQ_EARNING_CO", $C91)</t>
        </r>
      </text>
    </comment>
    <comment ref="AG91" authorId="0" shapeId="0" xr:uid="{72DD97BA-B199-42A5-988B-C66D3F23D794}">
      <text>
        <r>
          <rPr>
            <b/>
            <sz val="9"/>
            <color indexed="81"/>
            <rFont val="MS P ゴシック"/>
            <family val="3"/>
            <charset val="128"/>
          </rPr>
          <t>=CIQ($B91, "IQ_DO", $C91)</t>
        </r>
      </text>
    </comment>
    <comment ref="AH91" authorId="0" shapeId="0" xr:uid="{44483F3E-90CE-4FE0-8D32-FE09B8B0FD76}">
      <text>
        <r>
          <rPr>
            <b/>
            <sz val="9"/>
            <color indexed="81"/>
            <rFont val="MS P ゴシック"/>
            <family val="3"/>
            <charset val="128"/>
          </rPr>
          <t>=CIQ($B91, "IQ_EXTRA_ACC_ITEMS", $C91)</t>
        </r>
      </text>
    </comment>
    <comment ref="AI91" authorId="0" shapeId="0" xr:uid="{3AAA9A5E-E656-49E9-9DDE-77DD2B05C59A}">
      <text>
        <r>
          <rPr>
            <b/>
            <sz val="9"/>
            <color indexed="81"/>
            <rFont val="MS P ゴシック"/>
            <family val="3"/>
            <charset val="128"/>
          </rPr>
          <t>=CIQ($B91, "IQ_NI_COMPANY", $C91)</t>
        </r>
      </text>
    </comment>
    <comment ref="AJ91" authorId="0" shapeId="0" xr:uid="{BD3AB834-4E51-4A13-856F-69B0BAEB7997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IS", $C91)</t>
        </r>
      </text>
    </comment>
    <comment ref="AK91" authorId="0" shapeId="0" xr:uid="{DBB0B8AC-8503-4D83-8BCD-58A9747E9933}">
      <text>
        <r>
          <rPr>
            <b/>
            <sz val="9"/>
            <color indexed="81"/>
            <rFont val="MS P ゴシック"/>
            <family val="3"/>
            <charset val="128"/>
          </rPr>
          <t>=CIQ($B91, "IQ_NI", $C91)</t>
        </r>
      </text>
    </comment>
    <comment ref="AL91" authorId="0" shapeId="0" xr:uid="{3859BB6B-C840-4C1C-8774-3E7FC5F3DAD5}">
      <text>
        <r>
          <rPr>
            <b/>
            <sz val="9"/>
            <color indexed="81"/>
            <rFont val="MS P ゴシック"/>
            <family val="3"/>
            <charset val="128"/>
          </rPr>
          <t>=CIQ($B91, "IQ_PREF_DIV_OTHER", $C91)</t>
        </r>
      </text>
    </comment>
    <comment ref="AN91" authorId="0" shapeId="0" xr:uid="{B7E85EF8-03E3-4410-AF0B-8BC3EBF43D43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EPS_INCL", $C91)</t>
        </r>
      </text>
    </comment>
    <comment ref="AO91" authorId="0" shapeId="0" xr:uid="{3CF7FC7F-B564-4219-85C9-8F95C1D3BFA2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EPS_EXCL", $C91)</t>
        </r>
      </text>
    </comment>
    <comment ref="AP91" authorId="0" shapeId="0" xr:uid="{479DC42C-FB28-44C2-B93B-4C2680235DF1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WEIGHT", $C91)</t>
        </r>
      </text>
    </comment>
    <comment ref="AQ91" authorId="0" shapeId="0" xr:uid="{5B6D7BA0-BB51-4999-97AC-6751E471F5D7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EPS_INCL", $C91)</t>
        </r>
      </text>
    </comment>
    <comment ref="AR91" authorId="0" shapeId="0" xr:uid="{317490D1-E018-4435-B31C-69C1B024DC69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EPS_EXCL", $C91)</t>
        </r>
      </text>
    </comment>
    <comment ref="AS91" authorId="0" shapeId="0" xr:uid="{A53E5B36-E4DB-4FEC-83AF-9BA1904C886F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WEIGHT", $C91)</t>
        </r>
      </text>
    </comment>
    <comment ref="AT91" authorId="0" shapeId="0" xr:uid="{7AB8391F-9D96-4876-A7ED-82C5B2F00F31}">
      <text>
        <r>
          <rPr>
            <b/>
            <sz val="9"/>
            <color indexed="81"/>
            <rFont val="MS P ゴシック"/>
            <family val="3"/>
            <charset val="128"/>
          </rPr>
          <t>=CIQ($B91, "IQ_DIV_SHARE", $C91)</t>
        </r>
      </text>
    </comment>
    <comment ref="AU91" authorId="0" shapeId="0" xr:uid="{D747230E-6B29-4991-A221-D39EC8099DF3}">
      <text>
        <r>
          <rPr>
            <b/>
            <sz val="9"/>
            <color indexed="81"/>
            <rFont val="MS P ゴシック"/>
            <family val="3"/>
            <charset val="128"/>
          </rPr>
          <t>=-CIQ($B91, "IQ_TOTAL_DIV_PAID_CF", $C91)/CIQ($B91, "IQ_NI", $C91)</t>
        </r>
      </text>
    </comment>
    <comment ref="AW91" authorId="0" shapeId="0" xr:uid="{F8099D6B-8A60-46FD-A659-5775BE6B56BD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", $C91)</t>
        </r>
      </text>
    </comment>
    <comment ref="AX91" authorId="0" shapeId="0" xr:uid="{C6605A48-C30F-4EBD-9BF3-1F5FF7A3E601}">
      <text>
        <r>
          <rPr>
            <b/>
            <sz val="9"/>
            <color indexed="81"/>
            <rFont val="MS P ゴシック"/>
            <family val="3"/>
            <charset val="128"/>
          </rPr>
          <t>=CIQ($B91, "IQ_EBITA", $C91)</t>
        </r>
      </text>
    </comment>
    <comment ref="AY91" authorId="0" shapeId="0" xr:uid="{4F01ED05-E554-403E-86C2-94BCAB5158BD}">
      <text>
        <r>
          <rPr>
            <b/>
            <sz val="9"/>
            <color indexed="81"/>
            <rFont val="MS P ゴシック"/>
            <family val="3"/>
            <charset val="128"/>
          </rPr>
          <t>=CIQ($B91, "IQ_EBIT", $C91)</t>
        </r>
      </text>
    </comment>
    <comment ref="AZ91" authorId="0" shapeId="0" xr:uid="{4C8C2D28-DA24-45CC-BA57-800455815BBC}">
      <text>
        <r>
          <rPr>
            <b/>
            <sz val="9"/>
            <color indexed="81"/>
            <rFont val="MS P ゴシック"/>
            <family val="3"/>
            <charset val="128"/>
          </rPr>
          <t>=CIQ($B91, "IQ_EFFECT_TAX_RATE", $C91)/100</t>
        </r>
      </text>
    </comment>
    <comment ref="BA91" authorId="0" shapeId="0" xr:uid="{FC06DAF5-83C2-47F3-AF7F-5ADCF665D0B1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DATE_IS", $C91)</t>
        </r>
      </text>
    </comment>
    <comment ref="BC91" authorId="0" shapeId="0" xr:uid="{2112606A-731C-47D1-837F-CFE91C6DF464}">
      <text>
        <r>
          <rPr>
            <b/>
            <sz val="9"/>
            <color indexed="81"/>
            <rFont val="MS P ゴシック"/>
            <family val="3"/>
            <charset val="128"/>
          </rPr>
          <t>=CIQ($B91, "IQ_ADVERTISING", $C91)</t>
        </r>
      </text>
    </comment>
    <comment ref="BD91" authorId="0" shapeId="0" xr:uid="{70D27ECA-8455-462E-B237-B3E6D2DE6FB0}">
      <text>
        <r>
          <rPr>
            <b/>
            <sz val="9"/>
            <color indexed="81"/>
            <rFont val="MS P ゴシック"/>
            <family val="3"/>
            <charset val="128"/>
          </rPr>
          <t>=CIQ($B91, "IQ_SALES_MARKETING", $C91)</t>
        </r>
      </text>
    </comment>
    <comment ref="BE91" authorId="0" shapeId="0" xr:uid="{6BB5503A-B08B-4CEF-B640-52EFDF83A509}">
      <text>
        <r>
          <rPr>
            <b/>
            <sz val="9"/>
            <color indexed="81"/>
            <rFont val="MS P ゴシック"/>
            <family val="3"/>
            <charset val="128"/>
          </rPr>
          <t>=CIQ($B91, "IQ_GA_EXP", $C91)</t>
        </r>
      </text>
    </comment>
    <comment ref="BF91" authorId="0" shapeId="0" xr:uid="{F62F3E49-15B1-47AC-A4A8-534B289DB5B5}">
      <text>
        <r>
          <rPr>
            <b/>
            <sz val="9"/>
            <color indexed="81"/>
            <rFont val="MS P ゴシック"/>
            <family val="3"/>
            <charset val="128"/>
          </rPr>
          <t>=CIQ($B91, "IQ_RD_EXP_FN", $C91)</t>
        </r>
      </text>
    </comment>
    <comment ref="BG91" authorId="0" shapeId="0" xr:uid="{0FC39831-F141-41A3-99BE-31B7A3EA134C}">
      <text>
        <r>
          <rPr>
            <b/>
            <sz val="9"/>
            <color indexed="81"/>
            <rFont val="MS P ゴシック"/>
            <family val="3"/>
            <charset val="128"/>
          </rPr>
          <t>=CIQ($B91, "IQ_NET_RENTAL_EXP", $C91)</t>
        </r>
      </text>
    </comment>
    <comment ref="BH91" authorId="0" shapeId="0" xr:uid="{98DE4905-42FB-4173-91A8-DAAF641C5D60}">
      <text>
        <r>
          <rPr>
            <b/>
            <sz val="9"/>
            <color indexed="81"/>
            <rFont val="MS P ゴシック"/>
            <family val="3"/>
            <charset val="128"/>
          </rPr>
          <t>=CIQ($B91, "IQ_IMPUT_OPER_LEASE_INT_EXP", $C91)</t>
        </r>
      </text>
    </comment>
    <comment ref="BI91" authorId="0" shapeId="0" xr:uid="{FA232CE9-66C2-476D-83D5-1CC216A3BA76}">
      <text>
        <r>
          <rPr>
            <b/>
            <sz val="9"/>
            <color indexed="81"/>
            <rFont val="MS P ゴシック"/>
            <family val="3"/>
            <charset val="128"/>
          </rPr>
          <t>=CIQ($B91, "IQ_IMPUT_OPER_LEASE_DEPR", $C91)</t>
        </r>
      </text>
    </comment>
    <comment ref="BL91" authorId="0" shapeId="0" xr:uid="{7610D81B-62FC-4970-A2C4-436DB84705E6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EQUIV", $C91)</t>
        </r>
      </text>
    </comment>
    <comment ref="BM91" authorId="0" shapeId="0" xr:uid="{45758686-78DD-4E00-944A-342CDC9B159E}">
      <text>
        <r>
          <rPr>
            <b/>
            <sz val="9"/>
            <color indexed="81"/>
            <rFont val="MS P ゴシック"/>
            <family val="3"/>
            <charset val="128"/>
          </rPr>
          <t>=CIQ($B91, "IQ_ST_INVEST", $C91)</t>
        </r>
      </text>
    </comment>
    <comment ref="BN91" authorId="0" shapeId="0" xr:uid="{51939A52-80AC-447E-A1A2-248A3CF85E7E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ST_INVEST", $C91)</t>
        </r>
      </text>
    </comment>
    <comment ref="BO91" authorId="0" shapeId="0" xr:uid="{3971EAFE-6395-43C5-B29A-21DFC1DA35A4}">
      <text>
        <r>
          <rPr>
            <b/>
            <sz val="9"/>
            <color indexed="81"/>
            <rFont val="MS P ゴシック"/>
            <family val="3"/>
            <charset val="128"/>
          </rPr>
          <t>=CIQ($B91, "IQ_AR", $C91)</t>
        </r>
      </text>
    </comment>
    <comment ref="BP91" authorId="0" shapeId="0" xr:uid="{9E935BEA-D3CC-4C48-9EAC-60E69859C763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RECEIV", $C91)</t>
        </r>
      </text>
    </comment>
    <comment ref="BQ91" authorId="0" shapeId="0" xr:uid="{33D08420-D868-4732-B969-840D3B2E56BD}">
      <text>
        <r>
          <rPr>
            <b/>
            <sz val="9"/>
            <color indexed="81"/>
            <rFont val="MS P ゴシック"/>
            <family val="3"/>
            <charset val="128"/>
          </rPr>
          <t>=CIQ($B91, "IQ_INVENTORY", $C91)</t>
        </r>
      </text>
    </comment>
    <comment ref="BR91" authorId="0" shapeId="0" xr:uid="{7AB86654-5F06-480F-941B-4C16C270566F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ASSETS_CURRENT", $C91)</t>
        </r>
      </text>
    </comment>
    <comment ref="BS91" authorId="0" shapeId="0" xr:uid="{E38A8F60-A429-437D-919A-D2553AAB5770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CA_SUPPL", $C91)</t>
        </r>
      </text>
    </comment>
    <comment ref="BT91" authorId="0" shapeId="0" xr:uid="{65DD3FCA-AE4D-4849-8076-C7DAF7509AB6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A", $C91)</t>
        </r>
      </text>
    </comment>
    <comment ref="BU91" authorId="0" shapeId="0" xr:uid="{1AE96397-C49F-499F-A552-77B53F4AF081}">
      <text>
        <r>
          <rPr>
            <b/>
            <sz val="9"/>
            <color indexed="81"/>
            <rFont val="MS P ゴシック"/>
            <family val="3"/>
            <charset val="128"/>
          </rPr>
          <t>=CIQ($B91, "IQ_GPPE", $C91)</t>
        </r>
      </text>
    </comment>
    <comment ref="BV91" authorId="0" shapeId="0" xr:uid="{25D7D8B9-B429-430F-AA00-D679D6A5F26C}">
      <text>
        <r>
          <rPr>
            <b/>
            <sz val="9"/>
            <color indexed="81"/>
            <rFont val="MS P ゴシック"/>
            <family val="3"/>
            <charset val="128"/>
          </rPr>
          <t>=CIQ($B91, "IQ_AD", $C91)</t>
        </r>
      </text>
    </comment>
    <comment ref="BW91" authorId="0" shapeId="0" xr:uid="{2B114EBF-CC92-4FC2-BFA3-025CB8017555}">
      <text>
        <r>
          <rPr>
            <b/>
            <sz val="9"/>
            <color indexed="81"/>
            <rFont val="MS P ゴシック"/>
            <family val="3"/>
            <charset val="128"/>
          </rPr>
          <t>=CIQ($B91, "IQ_NPPE", $C91)</t>
        </r>
      </text>
    </comment>
    <comment ref="BX91" authorId="0" shapeId="0" xr:uid="{C19227AA-09D3-4C96-B916-A0494F418E4B}">
      <text>
        <r>
          <rPr>
            <b/>
            <sz val="9"/>
            <color indexed="81"/>
            <rFont val="MS P ゴシック"/>
            <family val="3"/>
            <charset val="128"/>
          </rPr>
          <t>=CIQ($B91, "IQ_LT_INVEST", $C91)</t>
        </r>
      </text>
    </comment>
    <comment ref="BY91" authorId="0" shapeId="0" xr:uid="{F77B90DA-738F-4F77-BB36-1C882BE9D13E}">
      <text>
        <r>
          <rPr>
            <b/>
            <sz val="9"/>
            <color indexed="81"/>
            <rFont val="MS P ゴシック"/>
            <family val="3"/>
            <charset val="128"/>
          </rPr>
          <t>=CIQ($B91, "IQ_GW", $C91)</t>
        </r>
      </text>
    </comment>
    <comment ref="BZ91" authorId="0" shapeId="0" xr:uid="{A3098FD1-542F-40C4-8122-1F6B29AE3C57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INTAN", $C91)</t>
        </r>
      </text>
    </comment>
    <comment ref="CA91" authorId="0" shapeId="0" xr:uid="{C00FF5E4-5250-4325-A29B-E3EAA80688CC}">
      <text>
        <r>
          <rPr>
            <b/>
            <sz val="9"/>
            <color indexed="81"/>
            <rFont val="MS P ゴシック"/>
            <family val="3"/>
            <charset val="128"/>
          </rPr>
          <t>=CIQ($B91, "IQ_LOANS_RECEIV_LT", $C91)</t>
        </r>
      </text>
    </comment>
    <comment ref="CB91" authorId="0" shapeId="0" xr:uid="{52AE7D61-E266-4405-88BD-D5F4DA278726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ASSETS_LT", $C91)</t>
        </r>
      </text>
    </comment>
    <comment ref="CC91" authorId="0" shapeId="0" xr:uid="{340A926A-A6F2-4054-98CD-92004ABEB0FD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LT_ASSETS", $C91)</t>
        </r>
      </text>
    </comment>
    <comment ref="CD91" authorId="0" shapeId="0" xr:uid="{E453B717-2F49-479F-8FF0-D6BF2EC276A7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ASSETS", $C91)</t>
        </r>
      </text>
    </comment>
    <comment ref="CF91" authorId="0" shapeId="0" xr:uid="{CD2C7C8D-19BB-4099-8AED-C4FCDC4B84DA}">
      <text>
        <r>
          <rPr>
            <b/>
            <sz val="9"/>
            <color indexed="81"/>
            <rFont val="MS P ゴシック"/>
            <family val="3"/>
            <charset val="128"/>
          </rPr>
          <t>=CIQ($B91, "IQ_AP", $C91)</t>
        </r>
      </text>
    </comment>
    <comment ref="CG91" authorId="0" shapeId="0" xr:uid="{198C17EB-CA76-4B73-95A5-F3FF6C929FF0}">
      <text>
        <r>
          <rPr>
            <b/>
            <sz val="9"/>
            <color indexed="81"/>
            <rFont val="MS P ゴシック"/>
            <family val="3"/>
            <charset val="128"/>
          </rPr>
          <t>=CIQ($B91, "IQ_AE", $C91)</t>
        </r>
      </text>
    </comment>
    <comment ref="CH91" authorId="0" shapeId="0" xr:uid="{205E0A72-2FFF-4AD5-BA4A-66F76544ACA1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", $C91)</t>
        </r>
      </text>
    </comment>
    <comment ref="CI91" authorId="0" shapeId="0" xr:uid="{86F24758-ECFC-4242-A4FC-98C6B3A65678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PORT_DEBT", $C91)</t>
        </r>
      </text>
    </comment>
    <comment ref="CJ91" authorId="0" shapeId="0" xr:uid="{2B49747E-7E0B-4866-A383-AC7FE0665421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PORT_LEASES", $C91)</t>
        </r>
      </text>
    </comment>
    <comment ref="CK91" authorId="0" shapeId="0" xr:uid="{A357453E-F0BC-4FE5-9E05-710878090AB9}">
      <text>
        <r>
          <rPr>
            <b/>
            <sz val="9"/>
            <color indexed="81"/>
            <rFont val="MS P ゴシック"/>
            <family val="3"/>
            <charset val="128"/>
          </rPr>
          <t>=CIQ($B91, "IQ_INC_TAX_PAY_CURRENT", $C91)</t>
        </r>
      </text>
    </comment>
    <comment ref="CL91" authorId="0" shapeId="0" xr:uid="{C8C5BBA2-15D0-45A9-92CE-4EFD7F104105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CL_SUPPL", $C91)</t>
        </r>
      </text>
    </comment>
    <comment ref="CM91" authorId="0" shapeId="0" xr:uid="{3F2CFA9B-3CE7-486B-AC12-5A383EF7337D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L", $C91)</t>
        </r>
      </text>
    </comment>
    <comment ref="CN91" authorId="0" shapeId="0" xr:uid="{619A66DC-E1F2-41DC-A911-C3020671EB63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", $C91)</t>
        </r>
      </text>
    </comment>
    <comment ref="CO91" authorId="0" shapeId="0" xr:uid="{0B522CC4-C17C-4FAF-94F2-A083DE135C6F}">
      <text>
        <r>
          <rPr>
            <b/>
            <sz val="9"/>
            <color indexed="81"/>
            <rFont val="MS P ゴシック"/>
            <family val="3"/>
            <charset val="128"/>
          </rPr>
          <t>=CIQ($B91, "IQ_CAPITAL_LEASES", $C91)</t>
        </r>
      </text>
    </comment>
    <comment ref="CP91" authorId="0" shapeId="0" xr:uid="{0C9AF862-3272-4098-B5A3-24D64CA06705}">
      <text>
        <r>
          <rPr>
            <b/>
            <sz val="9"/>
            <color indexed="81"/>
            <rFont val="MS P ゴシック"/>
            <family val="3"/>
            <charset val="128"/>
          </rPr>
          <t>=CIQ($B91, "IQ_PENSION", $C91)</t>
        </r>
      </text>
    </comment>
    <comment ref="CQ91" authorId="0" shapeId="0" xr:uid="{32671595-4A62-478E-BFD6-1D612407B046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LIAB_LT", $C91)</t>
        </r>
      </text>
    </comment>
    <comment ref="CR91" authorId="0" shapeId="0" xr:uid="{C4347288-CAE6-49EF-B0E6-A3956A8B44B8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LIAB_LT", $C91)</t>
        </r>
      </text>
    </comment>
    <comment ref="CS91" authorId="0" shapeId="0" xr:uid="{CF8828B7-C089-4E59-8F00-EEB0B32ACBF1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", $C91)</t>
        </r>
      </text>
    </comment>
    <comment ref="CT91" authorId="0" shapeId="0" xr:uid="{796AEBDE-62D3-4B8F-97E5-55028FE9D80A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", $C91)</t>
        </r>
      </text>
    </comment>
    <comment ref="CU91" authorId="0" shapeId="0" xr:uid="{8FB8231A-33A2-4E6E-9CE3-0057AF2FAA7D}">
      <text>
        <r>
          <rPr>
            <b/>
            <sz val="9"/>
            <color indexed="81"/>
            <rFont val="MS P ゴシック"/>
            <family val="3"/>
            <charset val="128"/>
          </rPr>
          <t>=CIQ($B91, "IQ_APIC", $C91)</t>
        </r>
      </text>
    </comment>
    <comment ref="CV91" authorId="0" shapeId="0" xr:uid="{A1015365-90B5-40D3-8AD6-F2FCF57CD610}">
      <text>
        <r>
          <rPr>
            <b/>
            <sz val="9"/>
            <color indexed="81"/>
            <rFont val="MS P ゴシック"/>
            <family val="3"/>
            <charset val="128"/>
          </rPr>
          <t>=CIQ($B91, "IQ_RE", $C91)</t>
        </r>
      </text>
    </comment>
    <comment ref="CW91" authorId="0" shapeId="0" xr:uid="{548B0439-F8D6-4E94-B428-62FCBB1CF487}">
      <text>
        <r>
          <rPr>
            <b/>
            <sz val="9"/>
            <color indexed="81"/>
            <rFont val="MS P ゴシック"/>
            <family val="3"/>
            <charset val="128"/>
          </rPr>
          <t>=CIQ($B91, "IQ_TREASURY", $C91)</t>
        </r>
      </text>
    </comment>
    <comment ref="CX91" authorId="0" shapeId="0" xr:uid="{C94A6AB9-D474-4A23-AE00-B0EEFD5B8A8B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EQUITY", $C91)</t>
        </r>
      </text>
    </comment>
    <comment ref="CY91" authorId="0" shapeId="0" xr:uid="{AF366890-57E4-4530-8F8A-57A366C4EA76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OMMON_EQUITY", $C91)</t>
        </r>
      </text>
    </comment>
    <comment ref="CZ91" authorId="0" shapeId="0" xr:uid="{2F88BA5C-84F1-4A5D-8BC8-A248AF90998D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", $C91)</t>
        </r>
      </text>
    </comment>
    <comment ref="DA91" authorId="0" shapeId="0" xr:uid="{F396DA23-15B3-4B03-8D61-453C40331DAA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EQUITY", $C91)</t>
        </r>
      </text>
    </comment>
    <comment ref="DB91" authorId="0" shapeId="0" xr:uid="{E516D9EE-067C-488C-910E-FFD76DBD7EA5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_EQUITY", $C91)</t>
        </r>
      </text>
    </comment>
    <comment ref="DD91" authorId="0" shapeId="0" xr:uid="{DE1CD9FB-5D28-4233-8149-E65602B56E9A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UTSTANDING_FILING_DATE", $C91)</t>
        </r>
      </text>
    </comment>
    <comment ref="DE91" authorId="0" shapeId="0" xr:uid="{BDD67F22-255F-4B20-AE44-AD0EBE8E22B6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UTSTANDING_BS_DATE", $C91)</t>
        </r>
      </text>
    </comment>
    <comment ref="DF91" authorId="0" shapeId="0" xr:uid="{4565DFB5-9AC8-4E3E-B595-75BF28B3DF57}">
      <text>
        <r>
          <rPr>
            <b/>
            <sz val="9"/>
            <color indexed="81"/>
            <rFont val="MS P ゴシック"/>
            <family val="3"/>
            <charset val="128"/>
          </rPr>
          <t>=CIQ($B91, "IQ_BV_SHARE", $C91)</t>
        </r>
      </text>
    </comment>
    <comment ref="DG91" authorId="0" shapeId="0" xr:uid="{14891E00-209E-4F1D-A225-C45E803283E4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", $C91)</t>
        </r>
      </text>
    </comment>
    <comment ref="DH91" authorId="0" shapeId="0" xr:uid="{F0647CCF-3A0B-4EE5-B35E-E2EF7DAD2344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", $C91)</t>
        </r>
      </text>
    </comment>
    <comment ref="DI91" authorId="0" shapeId="0" xr:uid="{2DF2B2CB-00DC-467F-8CAB-3202250E2213}">
      <text>
        <r>
          <rPr>
            <b/>
            <sz val="9"/>
            <color indexed="81"/>
            <rFont val="MS P ゴシック"/>
            <family val="3"/>
            <charset val="128"/>
          </rPr>
          <t>=CIQ($B91, "IQ_DEBT_EQUIV_NET_PBO", $C91)</t>
        </r>
      </text>
    </comment>
    <comment ref="DJ91" authorId="0" shapeId="0" xr:uid="{74A32B1A-B82F-41B7-B7F4-5490A7763F9C}">
      <text>
        <r>
          <rPr>
            <b/>
            <sz val="9"/>
            <color indexed="81"/>
            <rFont val="MS P ゴシック"/>
            <family val="3"/>
            <charset val="128"/>
          </rPr>
          <t>=CIQ($B91, "IQ_DEBT_EQUIV_OPER_LEASE", $C91)</t>
        </r>
      </text>
    </comment>
    <comment ref="DK91" authorId="0" shapeId="0" xr:uid="{15D1869F-3C18-472D-BD57-42896FF95424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TOTAL", $C91)</t>
        </r>
      </text>
    </comment>
    <comment ref="DL91" authorId="0" shapeId="0" xr:uid="{812C52DD-5FA0-492C-A196-0E4DF9D62C10}">
      <text>
        <r>
          <rPr>
            <b/>
            <sz val="9"/>
            <color indexed="81"/>
            <rFont val="MS P ゴシック"/>
            <family val="3"/>
            <charset val="128"/>
          </rPr>
          <t>=CIQ($B91, "IQ_EQUITY_METHOD", $C91)</t>
        </r>
      </text>
    </comment>
    <comment ref="DM91" authorId="0" shapeId="0" xr:uid="{C23D5ECD-816C-48B7-A592-5663722C8565}">
      <text>
        <r>
          <rPr>
            <b/>
            <sz val="9"/>
            <color indexed="81"/>
            <rFont val="MS P ゴシック"/>
            <family val="3"/>
            <charset val="128"/>
          </rPr>
          <t>=CIQ($B91, "IQ_RAW_INV", $C91)</t>
        </r>
      </text>
    </comment>
    <comment ref="DN91" authorId="0" shapeId="0" xr:uid="{5E6E6686-6947-4FF9-A2CB-A8F9CD103CAA}">
      <text>
        <r>
          <rPr>
            <b/>
            <sz val="9"/>
            <color indexed="81"/>
            <rFont val="MS P ゴシック"/>
            <family val="3"/>
            <charset val="128"/>
          </rPr>
          <t>=CIQ($B91, "IQ_WIP_INV", $C91)</t>
        </r>
      </text>
    </comment>
    <comment ref="DO91" authorId="0" shapeId="0" xr:uid="{F4D22015-6E2A-4C9F-B236-D5B0213FCAB3}">
      <text>
        <r>
          <rPr>
            <b/>
            <sz val="9"/>
            <color indexed="81"/>
            <rFont val="MS P ゴシック"/>
            <family val="3"/>
            <charset val="128"/>
          </rPr>
          <t>=CIQ($B91, "IQ_FINISHED_INV", $C91)</t>
        </r>
      </text>
    </comment>
    <comment ref="DP91" authorId="0" shapeId="0" xr:uid="{352253D3-0445-4FCD-A5E7-6B2049819E24}">
      <text>
        <r>
          <rPr>
            <b/>
            <sz val="9"/>
            <color indexed="81"/>
            <rFont val="MS P ゴシック"/>
            <family val="3"/>
            <charset val="128"/>
          </rPr>
          <t>=CIQ($B91, "IQ_LAND", $C91)</t>
        </r>
      </text>
    </comment>
    <comment ref="DQ91" authorId="0" shapeId="0" xr:uid="{C4EDE198-BE7F-4523-8A4D-0A5B4FC6FA39}">
      <text>
        <r>
          <rPr>
            <b/>
            <sz val="9"/>
            <color indexed="81"/>
            <rFont val="MS P ゴシック"/>
            <family val="3"/>
            <charset val="128"/>
          </rPr>
          <t>=CIQ($B91, "IQ_BUILDINGS", $C91)</t>
        </r>
      </text>
    </comment>
    <comment ref="DR91" authorId="0" shapeId="0" xr:uid="{AC48E009-8F08-4BD4-B129-C8C96C1A32DE}">
      <text>
        <r>
          <rPr>
            <b/>
            <sz val="9"/>
            <color indexed="81"/>
            <rFont val="MS P ゴシック"/>
            <family val="3"/>
            <charset val="128"/>
          </rPr>
          <t>=CIQ($B91, "IQ_MACHINERY", $C91)</t>
        </r>
      </text>
    </comment>
    <comment ref="DS91" authorId="0" shapeId="0" xr:uid="{176F71E9-1FEC-4F65-9730-9ECAB6372861}">
      <text>
        <r>
          <rPr>
            <b/>
            <sz val="9"/>
            <color indexed="81"/>
            <rFont val="MS P ゴシック"/>
            <family val="3"/>
            <charset val="128"/>
          </rPr>
          <t>=CIQ($B91, "IQ_CIP", $C91)</t>
        </r>
      </text>
    </comment>
    <comment ref="DT91" authorId="0" shapeId="0" xr:uid="{E3AEFFE4-61C9-4CE2-A14E-183601EB534F}">
      <text>
        <r>
          <rPr>
            <b/>
            <sz val="9"/>
            <color indexed="81"/>
            <rFont val="MS P ゴシック"/>
            <family val="3"/>
            <charset val="128"/>
          </rPr>
          <t>=CIQ($B91, "IQ_FULL_TIME", $C91)</t>
        </r>
      </text>
    </comment>
    <comment ref="DU91" authorId="0" shapeId="0" xr:uid="{242A3E87-1A6C-4C4C-8A1D-448F9463D883}">
      <text>
        <r>
          <rPr>
            <b/>
            <sz val="9"/>
            <color indexed="81"/>
            <rFont val="MS P ゴシック"/>
            <family val="3"/>
            <charset val="128"/>
          </rPr>
          <t>=CIQ($B91, "IQ_PART_TIME", $C91)</t>
        </r>
      </text>
    </comment>
    <comment ref="DW91" authorId="0" shapeId="0" xr:uid="{62605E5F-5863-470A-B6CC-CE1C156A0592}">
      <text>
        <r>
          <rPr>
            <b/>
            <sz val="9"/>
            <color indexed="81"/>
            <rFont val="MS P ゴシック"/>
            <family val="3"/>
            <charset val="128"/>
          </rPr>
          <t>=CIQ($B91, "IQ_NI_CF", $C91)</t>
        </r>
      </text>
    </comment>
    <comment ref="DX91" authorId="0" shapeId="0" xr:uid="{6002780A-0D39-4B72-A1FC-7EED57F07698}">
      <text>
        <r>
          <rPr>
            <b/>
            <sz val="9"/>
            <color indexed="81"/>
            <rFont val="MS P ゴシック"/>
            <family val="3"/>
            <charset val="128"/>
          </rPr>
          <t>=CIQ($B91, "IQ_DA_SUPPL_CF", $C91)</t>
        </r>
      </text>
    </comment>
    <comment ref="DY91" authorId="0" shapeId="0" xr:uid="{36870CFE-FFF7-4537-8CD9-8704439FD142}">
      <text>
        <r>
          <rPr>
            <b/>
            <sz val="9"/>
            <color indexed="81"/>
            <rFont val="MS P ゴシック"/>
            <family val="3"/>
            <charset val="128"/>
          </rPr>
          <t>=CIQ($B91, "IQ_GW_INTAN_AMORT_CF", $C91)</t>
        </r>
      </text>
    </comment>
    <comment ref="DZ91" authorId="0" shapeId="0" xr:uid="{00E7062C-D5BD-41F6-A154-331D2EC914D4}">
      <text>
        <r>
          <rPr>
            <b/>
            <sz val="9"/>
            <color indexed="81"/>
            <rFont val="MS P ゴシック"/>
            <family val="3"/>
            <charset val="128"/>
          </rPr>
          <t>=CIQ($B91, "IQ_DA_CF", $C91)</t>
        </r>
      </text>
    </comment>
    <comment ref="EA91" authorId="0" shapeId="0" xr:uid="{B1E37661-68D5-4094-A42E-9C4D4CEB3EFE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CF", $C91)</t>
        </r>
      </text>
    </comment>
    <comment ref="EB91" authorId="0" shapeId="0" xr:uid="{9BE7B441-4CAE-4622-B4CD-5B2FAF515F7D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ASSETS_CF", $C91)</t>
        </r>
      </text>
    </comment>
    <comment ref="EC91" authorId="0" shapeId="0" xr:uid="{0AAB9A58-C019-4BEC-8B48-8F83EA19CBDC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INVEST_CF", $C91)</t>
        </r>
      </text>
    </comment>
    <comment ref="ED91" authorId="0" shapeId="0" xr:uid="{349859ED-C59D-4F83-8754-C1552C4F12D2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WRITEDOWN_CF", $C91)</t>
        </r>
      </text>
    </comment>
    <comment ref="EE91" authorId="0" shapeId="0" xr:uid="{1AB82235-0813-41AE-9F97-FE6DC9DD9EC7}">
      <text>
        <r>
          <rPr>
            <b/>
            <sz val="9"/>
            <color indexed="81"/>
            <rFont val="MS P ゴシック"/>
            <family val="3"/>
            <charset val="128"/>
          </rPr>
          <t>=CIQ($B91, "IQ_INC_EQUITY_CF", $C91)</t>
        </r>
      </text>
    </comment>
    <comment ref="EF91" authorId="0" shapeId="0" xr:uid="{7F2F71D4-27A6-4E5D-9EF5-905954B256E9}">
      <text>
        <r>
          <rPr>
            <b/>
            <sz val="9"/>
            <color indexed="81"/>
            <rFont val="MS P ゴシック"/>
            <family val="3"/>
            <charset val="128"/>
          </rPr>
          <t>=CIQ($B91, "IQ_PROV_BAD_DEBTS_CF", $C91)</t>
        </r>
      </text>
    </comment>
    <comment ref="EG91" authorId="0" shapeId="0" xr:uid="{321E685D-BAA3-4568-B73D-CFFDCA385CEF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OPER_ACT", $C91)</t>
        </r>
      </text>
    </comment>
    <comment ref="EH91" authorId="0" shapeId="0" xr:uid="{4FB9C046-BC49-47E1-B140-2B35832B781C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AR", $C91)</t>
        </r>
      </text>
    </comment>
    <comment ref="EI91" authorId="0" shapeId="0" xr:uid="{34A04890-47E8-46D8-A4CC-71FE55D14292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INVENTORY", $C91)</t>
        </r>
      </text>
    </comment>
    <comment ref="EJ91" authorId="0" shapeId="0" xr:uid="{D0D1FE1B-2B6E-4DA0-8B71-9567C586498A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AP", $C91)</t>
        </r>
      </text>
    </comment>
    <comment ref="EK91" authorId="0" shapeId="0" xr:uid="{58CA4607-6D71-4AE1-BE65-CDFE9F680E8F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OTHER_NET_OPER_ASSETS", $C91)</t>
        </r>
      </text>
    </comment>
    <comment ref="EL91" authorId="0" shapeId="0" xr:uid="{B835C01F-734C-46E9-BA4C-FB3704DA106D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OPER", $C91)</t>
        </r>
      </text>
    </comment>
    <comment ref="EM91" authorId="0" shapeId="0" xr:uid="{69800D26-1513-42B1-9C9E-E4B4CC3E0887}">
      <text>
        <r>
          <rPr>
            <b/>
            <sz val="9"/>
            <color indexed="81"/>
            <rFont val="MS P ゴシック"/>
            <family val="3"/>
            <charset val="128"/>
          </rPr>
          <t>=CIQ($B91, "IQ_CAPEX", $C91)</t>
        </r>
      </text>
    </comment>
    <comment ref="EN91" authorId="0" shapeId="0" xr:uid="{9927128E-ECB5-4FB8-ACD8-22B40B17F588}">
      <text>
        <r>
          <rPr>
            <b/>
            <sz val="9"/>
            <color indexed="81"/>
            <rFont val="MS P ゴシック"/>
            <family val="3"/>
            <charset val="128"/>
          </rPr>
          <t>=CIQ($B91, "IQ_SALE_PPE_CF", $C91)</t>
        </r>
      </text>
    </comment>
    <comment ref="EO91" authorId="0" shapeId="0" xr:uid="{1C05BC68-F370-4298-827F-E395AD561B72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ACQUIRE_CF", $C91)</t>
        </r>
      </text>
    </comment>
    <comment ref="EP91" authorId="0" shapeId="0" xr:uid="{9CD46AE1-D0B8-434F-AB24-9B3E509A755A}">
      <text>
        <r>
          <rPr>
            <b/>
            <sz val="9"/>
            <color indexed="81"/>
            <rFont val="MS P ゴシック"/>
            <family val="3"/>
            <charset val="128"/>
          </rPr>
          <t>=CIQ($B91, "IQ_DIVEST_CF", $C91)</t>
        </r>
      </text>
    </comment>
    <comment ref="EQ91" authorId="0" shapeId="0" xr:uid="{01B1A86E-0BE9-486B-BDD3-2AB7CFEFEFF4}">
      <text>
        <r>
          <rPr>
            <b/>
            <sz val="9"/>
            <color indexed="81"/>
            <rFont val="MS P ゴシック"/>
            <family val="3"/>
            <charset val="128"/>
          </rPr>
          <t>=CIQ($B91, "IQ_SALE_INTAN_CF", $C91)</t>
        </r>
      </text>
    </comment>
    <comment ref="ER91" authorId="0" shapeId="0" xr:uid="{E64B6394-7A32-4DEA-9D16-297FCDC7EDAE}">
      <text>
        <r>
          <rPr>
            <b/>
            <sz val="9"/>
            <color indexed="81"/>
            <rFont val="MS P ゴシック"/>
            <family val="3"/>
            <charset val="128"/>
          </rPr>
          <t>=CIQ($B91, "IQ_INVEST_SECURITY_CF", $C91)</t>
        </r>
      </text>
    </comment>
    <comment ref="ES91" authorId="0" shapeId="0" xr:uid="{B5FFDD1F-301A-48E1-B5F1-0EDEDF421D38}">
      <text>
        <r>
          <rPr>
            <b/>
            <sz val="9"/>
            <color indexed="81"/>
            <rFont val="MS P ゴシック"/>
            <family val="3"/>
            <charset val="128"/>
          </rPr>
          <t>=CIQ($B91, "IQ_INVEST_LOANS_CF", $C91)</t>
        </r>
      </text>
    </comment>
    <comment ref="ET91" authorId="0" shapeId="0" xr:uid="{6736E497-9186-40C7-893B-C36DF43E75ED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INVEST_ACT_SUPPL", $C91)</t>
        </r>
      </text>
    </comment>
    <comment ref="EU91" authorId="0" shapeId="0" xr:uid="{54D75ABE-C04B-4D26-8B96-819A71E2BA31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INVEST", $C91)</t>
        </r>
      </text>
    </comment>
    <comment ref="EV91" authorId="0" shapeId="0" xr:uid="{5E475026-1D24-4B91-A0F5-FB9EB5025FF5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_ISSUED", $C91)</t>
        </r>
      </text>
    </comment>
    <comment ref="EW91" authorId="0" shapeId="0" xr:uid="{A17FC6A0-D89F-4E63-A28F-9163ACD50038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ISSUED", $C91)</t>
        </r>
      </text>
    </comment>
    <comment ref="EX91" authorId="0" shapeId="0" xr:uid="{677FDBE3-3695-4F41-95F0-3AFADC3AA90E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ISSUED", $C91)</t>
        </r>
      </text>
    </comment>
    <comment ref="EY91" authorId="0" shapeId="0" xr:uid="{CDFDC8BA-4E65-4C7C-A307-EBAE5C06F022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_REPAID", $C91)</t>
        </r>
      </text>
    </comment>
    <comment ref="EZ91" authorId="0" shapeId="0" xr:uid="{F637A865-B87D-4BC5-BA9A-84F0D80DF29B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REPAID", $C91)</t>
        </r>
      </text>
    </comment>
    <comment ref="FA91" authorId="0" shapeId="0" xr:uid="{1F595DF5-B799-4FD4-95DA-0D9A77484E4E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REPAID", $C91)</t>
        </r>
      </text>
    </comment>
    <comment ref="FB91" authorId="0" shapeId="0" xr:uid="{EB49D2C4-4B1B-44DA-B355-348D225B4C96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ISSUED", $C91)</t>
        </r>
      </text>
    </comment>
    <comment ref="FC91" authorId="0" shapeId="0" xr:uid="{4958E27F-4D43-43EE-A832-2B18A47E8A60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REP", $C91)</t>
        </r>
      </text>
    </comment>
    <comment ref="FD91" authorId="0" shapeId="0" xr:uid="{4B76138F-9101-4326-A364-A9C915FCB4E7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DIV_CF", $C91)</t>
        </r>
      </text>
    </comment>
    <comment ref="FE91" authorId="0" shapeId="0" xr:uid="{DCB28711-A9A6-459E-A79E-1E38D97CE88D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PREF_DIV_CF", $C91)</t>
        </r>
      </text>
    </comment>
    <comment ref="FF91" authorId="0" shapeId="0" xr:uid="{284CF09A-68D8-4BB1-BF74-E7FC6D85698E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IV_PAID_CF", $C91)</t>
        </r>
      </text>
    </comment>
    <comment ref="FG91" authorId="0" shapeId="0" xr:uid="{FB2E6BEB-8040-41B9-9A03-D6E413578C1C}">
      <text>
        <r>
          <rPr>
            <b/>
            <sz val="9"/>
            <color indexed="81"/>
            <rFont val="MS P ゴシック"/>
            <family val="3"/>
            <charset val="128"/>
          </rPr>
          <t>=CIQ($B91, "IQ_SPECIAL_DIV_CF", $C91)</t>
        </r>
      </text>
    </comment>
    <comment ref="FH91" authorId="0" shapeId="0" xr:uid="{CC47AFF8-5B71-40FB-B107-7C8C5DA9B323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FINANCE_ACT_SUPPL", $C91)</t>
        </r>
      </text>
    </comment>
    <comment ref="FI91" authorId="0" shapeId="0" xr:uid="{D5F65497-C738-4964-B7D0-0E72638EA2F2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FINAN", $C91)</t>
        </r>
      </text>
    </comment>
    <comment ref="FJ91" authorId="0" shapeId="0" xr:uid="{EC645240-CD68-4DA5-8226-10A35ED8C059}">
      <text>
        <r>
          <rPr>
            <b/>
            <sz val="9"/>
            <color indexed="81"/>
            <rFont val="MS P ゴシック"/>
            <family val="3"/>
            <charset val="128"/>
          </rPr>
          <t>=CIQ($B91, "IQ_FX", $C91)</t>
        </r>
      </text>
    </comment>
    <comment ref="FK91" authorId="0" shapeId="0" xr:uid="{1FB57390-3AB5-4D8F-801D-4DD7F7D05DA9}">
      <text>
        <r>
          <rPr>
            <b/>
            <sz val="9"/>
            <color indexed="81"/>
            <rFont val="MS P ゴシック"/>
            <family val="3"/>
            <charset val="128"/>
          </rPr>
          <t>=CIQ($B91, "IQ_NET_CHANGE", $C91)</t>
        </r>
      </text>
    </comment>
    <comment ref="FM91" authorId="0" shapeId="0" xr:uid="{94AB655B-E757-445D-BF8E-1883D83CCCD9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INTEREST", $C91)</t>
        </r>
      </text>
    </comment>
    <comment ref="FN91" authorId="0" shapeId="0" xr:uid="{96C0A474-DEA9-48DF-8949-6874DA55322F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TAXES", $C91)</t>
        </r>
      </text>
    </comment>
    <comment ref="FO91" authorId="0" shapeId="0" xr:uid="{F29B5B9F-5133-4CB1-9AFC-15BE887D01A2}">
      <text>
        <r>
          <rPr>
            <b/>
            <sz val="9"/>
            <color indexed="81"/>
            <rFont val="MS P ゴシック"/>
            <family val="3"/>
            <charset val="128"/>
          </rPr>
          <t>=CIQ($B91, "IQ_LEVERED_FCF", $C91)</t>
        </r>
      </text>
    </comment>
    <comment ref="FP91" authorId="0" shapeId="0" xr:uid="{FA6BF77E-A728-4100-8945-1485DBECF1C1}">
      <text>
        <r>
          <rPr>
            <b/>
            <sz val="9"/>
            <color indexed="81"/>
            <rFont val="MS P ゴシック"/>
            <family val="3"/>
            <charset val="128"/>
          </rPr>
          <t>=CIQ($B91, "IQ_UNLEVERED_FCF", $C91)</t>
        </r>
      </text>
    </comment>
    <comment ref="FQ91" authorId="0" shapeId="0" xr:uid="{D14B7328-06D9-4B6A-8D30-B42F1AA3604C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NET_WORKING_CAPITAL", $C91)</t>
        </r>
      </text>
    </comment>
    <comment ref="FR91" authorId="0" shapeId="0" xr:uid="{F1DB815C-DC34-4DBB-9478-D805C80E5014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ISSUED", $C91)</t>
        </r>
      </text>
    </comment>
    <comment ref="FS91" authorId="0" shapeId="0" xr:uid="{B6EEA168-02D8-4B88-8EF9-513FA8227EA9}">
      <text>
        <r>
          <rPr>
            <b/>
            <sz val="9"/>
            <color indexed="81"/>
            <rFont val="MS P ゴシック"/>
            <family val="3"/>
            <charset val="128"/>
          </rPr>
          <t>=CIQ($B91, "IQ_FILING_CURRENCY", $C91)</t>
        </r>
      </text>
    </comment>
    <comment ref="FT91" authorId="0" shapeId="0" xr:uid="{3274FEDB-6934-4406-A784-4A9ECEA9660D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DATE_IS", $C91)</t>
        </r>
      </text>
    </comment>
    <comment ref="FU91" authorId="0" shapeId="0" xr:uid="{5A48A5C5-BC53-4634-8241-577781C0F259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LENGTH_IS", $C91)</t>
        </r>
      </text>
    </comment>
    <comment ref="FV91" authorId="0" shapeId="0" xr:uid="{0EA5BD7B-221A-4670-91FF-E0256F62EA3F}">
      <text>
        <r>
          <rPr>
            <b/>
            <sz val="9"/>
            <color indexed="81"/>
            <rFont val="MS P ゴシック"/>
            <family val="3"/>
            <charset val="128"/>
          </rPr>
          <t>=CIQ($B91, "IQ_MARKETCAP", $FT91)</t>
        </r>
      </text>
    </comment>
    <comment ref="FW91" authorId="0" shapeId="0" xr:uid="{C79D9012-7527-49D6-96F0-2CB4CE6BCBCE}">
      <text>
        <r>
          <rPr>
            <b/>
            <sz val="9"/>
            <color indexed="81"/>
            <rFont val="MS P ゴシック"/>
            <family val="3"/>
            <charset val="128"/>
          </rPr>
          <t>=CIQ($B91, "IQ_CUSTOM_BETA", $FT91)</t>
        </r>
      </text>
    </comment>
    <comment ref="FX91" authorId="0" shapeId="0" xr:uid="{E1A2D1FE-1A26-47C5-B13F-A367C7104354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5YR", $FT91)</t>
        </r>
      </text>
    </comment>
    <comment ref="FY91" authorId="0" shapeId="0" xr:uid="{6818F705-6C37-4355-8244-A3C0AAC77C4E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2YR", $FT91)</t>
        </r>
      </text>
    </comment>
    <comment ref="FZ91" authorId="0" shapeId="0" xr:uid="{AB2B2016-046A-471F-9AE0-DBCAAA34ACDE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1YR", $FT91)</t>
        </r>
      </text>
    </comment>
    <comment ref="GC91" authorId="0" shapeId="0" xr:uid="{635899AD-F395-4DA4-BEAF-5B6F878DD082}">
      <text>
        <r>
          <rPr>
            <b/>
            <sz val="9"/>
            <color indexed="81"/>
            <rFont val="MS P ゴシック"/>
            <family val="3"/>
            <charset val="128"/>
          </rPr>
          <t>=CIQ(B91, "IQ_CUSTOM_BETA", "-104W", FT91, , "^TOPIX", "JPY", "H")</t>
        </r>
      </text>
    </comment>
    <comment ref="GD91" authorId="0" shapeId="0" xr:uid="{44342F26-E2D5-4032-BE4A-09CC253B4E0F}">
      <text>
        <r>
          <rPr>
            <b/>
            <sz val="9"/>
            <color indexed="81"/>
            <rFont val="MS P ゴシック"/>
            <family val="3"/>
            <charset val="128"/>
          </rPr>
          <t>=CIQ(B91, "IQ_CUSTOM_BETA", "-104W", FT91, , "^N225", "JPY", "H")</t>
        </r>
      </text>
    </comment>
    <comment ref="E92" authorId="0" shapeId="0" xr:uid="{C21849DD-BD96-4B2F-A332-3BC3127814A7}">
      <text>
        <r>
          <rPr>
            <b/>
            <sz val="9"/>
            <color indexed="81"/>
            <rFont val="MS P ゴシック"/>
            <family val="3"/>
            <charset val="128"/>
          </rPr>
          <t>=CIQ($B92, "IQ_REV", $C92)</t>
        </r>
      </text>
    </comment>
    <comment ref="F92" authorId="0" shapeId="0" xr:uid="{B62E8BA7-1AEA-4679-AE83-339F4B116E5F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REV", $C92)</t>
        </r>
      </text>
    </comment>
    <comment ref="G92" authorId="0" shapeId="0" xr:uid="{1A11F5B1-9AEF-4846-A8F5-D5396CDE9338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REV", $C92)</t>
        </r>
      </text>
    </comment>
    <comment ref="H92" authorId="0" shapeId="0" xr:uid="{78C32587-AFCC-4E1E-BAC8-7B542B939737}">
      <text>
        <r>
          <rPr>
            <b/>
            <sz val="9"/>
            <color indexed="81"/>
            <rFont val="MS P ゴシック"/>
            <family val="3"/>
            <charset val="128"/>
          </rPr>
          <t>=CIQ($B92, "IQ_COGS", $C92)</t>
        </r>
      </text>
    </comment>
    <comment ref="I92" authorId="0" shapeId="0" xr:uid="{AFFC8F25-94C8-4C00-B0F4-D7F6B2E0E10E}">
      <text>
        <r>
          <rPr>
            <b/>
            <sz val="9"/>
            <color indexed="81"/>
            <rFont val="MS P ゴシック"/>
            <family val="3"/>
            <charset val="128"/>
          </rPr>
          <t>=CIQ($B92, "IQ_GP", $C92)</t>
        </r>
      </text>
    </comment>
    <comment ref="J92" authorId="0" shapeId="0" xr:uid="{B23BFBE5-7C08-45EC-86DA-88AE8A452AB5}">
      <text>
        <r>
          <rPr>
            <b/>
            <sz val="9"/>
            <color indexed="81"/>
            <rFont val="MS P ゴシック"/>
            <family val="3"/>
            <charset val="128"/>
          </rPr>
          <t>=CIQ($B92, "IQ_SGA_SUPPL", $C92)</t>
        </r>
      </text>
    </comment>
    <comment ref="K92" authorId="0" shapeId="0" xr:uid="{FD330488-4BE4-4A71-9249-FF0C90B50199}">
      <text>
        <r>
          <rPr>
            <b/>
            <sz val="9"/>
            <color indexed="81"/>
            <rFont val="MS P ゴシック"/>
            <family val="3"/>
            <charset val="128"/>
          </rPr>
          <t>=CIQ($B92, "IQ_PROV_BAD_DEBTS", $C92)</t>
        </r>
      </text>
    </comment>
    <comment ref="L92" authorId="0" shapeId="0" xr:uid="{9802606D-941D-482B-9C16-D8B599B01FA4}">
      <text>
        <r>
          <rPr>
            <b/>
            <sz val="9"/>
            <color indexed="81"/>
            <rFont val="MS P ゴシック"/>
            <family val="3"/>
            <charset val="128"/>
          </rPr>
          <t>=CIQ($B92, "IQ_RD_EXP", $C92)</t>
        </r>
      </text>
    </comment>
    <comment ref="M92" authorId="0" shapeId="0" xr:uid="{01CF917B-6702-473D-9753-256EE6A4A0D5}">
      <text>
        <r>
          <rPr>
            <b/>
            <sz val="9"/>
            <color indexed="81"/>
            <rFont val="MS P ゴシック"/>
            <family val="3"/>
            <charset val="128"/>
          </rPr>
          <t>=CIQ($B92, "IQ_DA_SUPPL", $C92)</t>
        </r>
      </text>
    </comment>
    <comment ref="N92" authorId="0" shapeId="0" xr:uid="{CD0070D5-8FEB-4330-9244-2BB7163E38E5}">
      <text>
        <r>
          <rPr>
            <b/>
            <sz val="9"/>
            <color indexed="81"/>
            <rFont val="MS P ゴシック"/>
            <family val="3"/>
            <charset val="128"/>
          </rPr>
          <t>=CIQ($B92, "IQ_GW_INTAN_AMORT", $C92)</t>
        </r>
      </text>
    </comment>
    <comment ref="O92" authorId="0" shapeId="0" xr:uid="{6101CF74-6EDE-4802-BA86-7C23E85B935D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OPER", $C92)</t>
        </r>
      </text>
    </comment>
    <comment ref="P92" authorId="0" shapeId="0" xr:uid="{7BF379D5-A37A-4577-9AC1-160E5808B303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THER_OPER", $C92)</t>
        </r>
      </text>
    </comment>
    <comment ref="Q92" authorId="0" shapeId="0" xr:uid="{7808F653-310C-471B-BF2E-891E90CF63D1}">
      <text>
        <r>
          <rPr>
            <b/>
            <sz val="9"/>
            <color indexed="81"/>
            <rFont val="MS P ゴシック"/>
            <family val="3"/>
            <charset val="128"/>
          </rPr>
          <t>=CIQ($B92, "IQ_OPER_INC", $C92)</t>
        </r>
      </text>
    </comment>
    <comment ref="R92" authorId="0" shapeId="0" xr:uid="{770C61BB-960A-4384-B819-CE11B1BC8614}">
      <text>
        <r>
          <rPr>
            <b/>
            <sz val="9"/>
            <color indexed="81"/>
            <rFont val="MS P ゴシック"/>
            <family val="3"/>
            <charset val="128"/>
          </rPr>
          <t>=CIQ($B92, "IQ_INTEREST_EXP", $C92)</t>
        </r>
      </text>
    </comment>
    <comment ref="S92" authorId="0" shapeId="0" xr:uid="{3805C486-107F-4793-833B-ED3650397A2B}">
      <text>
        <r>
          <rPr>
            <b/>
            <sz val="9"/>
            <color indexed="81"/>
            <rFont val="MS P ゴシック"/>
            <family val="3"/>
            <charset val="128"/>
          </rPr>
          <t>=CIQ($B92, "IQ_INTEREST_INVEST_INC", $C92)</t>
        </r>
      </text>
    </comment>
    <comment ref="T92" authorId="0" shapeId="0" xr:uid="{A0445693-90A0-4145-A511-23FADE34EE85}">
      <text>
        <r>
          <rPr>
            <b/>
            <sz val="9"/>
            <color indexed="81"/>
            <rFont val="MS P ゴシック"/>
            <family val="3"/>
            <charset val="128"/>
          </rPr>
          <t>=CIQ($B92, "IQ_NET_INTEREST_EXP", $C92)</t>
        </r>
      </text>
    </comment>
    <comment ref="U92" authorId="0" shapeId="0" xr:uid="{F64DF72B-EA9C-4E75-87A2-6A061D84A27F}">
      <text>
        <r>
          <rPr>
            <b/>
            <sz val="9"/>
            <color indexed="81"/>
            <rFont val="MS P ゴシック"/>
            <family val="3"/>
            <charset val="128"/>
          </rPr>
          <t>=CIQ($B92, "IQ_INC_EQUITY", $C92)</t>
        </r>
      </text>
    </comment>
    <comment ref="V92" authorId="0" shapeId="0" xr:uid="{3D43659A-21F8-4AA3-9855-86D89DA02A36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CY_GAIN", $C92)</t>
        </r>
      </text>
    </comment>
    <comment ref="W92" authorId="0" shapeId="0" xr:uid="{EA231AAF-AC7B-4A4E-90BF-63BB6E2F54CF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NON_OPER_EXP_SUPPL", $C92)</t>
        </r>
      </text>
    </comment>
    <comment ref="X92" authorId="0" shapeId="0" xr:uid="{AB67405B-E98F-4CC5-B478-AF1C792495DF}">
      <text>
        <r>
          <rPr>
            <b/>
            <sz val="9"/>
            <color indexed="81"/>
            <rFont val="MS P ゴシック"/>
            <family val="3"/>
            <charset val="128"/>
          </rPr>
          <t>=CIQ($B92, "IQ_EBT_EXCL", $C92)</t>
        </r>
      </text>
    </comment>
    <comment ref="Y92" authorId="0" shapeId="0" xr:uid="{38C56E49-B13C-4EB8-9870-73CC5B56F30D}">
      <text>
        <r>
          <rPr>
            <b/>
            <sz val="9"/>
            <color indexed="81"/>
            <rFont val="MS P ゴシック"/>
            <family val="3"/>
            <charset val="128"/>
          </rPr>
          <t>=CIQ($B92, "IQ_IMPAIRMENT_GW", $C92)</t>
        </r>
      </text>
    </comment>
    <comment ref="Z92" authorId="0" shapeId="0" xr:uid="{BF2977D6-8D53-478D-9D07-B83C33B6F2B6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INVEST", $C92)</t>
        </r>
      </text>
    </comment>
    <comment ref="AA92" authorId="0" shapeId="0" xr:uid="{A6C8EA24-E79F-496B-8AA5-CB3DFB35A13B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ASSETS", $C92)</t>
        </r>
      </text>
    </comment>
    <comment ref="AB92" authorId="0" shapeId="0" xr:uid="{E3CBA33F-BE54-4E73-B90B-2128C59FC319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WRITEDOWN", $C92)</t>
        </r>
      </text>
    </comment>
    <comment ref="AC92" authorId="0" shapeId="0" xr:uid="{C25A4062-E632-4A0D-AAE0-AE1BDBA5F8B6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UNUSUAL_SUPPL", $C92)</t>
        </r>
      </text>
    </comment>
    <comment ref="AD92" authorId="0" shapeId="0" xr:uid="{9AE30162-2CAA-4D9E-925C-24800E1554D0}">
      <text>
        <r>
          <rPr>
            <b/>
            <sz val="9"/>
            <color indexed="81"/>
            <rFont val="MS P ゴシック"/>
            <family val="3"/>
            <charset val="128"/>
          </rPr>
          <t>=CIQ($B92, "IQ_EBT", $C92)</t>
        </r>
      </text>
    </comment>
    <comment ref="AE92" authorId="0" shapeId="0" xr:uid="{ABC44159-0DD8-4830-8665-E5580FA24A41}">
      <text>
        <r>
          <rPr>
            <b/>
            <sz val="9"/>
            <color indexed="81"/>
            <rFont val="MS P ゴシック"/>
            <family val="3"/>
            <charset val="128"/>
          </rPr>
          <t>=CIQ($B92, "IQ_INC_TAX", $C92)</t>
        </r>
      </text>
    </comment>
    <comment ref="AF92" authorId="0" shapeId="0" xr:uid="{9E33D72B-04F1-4C74-B1FB-37C997E228F9}">
      <text>
        <r>
          <rPr>
            <b/>
            <sz val="9"/>
            <color indexed="81"/>
            <rFont val="MS P ゴシック"/>
            <family val="3"/>
            <charset val="128"/>
          </rPr>
          <t>=CIQ($B92, "IQ_EARNING_CO", $C92)</t>
        </r>
      </text>
    </comment>
    <comment ref="AG92" authorId="0" shapeId="0" xr:uid="{36C88316-1755-49D1-998F-A9595C4C9C27}">
      <text>
        <r>
          <rPr>
            <b/>
            <sz val="9"/>
            <color indexed="81"/>
            <rFont val="MS P ゴシック"/>
            <family val="3"/>
            <charset val="128"/>
          </rPr>
          <t>=CIQ($B92, "IQ_DO", $C92)</t>
        </r>
      </text>
    </comment>
    <comment ref="AH92" authorId="0" shapeId="0" xr:uid="{8E76A163-D00C-46FF-8BC6-64008F0B5C1B}">
      <text>
        <r>
          <rPr>
            <b/>
            <sz val="9"/>
            <color indexed="81"/>
            <rFont val="MS P ゴシック"/>
            <family val="3"/>
            <charset val="128"/>
          </rPr>
          <t>=CIQ($B92, "IQ_EXTRA_ACC_ITEMS", $C92)</t>
        </r>
      </text>
    </comment>
    <comment ref="AI92" authorId="0" shapeId="0" xr:uid="{CE511750-418E-44E4-A52C-430D97C75A71}">
      <text>
        <r>
          <rPr>
            <b/>
            <sz val="9"/>
            <color indexed="81"/>
            <rFont val="MS P ゴシック"/>
            <family val="3"/>
            <charset val="128"/>
          </rPr>
          <t>=CIQ($B92, "IQ_NI_COMPANY", $C92)</t>
        </r>
      </text>
    </comment>
    <comment ref="AJ92" authorId="0" shapeId="0" xr:uid="{9B95F8BF-A76A-4BB4-80D3-377E7E10A1BD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IS", $C92)</t>
        </r>
      </text>
    </comment>
    <comment ref="AK92" authorId="0" shapeId="0" xr:uid="{3B54E11E-996B-4A78-ACFB-E26B8FC0F3B1}">
      <text>
        <r>
          <rPr>
            <b/>
            <sz val="9"/>
            <color indexed="81"/>
            <rFont val="MS P ゴシック"/>
            <family val="3"/>
            <charset val="128"/>
          </rPr>
          <t>=CIQ($B92, "IQ_NI", $C92)</t>
        </r>
      </text>
    </comment>
    <comment ref="AL92" authorId="0" shapeId="0" xr:uid="{13146010-51D4-4D1B-B190-EAA93FD873EE}">
      <text>
        <r>
          <rPr>
            <b/>
            <sz val="9"/>
            <color indexed="81"/>
            <rFont val="MS P ゴシック"/>
            <family val="3"/>
            <charset val="128"/>
          </rPr>
          <t>=CIQ($B92, "IQ_PREF_DIV_OTHER", $C92)</t>
        </r>
      </text>
    </comment>
    <comment ref="AN92" authorId="0" shapeId="0" xr:uid="{99288E81-A855-4DD8-80A0-8D7C55230AD5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EPS_INCL", $C92)</t>
        </r>
      </text>
    </comment>
    <comment ref="AO92" authorId="0" shapeId="0" xr:uid="{8B5823F0-AA30-4B9C-81FE-ADC094772307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EPS_EXCL", $C92)</t>
        </r>
      </text>
    </comment>
    <comment ref="AP92" authorId="0" shapeId="0" xr:uid="{6CFA2CE9-E82C-4BA8-BC13-72A77A20CA06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WEIGHT", $C92)</t>
        </r>
      </text>
    </comment>
    <comment ref="AQ92" authorId="0" shapeId="0" xr:uid="{AC54D973-06EA-421C-B6AC-FD6F5449490C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EPS_INCL", $C92)</t>
        </r>
      </text>
    </comment>
    <comment ref="AR92" authorId="0" shapeId="0" xr:uid="{EBB2D59B-12FF-47D0-8B53-3E9B452D81BD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EPS_EXCL", $C92)</t>
        </r>
      </text>
    </comment>
    <comment ref="AS92" authorId="0" shapeId="0" xr:uid="{E62E7CBB-8F14-4D2A-990E-390AF24CDD10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WEIGHT", $C92)</t>
        </r>
      </text>
    </comment>
    <comment ref="AT92" authorId="0" shapeId="0" xr:uid="{B81720F9-45DE-4095-9AFE-5BBD7E92B270}">
      <text>
        <r>
          <rPr>
            <b/>
            <sz val="9"/>
            <color indexed="81"/>
            <rFont val="MS P ゴシック"/>
            <family val="3"/>
            <charset val="128"/>
          </rPr>
          <t>=CIQ($B92, "IQ_DIV_SHARE", $C92)</t>
        </r>
      </text>
    </comment>
    <comment ref="AU92" authorId="0" shapeId="0" xr:uid="{51D1BAA3-35D4-4134-9335-1AB65FC3C000}">
      <text>
        <r>
          <rPr>
            <b/>
            <sz val="9"/>
            <color indexed="81"/>
            <rFont val="MS P ゴシック"/>
            <family val="3"/>
            <charset val="128"/>
          </rPr>
          <t>=-CIQ($B92, "IQ_TOTAL_DIV_PAID_CF", $C92)/CIQ($B92, "IQ_NI", $C92)</t>
        </r>
      </text>
    </comment>
    <comment ref="AW92" authorId="0" shapeId="0" xr:uid="{B068C959-8F70-47E8-9CAF-30308B68839F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", $C92)</t>
        </r>
      </text>
    </comment>
    <comment ref="AX92" authorId="0" shapeId="0" xr:uid="{A8EE6AD1-30BE-4A6D-8D9B-FD2823942221}">
      <text>
        <r>
          <rPr>
            <b/>
            <sz val="9"/>
            <color indexed="81"/>
            <rFont val="MS P ゴシック"/>
            <family val="3"/>
            <charset val="128"/>
          </rPr>
          <t>=CIQ($B92, "IQ_EBITA", $C92)</t>
        </r>
      </text>
    </comment>
    <comment ref="AY92" authorId="0" shapeId="0" xr:uid="{CCD600E6-67B7-444D-9F8C-6D1A690572FC}">
      <text>
        <r>
          <rPr>
            <b/>
            <sz val="9"/>
            <color indexed="81"/>
            <rFont val="MS P ゴシック"/>
            <family val="3"/>
            <charset val="128"/>
          </rPr>
          <t>=CIQ($B92, "IQ_EBIT", $C92)</t>
        </r>
      </text>
    </comment>
    <comment ref="AZ92" authorId="0" shapeId="0" xr:uid="{F9965AFA-FD2C-4E73-8B85-D26BCF069AC0}">
      <text>
        <r>
          <rPr>
            <b/>
            <sz val="9"/>
            <color indexed="81"/>
            <rFont val="MS P ゴシック"/>
            <family val="3"/>
            <charset val="128"/>
          </rPr>
          <t>=CIQ($B92, "IQ_EFFECT_TAX_RATE", $C92)/100</t>
        </r>
      </text>
    </comment>
    <comment ref="BA92" authorId="0" shapeId="0" xr:uid="{41277C0A-E604-4C04-8264-CA69F4D5EDA9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DATE_IS", $C92)</t>
        </r>
      </text>
    </comment>
    <comment ref="BC92" authorId="0" shapeId="0" xr:uid="{6AC8E943-CDC3-4ABC-B953-D958183A9EC2}">
      <text>
        <r>
          <rPr>
            <b/>
            <sz val="9"/>
            <color indexed="81"/>
            <rFont val="MS P ゴシック"/>
            <family val="3"/>
            <charset val="128"/>
          </rPr>
          <t>=CIQ($B92, "IQ_ADVERTISING", $C92)</t>
        </r>
      </text>
    </comment>
    <comment ref="BD92" authorId="0" shapeId="0" xr:uid="{86BD4C6B-31D2-499D-8E15-C7780CBF23B1}">
      <text>
        <r>
          <rPr>
            <b/>
            <sz val="9"/>
            <color indexed="81"/>
            <rFont val="MS P ゴシック"/>
            <family val="3"/>
            <charset val="128"/>
          </rPr>
          <t>=CIQ($B92, "IQ_SALES_MARKETING", $C92)</t>
        </r>
      </text>
    </comment>
    <comment ref="BE92" authorId="0" shapeId="0" xr:uid="{9034EE2A-0103-469B-BC5D-0A6C46BEB08D}">
      <text>
        <r>
          <rPr>
            <b/>
            <sz val="9"/>
            <color indexed="81"/>
            <rFont val="MS P ゴシック"/>
            <family val="3"/>
            <charset val="128"/>
          </rPr>
          <t>=CIQ($B92, "IQ_GA_EXP", $C92)</t>
        </r>
      </text>
    </comment>
    <comment ref="BF92" authorId="0" shapeId="0" xr:uid="{42D0DA8E-2C2D-4CD5-8825-945EF97D1F25}">
      <text>
        <r>
          <rPr>
            <b/>
            <sz val="9"/>
            <color indexed="81"/>
            <rFont val="MS P ゴシック"/>
            <family val="3"/>
            <charset val="128"/>
          </rPr>
          <t>=CIQ($B92, "IQ_RD_EXP_FN", $C92)</t>
        </r>
      </text>
    </comment>
    <comment ref="BG92" authorId="0" shapeId="0" xr:uid="{AC1D9622-D23D-4E21-9A3A-C1A28EEB17AB}">
      <text>
        <r>
          <rPr>
            <b/>
            <sz val="9"/>
            <color indexed="81"/>
            <rFont val="MS P ゴシック"/>
            <family val="3"/>
            <charset val="128"/>
          </rPr>
          <t>=CIQ($B92, "IQ_NET_RENTAL_EXP", $C92)</t>
        </r>
      </text>
    </comment>
    <comment ref="BH92" authorId="0" shapeId="0" xr:uid="{DEF71CFE-9FE7-43AC-9118-C3BD53625DE5}">
      <text>
        <r>
          <rPr>
            <b/>
            <sz val="9"/>
            <color indexed="81"/>
            <rFont val="MS P ゴシック"/>
            <family val="3"/>
            <charset val="128"/>
          </rPr>
          <t>=CIQ($B92, "IQ_IMPUT_OPER_LEASE_INT_EXP", $C92)</t>
        </r>
      </text>
    </comment>
    <comment ref="BI92" authorId="0" shapeId="0" xr:uid="{4309604E-5E50-44A8-82B6-09BBFC89CAD4}">
      <text>
        <r>
          <rPr>
            <b/>
            <sz val="9"/>
            <color indexed="81"/>
            <rFont val="MS P ゴシック"/>
            <family val="3"/>
            <charset val="128"/>
          </rPr>
          <t>=CIQ($B92, "IQ_IMPUT_OPER_LEASE_DEPR", $C92)</t>
        </r>
      </text>
    </comment>
    <comment ref="BL92" authorId="0" shapeId="0" xr:uid="{7E4C999B-6470-4A37-8860-2990BD3ABA70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EQUIV", $C92)</t>
        </r>
      </text>
    </comment>
    <comment ref="BM92" authorId="0" shapeId="0" xr:uid="{51E98A82-0A85-42FA-A7A9-72163CBEB34B}">
      <text>
        <r>
          <rPr>
            <b/>
            <sz val="9"/>
            <color indexed="81"/>
            <rFont val="MS P ゴシック"/>
            <family val="3"/>
            <charset val="128"/>
          </rPr>
          <t>=CIQ($B92, "IQ_ST_INVEST", $C92)</t>
        </r>
      </text>
    </comment>
    <comment ref="BN92" authorId="0" shapeId="0" xr:uid="{4C2DB61B-CEE1-4AE3-B237-665D5A05D619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ST_INVEST", $C92)</t>
        </r>
      </text>
    </comment>
    <comment ref="BO92" authorId="0" shapeId="0" xr:uid="{69C61EB9-779C-4037-8C6D-75C1D822C68A}">
      <text>
        <r>
          <rPr>
            <b/>
            <sz val="9"/>
            <color indexed="81"/>
            <rFont val="MS P ゴシック"/>
            <family val="3"/>
            <charset val="128"/>
          </rPr>
          <t>=CIQ($B92, "IQ_AR", $C92)</t>
        </r>
      </text>
    </comment>
    <comment ref="BP92" authorId="0" shapeId="0" xr:uid="{F39ED67C-C4F4-4690-B1E2-2A4BF58DE123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RECEIV", $C92)</t>
        </r>
      </text>
    </comment>
    <comment ref="BQ92" authorId="0" shapeId="0" xr:uid="{698A8A81-D7C5-45CF-8E95-29DD2DEDD482}">
      <text>
        <r>
          <rPr>
            <b/>
            <sz val="9"/>
            <color indexed="81"/>
            <rFont val="MS P ゴシック"/>
            <family val="3"/>
            <charset val="128"/>
          </rPr>
          <t>=CIQ($B92, "IQ_INVENTORY", $C92)</t>
        </r>
      </text>
    </comment>
    <comment ref="BR92" authorId="0" shapeId="0" xr:uid="{CFB454B2-92A2-4B22-B666-728CA1E0AF69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ASSETS_CURRENT", $C92)</t>
        </r>
      </text>
    </comment>
    <comment ref="BS92" authorId="0" shapeId="0" xr:uid="{5DAC5B3A-17B6-4DD4-A910-4A9726FEA8AA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CA_SUPPL", $C92)</t>
        </r>
      </text>
    </comment>
    <comment ref="BT92" authorId="0" shapeId="0" xr:uid="{E7BEE27D-1A3B-42C7-B52D-28E64B50A43E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A", $C92)</t>
        </r>
      </text>
    </comment>
    <comment ref="BU92" authorId="0" shapeId="0" xr:uid="{0E90DDD5-3FBF-4BFA-8FAE-14C951A82A91}">
      <text>
        <r>
          <rPr>
            <b/>
            <sz val="9"/>
            <color indexed="81"/>
            <rFont val="MS P ゴシック"/>
            <family val="3"/>
            <charset val="128"/>
          </rPr>
          <t>=CIQ($B92, "IQ_GPPE", $C92)</t>
        </r>
      </text>
    </comment>
    <comment ref="BV92" authorId="0" shapeId="0" xr:uid="{778CC2FE-E806-42AF-B774-78F14DC4AE9E}">
      <text>
        <r>
          <rPr>
            <b/>
            <sz val="9"/>
            <color indexed="81"/>
            <rFont val="MS P ゴシック"/>
            <family val="3"/>
            <charset val="128"/>
          </rPr>
          <t>=CIQ($B92, "IQ_AD", $C92)</t>
        </r>
      </text>
    </comment>
    <comment ref="BW92" authorId="0" shapeId="0" xr:uid="{772292EB-E0C7-4359-B9D0-A268BF82100B}">
      <text>
        <r>
          <rPr>
            <b/>
            <sz val="9"/>
            <color indexed="81"/>
            <rFont val="MS P ゴシック"/>
            <family val="3"/>
            <charset val="128"/>
          </rPr>
          <t>=CIQ($B92, "IQ_NPPE", $C92)</t>
        </r>
      </text>
    </comment>
    <comment ref="BX92" authorId="0" shapeId="0" xr:uid="{4ECEDA2A-B6A0-4CD5-805E-390093047F8F}">
      <text>
        <r>
          <rPr>
            <b/>
            <sz val="9"/>
            <color indexed="81"/>
            <rFont val="MS P ゴシック"/>
            <family val="3"/>
            <charset val="128"/>
          </rPr>
          <t>=CIQ($B92, "IQ_LT_INVEST", $C92)</t>
        </r>
      </text>
    </comment>
    <comment ref="BY92" authorId="0" shapeId="0" xr:uid="{D1EDB2E4-27FC-463A-90B5-F1C2DAF09280}">
      <text>
        <r>
          <rPr>
            <b/>
            <sz val="9"/>
            <color indexed="81"/>
            <rFont val="MS P ゴシック"/>
            <family val="3"/>
            <charset val="128"/>
          </rPr>
          <t>=CIQ($B92, "IQ_GW", $C92)</t>
        </r>
      </text>
    </comment>
    <comment ref="BZ92" authorId="0" shapeId="0" xr:uid="{5CF775FF-FFED-46C7-AF88-A00D3CC50B50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INTAN", $C92)</t>
        </r>
      </text>
    </comment>
    <comment ref="CA92" authorId="0" shapeId="0" xr:uid="{E9B6ECD8-9136-45C8-A93A-F60431EF3C4A}">
      <text>
        <r>
          <rPr>
            <b/>
            <sz val="9"/>
            <color indexed="81"/>
            <rFont val="MS P ゴシック"/>
            <family val="3"/>
            <charset val="128"/>
          </rPr>
          <t>=CIQ($B92, "IQ_LOANS_RECEIV_LT", $C92)</t>
        </r>
      </text>
    </comment>
    <comment ref="CB92" authorId="0" shapeId="0" xr:uid="{F67EAA0C-497C-4928-A1B4-6ABC0A7B8435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ASSETS_LT", $C92)</t>
        </r>
      </text>
    </comment>
    <comment ref="CC92" authorId="0" shapeId="0" xr:uid="{2FF31C2E-D7ED-4C6E-8DEE-1500A31EE917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LT_ASSETS", $C92)</t>
        </r>
      </text>
    </comment>
    <comment ref="CD92" authorId="0" shapeId="0" xr:uid="{1088B7A5-0695-42E8-A420-8FA437BDD56C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ASSETS", $C92)</t>
        </r>
      </text>
    </comment>
    <comment ref="CF92" authorId="0" shapeId="0" xr:uid="{1C909EEE-D1BB-4A4C-AD02-616F7E80EE1F}">
      <text>
        <r>
          <rPr>
            <b/>
            <sz val="9"/>
            <color indexed="81"/>
            <rFont val="MS P ゴシック"/>
            <family val="3"/>
            <charset val="128"/>
          </rPr>
          <t>=CIQ($B92, "IQ_AP", $C92)</t>
        </r>
      </text>
    </comment>
    <comment ref="CG92" authorId="0" shapeId="0" xr:uid="{2EA9A0E4-F038-49A6-A74B-9EC95FD42D31}">
      <text>
        <r>
          <rPr>
            <b/>
            <sz val="9"/>
            <color indexed="81"/>
            <rFont val="MS P ゴシック"/>
            <family val="3"/>
            <charset val="128"/>
          </rPr>
          <t>=CIQ($B92, "IQ_AE", $C92)</t>
        </r>
      </text>
    </comment>
    <comment ref="CH92" authorId="0" shapeId="0" xr:uid="{70140D4D-329D-4CF5-AF14-96CC7D74A5BC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", $C92)</t>
        </r>
      </text>
    </comment>
    <comment ref="CI92" authorId="0" shapeId="0" xr:uid="{B4EEBA94-1635-49C6-88CE-FDBC3DD00B9D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PORT_DEBT", $C92)</t>
        </r>
      </text>
    </comment>
    <comment ref="CJ92" authorId="0" shapeId="0" xr:uid="{5D680457-3314-486B-993D-630D0FFF3B02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PORT_LEASES", $C92)</t>
        </r>
      </text>
    </comment>
    <comment ref="CK92" authorId="0" shapeId="0" xr:uid="{04F91479-1DA2-4C55-ADB0-7339A63389CB}">
      <text>
        <r>
          <rPr>
            <b/>
            <sz val="9"/>
            <color indexed="81"/>
            <rFont val="MS P ゴシック"/>
            <family val="3"/>
            <charset val="128"/>
          </rPr>
          <t>=CIQ($B92, "IQ_INC_TAX_PAY_CURRENT", $C92)</t>
        </r>
      </text>
    </comment>
    <comment ref="CL92" authorId="0" shapeId="0" xr:uid="{C4901510-02CF-4A1F-8FF9-B01EFA0BA898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CL_SUPPL", $C92)</t>
        </r>
      </text>
    </comment>
    <comment ref="CM92" authorId="0" shapeId="0" xr:uid="{8BA3D4D7-00BD-4274-A798-959F82309DB7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L", $C92)</t>
        </r>
      </text>
    </comment>
    <comment ref="CN92" authorId="0" shapeId="0" xr:uid="{4814D7B1-8999-429E-82D9-55BD15B1354F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", $C92)</t>
        </r>
      </text>
    </comment>
    <comment ref="CO92" authorId="0" shapeId="0" xr:uid="{D379D293-B79E-470D-87F4-5CFC01B772FD}">
      <text>
        <r>
          <rPr>
            <b/>
            <sz val="9"/>
            <color indexed="81"/>
            <rFont val="MS P ゴシック"/>
            <family val="3"/>
            <charset val="128"/>
          </rPr>
          <t>=CIQ($B92, "IQ_CAPITAL_LEASES", $C92)</t>
        </r>
      </text>
    </comment>
    <comment ref="CP92" authorId="0" shapeId="0" xr:uid="{07721703-4347-4A7F-996D-5C4FDD392818}">
      <text>
        <r>
          <rPr>
            <b/>
            <sz val="9"/>
            <color indexed="81"/>
            <rFont val="MS P ゴシック"/>
            <family val="3"/>
            <charset val="128"/>
          </rPr>
          <t>=CIQ($B92, "IQ_PENSION", $C92)</t>
        </r>
      </text>
    </comment>
    <comment ref="CQ92" authorId="0" shapeId="0" xr:uid="{41AEA94D-6C95-4783-96A6-B2798E9F93E6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LIAB_LT", $C92)</t>
        </r>
      </text>
    </comment>
    <comment ref="CR92" authorId="0" shapeId="0" xr:uid="{30204BE7-246F-4F5B-8A10-7973F157334C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LIAB_LT", $C92)</t>
        </r>
      </text>
    </comment>
    <comment ref="CS92" authorId="0" shapeId="0" xr:uid="{B30AB66E-D85E-42A4-A584-AC0E9F435476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", $C92)</t>
        </r>
      </text>
    </comment>
    <comment ref="CT92" authorId="0" shapeId="0" xr:uid="{4F6656F1-5B3E-41BA-8819-D309F59E7601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", $C92)</t>
        </r>
      </text>
    </comment>
    <comment ref="CU92" authorId="0" shapeId="0" xr:uid="{64F60261-7AAE-4E15-9B82-27987CA152FB}">
      <text>
        <r>
          <rPr>
            <b/>
            <sz val="9"/>
            <color indexed="81"/>
            <rFont val="MS P ゴシック"/>
            <family val="3"/>
            <charset val="128"/>
          </rPr>
          <t>=CIQ($B92, "IQ_APIC", $C92)</t>
        </r>
      </text>
    </comment>
    <comment ref="CV92" authorId="0" shapeId="0" xr:uid="{26552BCA-47C8-4F70-8BA7-BB9CB4E98B5D}">
      <text>
        <r>
          <rPr>
            <b/>
            <sz val="9"/>
            <color indexed="81"/>
            <rFont val="MS P ゴシック"/>
            <family val="3"/>
            <charset val="128"/>
          </rPr>
          <t>=CIQ($B92, "IQ_RE", $C92)</t>
        </r>
      </text>
    </comment>
    <comment ref="CW92" authorId="0" shapeId="0" xr:uid="{3E3353EB-FE37-4FB5-A2D9-F25CC62C1AF3}">
      <text>
        <r>
          <rPr>
            <b/>
            <sz val="9"/>
            <color indexed="81"/>
            <rFont val="MS P ゴシック"/>
            <family val="3"/>
            <charset val="128"/>
          </rPr>
          <t>=CIQ($B92, "IQ_TREASURY", $C92)</t>
        </r>
      </text>
    </comment>
    <comment ref="CX92" authorId="0" shapeId="0" xr:uid="{7C70B092-2746-4B7C-82D2-88695B36EC7C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EQUITY", $C92)</t>
        </r>
      </text>
    </comment>
    <comment ref="CY92" authorId="0" shapeId="0" xr:uid="{0384C6B5-0B02-49D1-9535-675F6E5927FB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OMMON_EQUITY", $C92)</t>
        </r>
      </text>
    </comment>
    <comment ref="CZ92" authorId="0" shapeId="0" xr:uid="{CFECD838-B583-4469-8FCE-420F546A7A95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", $C92)</t>
        </r>
      </text>
    </comment>
    <comment ref="DA92" authorId="0" shapeId="0" xr:uid="{243D81C4-92A7-4FB7-968D-C2C8323C469F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EQUITY", $C92)</t>
        </r>
      </text>
    </comment>
    <comment ref="DB92" authorId="0" shapeId="0" xr:uid="{B4DC4381-84C6-4607-BCCB-9CE44646ED24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_EQUITY", $C92)</t>
        </r>
      </text>
    </comment>
    <comment ref="DD92" authorId="0" shapeId="0" xr:uid="{5D6353A0-094C-4453-8F59-CDE9FF870538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UTSTANDING_FILING_DATE", $C92)</t>
        </r>
      </text>
    </comment>
    <comment ref="DE92" authorId="0" shapeId="0" xr:uid="{1DB58954-8117-44C5-AD7D-D553DF0CFD51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UTSTANDING_BS_DATE", $C92)</t>
        </r>
      </text>
    </comment>
    <comment ref="DF92" authorId="0" shapeId="0" xr:uid="{2F948B74-437A-4B06-9F8D-3530C746E5D5}">
      <text>
        <r>
          <rPr>
            <b/>
            <sz val="9"/>
            <color indexed="81"/>
            <rFont val="MS P ゴシック"/>
            <family val="3"/>
            <charset val="128"/>
          </rPr>
          <t>=CIQ($B92, "IQ_BV_SHARE", $C92)</t>
        </r>
      </text>
    </comment>
    <comment ref="DG92" authorId="0" shapeId="0" xr:uid="{5113CE3F-28C0-4A24-9C8C-F5BA9CD23579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", $C92)</t>
        </r>
      </text>
    </comment>
    <comment ref="DH92" authorId="0" shapeId="0" xr:uid="{A7BCD627-3EC3-4A17-B1FA-2F355DC25FA4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", $C92)</t>
        </r>
      </text>
    </comment>
    <comment ref="DI92" authorId="0" shapeId="0" xr:uid="{17D1763F-E271-49F3-BE61-749F8918F496}">
      <text>
        <r>
          <rPr>
            <b/>
            <sz val="9"/>
            <color indexed="81"/>
            <rFont val="MS P ゴシック"/>
            <family val="3"/>
            <charset val="128"/>
          </rPr>
          <t>=CIQ($B92, "IQ_DEBT_EQUIV_NET_PBO", $C92)</t>
        </r>
      </text>
    </comment>
    <comment ref="DJ92" authorId="0" shapeId="0" xr:uid="{7307EDB4-43FE-45ED-87B4-0741F4F40D50}">
      <text>
        <r>
          <rPr>
            <b/>
            <sz val="9"/>
            <color indexed="81"/>
            <rFont val="MS P ゴシック"/>
            <family val="3"/>
            <charset val="128"/>
          </rPr>
          <t>=CIQ($B92, "IQ_DEBT_EQUIV_OPER_LEASE", $C92)</t>
        </r>
      </text>
    </comment>
    <comment ref="DK92" authorId="0" shapeId="0" xr:uid="{C5BF6F0B-89D1-4A58-ADEB-F117B4C164ED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TOTAL", $C92)</t>
        </r>
      </text>
    </comment>
    <comment ref="DL92" authorId="0" shapeId="0" xr:uid="{95117731-9A1C-4168-8DF9-2411180B24B8}">
      <text>
        <r>
          <rPr>
            <b/>
            <sz val="9"/>
            <color indexed="81"/>
            <rFont val="MS P ゴシック"/>
            <family val="3"/>
            <charset val="128"/>
          </rPr>
          <t>=CIQ($B92, "IQ_EQUITY_METHOD", $C92)</t>
        </r>
      </text>
    </comment>
    <comment ref="DM92" authorId="0" shapeId="0" xr:uid="{AB683F4E-4A08-41CB-A4DA-284E0373CBD7}">
      <text>
        <r>
          <rPr>
            <b/>
            <sz val="9"/>
            <color indexed="81"/>
            <rFont val="MS P ゴシック"/>
            <family val="3"/>
            <charset val="128"/>
          </rPr>
          <t>=CIQ($B92, "IQ_RAW_INV", $C92)</t>
        </r>
      </text>
    </comment>
    <comment ref="DN92" authorId="0" shapeId="0" xr:uid="{7B3FE0CB-1BDD-42F7-9522-BE716A2D1843}">
      <text>
        <r>
          <rPr>
            <b/>
            <sz val="9"/>
            <color indexed="81"/>
            <rFont val="MS P ゴシック"/>
            <family val="3"/>
            <charset val="128"/>
          </rPr>
          <t>=CIQ($B92, "IQ_WIP_INV", $C92)</t>
        </r>
      </text>
    </comment>
    <comment ref="DO92" authorId="0" shapeId="0" xr:uid="{AD6755A0-7EB0-4A52-9C69-DF93F84D8FB8}">
      <text>
        <r>
          <rPr>
            <b/>
            <sz val="9"/>
            <color indexed="81"/>
            <rFont val="MS P ゴシック"/>
            <family val="3"/>
            <charset val="128"/>
          </rPr>
          <t>=CIQ($B92, "IQ_FINISHED_INV", $C92)</t>
        </r>
      </text>
    </comment>
    <comment ref="DP92" authorId="0" shapeId="0" xr:uid="{176A0A25-3856-44B8-8C21-A92EDF640931}">
      <text>
        <r>
          <rPr>
            <b/>
            <sz val="9"/>
            <color indexed="81"/>
            <rFont val="MS P ゴシック"/>
            <family val="3"/>
            <charset val="128"/>
          </rPr>
          <t>=CIQ($B92, "IQ_LAND", $C92)</t>
        </r>
      </text>
    </comment>
    <comment ref="DQ92" authorId="0" shapeId="0" xr:uid="{8101C65A-3F1A-4626-B967-4CCD23250E91}">
      <text>
        <r>
          <rPr>
            <b/>
            <sz val="9"/>
            <color indexed="81"/>
            <rFont val="MS P ゴシック"/>
            <family val="3"/>
            <charset val="128"/>
          </rPr>
          <t>=CIQ($B92, "IQ_BUILDINGS", $C92)</t>
        </r>
      </text>
    </comment>
    <comment ref="DR92" authorId="0" shapeId="0" xr:uid="{E73E230B-83B3-4460-9BF0-B4145814E2AC}">
      <text>
        <r>
          <rPr>
            <b/>
            <sz val="9"/>
            <color indexed="81"/>
            <rFont val="MS P ゴシック"/>
            <family val="3"/>
            <charset val="128"/>
          </rPr>
          <t>=CIQ($B92, "IQ_MACHINERY", $C92)</t>
        </r>
      </text>
    </comment>
    <comment ref="DS92" authorId="0" shapeId="0" xr:uid="{14C51A97-AD41-4A96-8E92-40B30ED513E8}">
      <text>
        <r>
          <rPr>
            <b/>
            <sz val="9"/>
            <color indexed="81"/>
            <rFont val="MS P ゴシック"/>
            <family val="3"/>
            <charset val="128"/>
          </rPr>
          <t>=CIQ($B92, "IQ_CIP", $C92)</t>
        </r>
      </text>
    </comment>
    <comment ref="DT92" authorId="0" shapeId="0" xr:uid="{556C4774-6FA0-4D83-9C0E-AF51F26D8A6C}">
      <text>
        <r>
          <rPr>
            <b/>
            <sz val="9"/>
            <color indexed="81"/>
            <rFont val="MS P ゴシック"/>
            <family val="3"/>
            <charset val="128"/>
          </rPr>
          <t>=CIQ($B92, "IQ_FULL_TIME", $C92)</t>
        </r>
      </text>
    </comment>
    <comment ref="DU92" authorId="0" shapeId="0" xr:uid="{BFA37D6E-88A1-436A-A275-07D6268DF370}">
      <text>
        <r>
          <rPr>
            <b/>
            <sz val="9"/>
            <color indexed="81"/>
            <rFont val="MS P ゴシック"/>
            <family val="3"/>
            <charset val="128"/>
          </rPr>
          <t>=CIQ($B92, "IQ_PART_TIME", $C92)</t>
        </r>
      </text>
    </comment>
    <comment ref="DW92" authorId="0" shapeId="0" xr:uid="{A68100FE-24DA-4DA0-BE24-8993EA15D01E}">
      <text>
        <r>
          <rPr>
            <b/>
            <sz val="9"/>
            <color indexed="81"/>
            <rFont val="MS P ゴシック"/>
            <family val="3"/>
            <charset val="128"/>
          </rPr>
          <t>=CIQ($B92, "IQ_NI_CF", $C92)</t>
        </r>
      </text>
    </comment>
    <comment ref="DX92" authorId="0" shapeId="0" xr:uid="{8DC0CADA-3107-43EC-9746-E5FBFAC8B872}">
      <text>
        <r>
          <rPr>
            <b/>
            <sz val="9"/>
            <color indexed="81"/>
            <rFont val="MS P ゴシック"/>
            <family val="3"/>
            <charset val="128"/>
          </rPr>
          <t>=CIQ($B92, "IQ_DA_SUPPL_CF", $C92)</t>
        </r>
      </text>
    </comment>
    <comment ref="DY92" authorId="0" shapeId="0" xr:uid="{1E59778D-D36C-450A-8793-35731C8AF709}">
      <text>
        <r>
          <rPr>
            <b/>
            <sz val="9"/>
            <color indexed="81"/>
            <rFont val="MS P ゴシック"/>
            <family val="3"/>
            <charset val="128"/>
          </rPr>
          <t>=CIQ($B92, "IQ_GW_INTAN_AMORT_CF", $C92)</t>
        </r>
      </text>
    </comment>
    <comment ref="DZ92" authorId="0" shapeId="0" xr:uid="{00E5EBDF-547C-45C1-8186-1F5EF0C19F3F}">
      <text>
        <r>
          <rPr>
            <b/>
            <sz val="9"/>
            <color indexed="81"/>
            <rFont val="MS P ゴシック"/>
            <family val="3"/>
            <charset val="128"/>
          </rPr>
          <t>=CIQ($B92, "IQ_DA_CF", $C92)</t>
        </r>
      </text>
    </comment>
    <comment ref="EA92" authorId="0" shapeId="0" xr:uid="{DB08B266-39E8-4DC5-8DDA-0D4E05A927E9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CF", $C92)</t>
        </r>
      </text>
    </comment>
    <comment ref="EB92" authorId="0" shapeId="0" xr:uid="{DFACA887-A248-4B55-B8C2-25D7B49B9721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ASSETS_CF", $C92)</t>
        </r>
      </text>
    </comment>
    <comment ref="EC92" authorId="0" shapeId="0" xr:uid="{020576F5-57C7-4A50-BFA0-EF0B3EE8938E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INVEST_CF", $C92)</t>
        </r>
      </text>
    </comment>
    <comment ref="ED92" authorId="0" shapeId="0" xr:uid="{857524F7-210D-450B-8D38-09843225E046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WRITEDOWN_CF", $C92)</t>
        </r>
      </text>
    </comment>
    <comment ref="EE92" authorId="0" shapeId="0" xr:uid="{29986BF2-064E-49E2-B14A-2CB2D7D2F9DB}">
      <text>
        <r>
          <rPr>
            <b/>
            <sz val="9"/>
            <color indexed="81"/>
            <rFont val="MS P ゴシック"/>
            <family val="3"/>
            <charset val="128"/>
          </rPr>
          <t>=CIQ($B92, "IQ_INC_EQUITY_CF", $C92)</t>
        </r>
      </text>
    </comment>
    <comment ref="EF92" authorId="0" shapeId="0" xr:uid="{F62AA415-5366-4EAE-8D8F-2C0F8DD2200C}">
      <text>
        <r>
          <rPr>
            <b/>
            <sz val="9"/>
            <color indexed="81"/>
            <rFont val="MS P ゴシック"/>
            <family val="3"/>
            <charset val="128"/>
          </rPr>
          <t>=CIQ($B92, "IQ_PROV_BAD_DEBTS_CF", $C92)</t>
        </r>
      </text>
    </comment>
    <comment ref="EG92" authorId="0" shapeId="0" xr:uid="{A9D920E1-2084-4EC4-9BB2-7216F8BE4811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OPER_ACT", $C92)</t>
        </r>
      </text>
    </comment>
    <comment ref="EH92" authorId="0" shapeId="0" xr:uid="{7C09BF6B-4925-4C71-A4D4-213824726405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AR", $C92)</t>
        </r>
      </text>
    </comment>
    <comment ref="EI92" authorId="0" shapeId="0" xr:uid="{659B7AEF-FB93-4CD2-9713-7DDDEEFAEDF6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INVENTORY", $C92)</t>
        </r>
      </text>
    </comment>
    <comment ref="EJ92" authorId="0" shapeId="0" xr:uid="{450A2330-D7A0-4B42-8285-18E57BB7CA5F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AP", $C92)</t>
        </r>
      </text>
    </comment>
    <comment ref="EK92" authorId="0" shapeId="0" xr:uid="{295473C4-6D76-464E-AC52-57E80F3D9F2F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OTHER_NET_OPER_ASSETS", $C92)</t>
        </r>
      </text>
    </comment>
    <comment ref="EL92" authorId="0" shapeId="0" xr:uid="{3B0E3B39-167C-4693-AD27-B166FB4D8AF3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OPER", $C92)</t>
        </r>
      </text>
    </comment>
    <comment ref="EM92" authorId="0" shapeId="0" xr:uid="{5A66B1FD-C123-4E52-B839-A17FF9D460EB}">
      <text>
        <r>
          <rPr>
            <b/>
            <sz val="9"/>
            <color indexed="81"/>
            <rFont val="MS P ゴシック"/>
            <family val="3"/>
            <charset val="128"/>
          </rPr>
          <t>=CIQ($B92, "IQ_CAPEX", $C92)</t>
        </r>
      </text>
    </comment>
    <comment ref="EN92" authorId="0" shapeId="0" xr:uid="{20D2F71B-4A4D-4078-899C-1DEB0ACADC2A}">
      <text>
        <r>
          <rPr>
            <b/>
            <sz val="9"/>
            <color indexed="81"/>
            <rFont val="MS P ゴシック"/>
            <family val="3"/>
            <charset val="128"/>
          </rPr>
          <t>=CIQ($B92, "IQ_SALE_PPE_CF", $C92)</t>
        </r>
      </text>
    </comment>
    <comment ref="EO92" authorId="0" shapeId="0" xr:uid="{00C3DF56-0A40-4AAC-A396-77BA1D350A3B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ACQUIRE_CF", $C92)</t>
        </r>
      </text>
    </comment>
    <comment ref="EP92" authorId="0" shapeId="0" xr:uid="{7708BED0-38E8-43AE-93B8-2042287545A7}">
      <text>
        <r>
          <rPr>
            <b/>
            <sz val="9"/>
            <color indexed="81"/>
            <rFont val="MS P ゴシック"/>
            <family val="3"/>
            <charset val="128"/>
          </rPr>
          <t>=CIQ($B92, "IQ_DIVEST_CF", $C92)</t>
        </r>
      </text>
    </comment>
    <comment ref="EQ92" authorId="0" shapeId="0" xr:uid="{621CE6BD-F9F7-41B1-9FB2-B1EE5A565083}">
      <text>
        <r>
          <rPr>
            <b/>
            <sz val="9"/>
            <color indexed="81"/>
            <rFont val="MS P ゴシック"/>
            <family val="3"/>
            <charset val="128"/>
          </rPr>
          <t>=CIQ($B92, "IQ_SALE_INTAN_CF", $C92)</t>
        </r>
      </text>
    </comment>
    <comment ref="ER92" authorId="0" shapeId="0" xr:uid="{1481F11D-5F93-414D-AAB9-E7DABD136FFA}">
      <text>
        <r>
          <rPr>
            <b/>
            <sz val="9"/>
            <color indexed="81"/>
            <rFont val="MS P ゴシック"/>
            <family val="3"/>
            <charset val="128"/>
          </rPr>
          <t>=CIQ($B92, "IQ_INVEST_SECURITY_CF", $C92)</t>
        </r>
      </text>
    </comment>
    <comment ref="ES92" authorId="0" shapeId="0" xr:uid="{0CD7CD08-47B1-4B68-8230-581F078A17C5}">
      <text>
        <r>
          <rPr>
            <b/>
            <sz val="9"/>
            <color indexed="81"/>
            <rFont val="MS P ゴシック"/>
            <family val="3"/>
            <charset val="128"/>
          </rPr>
          <t>=CIQ($B92, "IQ_INVEST_LOANS_CF", $C92)</t>
        </r>
      </text>
    </comment>
    <comment ref="ET92" authorId="0" shapeId="0" xr:uid="{E70D67A0-7D53-44D0-989E-10D368DD72A2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INVEST_ACT_SUPPL", $C92)</t>
        </r>
      </text>
    </comment>
    <comment ref="EU92" authorId="0" shapeId="0" xr:uid="{718797E3-4E43-4446-B5CC-A2ACA70B7E07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INVEST", $C92)</t>
        </r>
      </text>
    </comment>
    <comment ref="EV92" authorId="0" shapeId="0" xr:uid="{B693B269-7C3F-4515-8E71-8CC0B9DA1CE8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_ISSUED", $C92)</t>
        </r>
      </text>
    </comment>
    <comment ref="EW92" authorId="0" shapeId="0" xr:uid="{EBEC0E9C-4409-4DC9-90D0-D51CBFC0EC56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ISSUED", $C92)</t>
        </r>
      </text>
    </comment>
    <comment ref="EX92" authorId="0" shapeId="0" xr:uid="{A9C42AE8-E241-465C-9283-782D22E2EDBC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ISSUED", $C92)</t>
        </r>
      </text>
    </comment>
    <comment ref="EY92" authorId="0" shapeId="0" xr:uid="{DC047609-3C8A-471F-9F23-F7A71D41BB40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_REPAID", $C92)</t>
        </r>
      </text>
    </comment>
    <comment ref="EZ92" authorId="0" shapeId="0" xr:uid="{27FE0DFB-7A12-4E80-AC67-CC15E54768FC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REPAID", $C92)</t>
        </r>
      </text>
    </comment>
    <comment ref="FA92" authorId="0" shapeId="0" xr:uid="{14E742F7-CB3B-468F-B6A7-634D7ACCDFA4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REPAID", $C92)</t>
        </r>
      </text>
    </comment>
    <comment ref="FB92" authorId="0" shapeId="0" xr:uid="{DC2D069F-00BE-4449-9253-D11741825D20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ISSUED", $C92)</t>
        </r>
      </text>
    </comment>
    <comment ref="FC92" authorId="0" shapeId="0" xr:uid="{4C31ED83-49CF-4881-8120-CB6C74FBE697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REP", $C92)</t>
        </r>
      </text>
    </comment>
    <comment ref="FD92" authorId="0" shapeId="0" xr:uid="{613B952C-8950-4564-B817-BE973B2F2644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DIV_CF", $C92)</t>
        </r>
      </text>
    </comment>
    <comment ref="FE92" authorId="0" shapeId="0" xr:uid="{BD2EF220-1D69-499E-912E-3BF6391FAFAE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PREF_DIV_CF", $C92)</t>
        </r>
      </text>
    </comment>
    <comment ref="FF92" authorId="0" shapeId="0" xr:uid="{86C8DA64-58E5-46E0-8BF2-060A5C5694D7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IV_PAID_CF", $C92)</t>
        </r>
      </text>
    </comment>
    <comment ref="FG92" authorId="0" shapeId="0" xr:uid="{4C919391-8450-4385-9252-D8C4FF9BFD97}">
      <text>
        <r>
          <rPr>
            <b/>
            <sz val="9"/>
            <color indexed="81"/>
            <rFont val="MS P ゴシック"/>
            <family val="3"/>
            <charset val="128"/>
          </rPr>
          <t>=CIQ($B92, "IQ_SPECIAL_DIV_CF", $C92)</t>
        </r>
      </text>
    </comment>
    <comment ref="FH92" authorId="0" shapeId="0" xr:uid="{70989C24-D8EC-4427-93AD-008143C01F7B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FINANCE_ACT_SUPPL", $C92)</t>
        </r>
      </text>
    </comment>
    <comment ref="FI92" authorId="0" shapeId="0" xr:uid="{7E9FEFD9-53D2-4D05-9F76-5ECE1E6FA535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FINAN", $C92)</t>
        </r>
      </text>
    </comment>
    <comment ref="FJ92" authorId="0" shapeId="0" xr:uid="{5F7DD7C0-ED80-479C-8A77-E970068AFA41}">
      <text>
        <r>
          <rPr>
            <b/>
            <sz val="9"/>
            <color indexed="81"/>
            <rFont val="MS P ゴシック"/>
            <family val="3"/>
            <charset val="128"/>
          </rPr>
          <t>=CIQ($B92, "IQ_FX", $C92)</t>
        </r>
      </text>
    </comment>
    <comment ref="FK92" authorId="0" shapeId="0" xr:uid="{390F0418-1507-41E5-8E06-A0615A3CFA13}">
      <text>
        <r>
          <rPr>
            <b/>
            <sz val="9"/>
            <color indexed="81"/>
            <rFont val="MS P ゴシック"/>
            <family val="3"/>
            <charset val="128"/>
          </rPr>
          <t>=CIQ($B92, "IQ_NET_CHANGE", $C92)</t>
        </r>
      </text>
    </comment>
    <comment ref="FM92" authorId="0" shapeId="0" xr:uid="{A32919A7-4317-488B-8BFE-A788B6120A2A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INTEREST", $C92)</t>
        </r>
      </text>
    </comment>
    <comment ref="FN92" authorId="0" shapeId="0" xr:uid="{1FAA9F65-5D84-4A21-AC7F-76EF9C00D2E2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TAXES", $C92)</t>
        </r>
      </text>
    </comment>
    <comment ref="FO92" authorId="0" shapeId="0" xr:uid="{EDAB18F8-252F-4745-A610-EDD28E375C37}">
      <text>
        <r>
          <rPr>
            <b/>
            <sz val="9"/>
            <color indexed="81"/>
            <rFont val="MS P ゴシック"/>
            <family val="3"/>
            <charset val="128"/>
          </rPr>
          <t>=CIQ($B92, "IQ_LEVERED_FCF", $C92)</t>
        </r>
      </text>
    </comment>
    <comment ref="FP92" authorId="0" shapeId="0" xr:uid="{2A57AC8D-0A16-49DD-AEC3-110E726446BE}">
      <text>
        <r>
          <rPr>
            <b/>
            <sz val="9"/>
            <color indexed="81"/>
            <rFont val="MS P ゴシック"/>
            <family val="3"/>
            <charset val="128"/>
          </rPr>
          <t>=CIQ($B92, "IQ_UNLEVERED_FCF", $C92)</t>
        </r>
      </text>
    </comment>
    <comment ref="FQ92" authorId="0" shapeId="0" xr:uid="{880A785C-72A6-4B50-9699-BE6F34B68C55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NET_WORKING_CAPITAL", $C92)</t>
        </r>
      </text>
    </comment>
    <comment ref="FR92" authorId="0" shapeId="0" xr:uid="{88500837-AA11-45E4-B7A5-2CA7885598A0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ISSUED", $C92)</t>
        </r>
      </text>
    </comment>
    <comment ref="FS92" authorId="0" shapeId="0" xr:uid="{7223627F-A2D3-429E-8E85-6277DD980831}">
      <text>
        <r>
          <rPr>
            <b/>
            <sz val="9"/>
            <color indexed="81"/>
            <rFont val="MS P ゴシック"/>
            <family val="3"/>
            <charset val="128"/>
          </rPr>
          <t>=CIQ($B92, "IQ_FILING_CURRENCY", $C92)</t>
        </r>
      </text>
    </comment>
    <comment ref="FT92" authorId="0" shapeId="0" xr:uid="{6EE48933-B9B8-41E6-934D-2B5BBEDEFEC1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DATE_IS", $C92)</t>
        </r>
      </text>
    </comment>
    <comment ref="FU92" authorId="0" shapeId="0" xr:uid="{BB3E95C6-804E-481A-89FF-FAF224D7AFD5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LENGTH_IS", $C92)</t>
        </r>
      </text>
    </comment>
    <comment ref="FV92" authorId="0" shapeId="0" xr:uid="{28744872-BD77-40ED-B1A8-66EEBE1682F5}">
      <text>
        <r>
          <rPr>
            <b/>
            <sz val="9"/>
            <color indexed="81"/>
            <rFont val="MS P ゴシック"/>
            <family val="3"/>
            <charset val="128"/>
          </rPr>
          <t>=CIQ($B92, "IQ_MARKETCAP", $FT92)</t>
        </r>
      </text>
    </comment>
    <comment ref="FW92" authorId="0" shapeId="0" xr:uid="{C782918A-19FA-4C61-A2B9-676A198FC59E}">
      <text>
        <r>
          <rPr>
            <b/>
            <sz val="9"/>
            <color indexed="81"/>
            <rFont val="MS P ゴシック"/>
            <family val="3"/>
            <charset val="128"/>
          </rPr>
          <t>=CIQ($B92, "IQ_CUSTOM_BETA", $FT92)</t>
        </r>
      </text>
    </comment>
    <comment ref="FX92" authorId="0" shapeId="0" xr:uid="{0452BADC-802A-467E-B885-3C390D9A15BA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5YR", $FT92)</t>
        </r>
      </text>
    </comment>
    <comment ref="FY92" authorId="0" shapeId="0" xr:uid="{3E9219E5-DE03-4818-8807-5CEA69EAA1A7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2YR", $FT92)</t>
        </r>
      </text>
    </comment>
    <comment ref="FZ92" authorId="0" shapeId="0" xr:uid="{AF6B4AFD-E3B3-452D-A7F5-E33901D640EE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1YR", $FT92)</t>
        </r>
      </text>
    </comment>
    <comment ref="GC92" authorId="0" shapeId="0" xr:uid="{674BD2F2-1634-4F7D-8DC0-32330DF13EE2}">
      <text>
        <r>
          <rPr>
            <b/>
            <sz val="9"/>
            <color indexed="81"/>
            <rFont val="MS P ゴシック"/>
            <family val="3"/>
            <charset val="128"/>
          </rPr>
          <t>=CIQ(B92, "IQ_CUSTOM_BETA", "-104W", FT92, , "^TOPIX", "JPY", "H")</t>
        </r>
      </text>
    </comment>
    <comment ref="GD92" authorId="0" shapeId="0" xr:uid="{C6584C33-5475-46DF-8163-DD953FBD4192}">
      <text>
        <r>
          <rPr>
            <b/>
            <sz val="9"/>
            <color indexed="81"/>
            <rFont val="MS P ゴシック"/>
            <family val="3"/>
            <charset val="128"/>
          </rPr>
          <t>=CIQ(B92, "IQ_CUSTOM_BETA", "-104W", FT92, , "^N225", "JPY", "H")</t>
        </r>
      </text>
    </comment>
    <comment ref="E93" authorId="0" shapeId="0" xr:uid="{25270A7D-C3B0-4FF9-AAF2-A38AB05043D7}">
      <text>
        <r>
          <rPr>
            <b/>
            <sz val="9"/>
            <color indexed="81"/>
            <rFont val="MS P ゴシック"/>
            <family val="3"/>
            <charset val="128"/>
          </rPr>
          <t>=CIQ($B93, "IQ_REV", $C93)</t>
        </r>
      </text>
    </comment>
    <comment ref="F93" authorId="0" shapeId="0" xr:uid="{B3B6E632-7345-45EF-BF08-74809EC601CC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REV", $C93)</t>
        </r>
      </text>
    </comment>
    <comment ref="G93" authorId="0" shapeId="0" xr:uid="{5269A541-6F5E-44DE-85EE-48D2496C9B15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REV", $C93)</t>
        </r>
      </text>
    </comment>
    <comment ref="H93" authorId="0" shapeId="0" xr:uid="{13FBC08C-881E-460F-B9F6-64E8536C6A58}">
      <text>
        <r>
          <rPr>
            <b/>
            <sz val="9"/>
            <color indexed="81"/>
            <rFont val="MS P ゴシック"/>
            <family val="3"/>
            <charset val="128"/>
          </rPr>
          <t>=CIQ($B93, "IQ_COGS", $C93)</t>
        </r>
      </text>
    </comment>
    <comment ref="I93" authorId="0" shapeId="0" xr:uid="{26990FA4-BE35-48DA-ABC3-9C6769BFF4E4}">
      <text>
        <r>
          <rPr>
            <b/>
            <sz val="9"/>
            <color indexed="81"/>
            <rFont val="MS P ゴシック"/>
            <family val="3"/>
            <charset val="128"/>
          </rPr>
          <t>=CIQ($B93, "IQ_GP", $C93)</t>
        </r>
      </text>
    </comment>
    <comment ref="J93" authorId="0" shapeId="0" xr:uid="{BBEA51D7-603F-4988-887B-CFCD95C20E3A}">
      <text>
        <r>
          <rPr>
            <b/>
            <sz val="9"/>
            <color indexed="81"/>
            <rFont val="MS P ゴシック"/>
            <family val="3"/>
            <charset val="128"/>
          </rPr>
          <t>=CIQ($B93, "IQ_SGA_SUPPL", $C93)</t>
        </r>
      </text>
    </comment>
    <comment ref="K93" authorId="0" shapeId="0" xr:uid="{53878211-5CB1-4AC4-9934-4EB6D7C2CBA8}">
      <text>
        <r>
          <rPr>
            <b/>
            <sz val="9"/>
            <color indexed="81"/>
            <rFont val="MS P ゴシック"/>
            <family val="3"/>
            <charset val="128"/>
          </rPr>
          <t>=CIQ($B93, "IQ_PROV_BAD_DEBTS", $C93)</t>
        </r>
      </text>
    </comment>
    <comment ref="L93" authorId="0" shapeId="0" xr:uid="{F3BD6229-7EA1-4A87-B2B1-491DC9D7FB82}">
      <text>
        <r>
          <rPr>
            <b/>
            <sz val="9"/>
            <color indexed="81"/>
            <rFont val="MS P ゴシック"/>
            <family val="3"/>
            <charset val="128"/>
          </rPr>
          <t>=CIQ($B93, "IQ_RD_EXP", $C93)</t>
        </r>
      </text>
    </comment>
    <comment ref="M93" authorId="0" shapeId="0" xr:uid="{983D7E4B-D01B-4A44-9A60-B4390448D521}">
      <text>
        <r>
          <rPr>
            <b/>
            <sz val="9"/>
            <color indexed="81"/>
            <rFont val="MS P ゴシック"/>
            <family val="3"/>
            <charset val="128"/>
          </rPr>
          <t>=CIQ($B93, "IQ_DA_SUPPL", $C93)</t>
        </r>
      </text>
    </comment>
    <comment ref="N93" authorId="0" shapeId="0" xr:uid="{D3104469-4EC5-4A0D-A7F0-4BF000699E48}">
      <text>
        <r>
          <rPr>
            <b/>
            <sz val="9"/>
            <color indexed="81"/>
            <rFont val="MS P ゴシック"/>
            <family val="3"/>
            <charset val="128"/>
          </rPr>
          <t>=CIQ($B93, "IQ_GW_INTAN_AMORT", $C93)</t>
        </r>
      </text>
    </comment>
    <comment ref="O93" authorId="0" shapeId="0" xr:uid="{06190B9D-6905-403B-8A5D-BB3BDB0D9E4F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OPER", $C93)</t>
        </r>
      </text>
    </comment>
    <comment ref="P93" authorId="0" shapeId="0" xr:uid="{3953D9D0-EEE3-450F-A714-508CA86E6370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THER_OPER", $C93)</t>
        </r>
      </text>
    </comment>
    <comment ref="Q93" authorId="0" shapeId="0" xr:uid="{4B0CD879-901E-4858-9A9A-1B5C3734235A}">
      <text>
        <r>
          <rPr>
            <b/>
            <sz val="9"/>
            <color indexed="81"/>
            <rFont val="MS P ゴシック"/>
            <family val="3"/>
            <charset val="128"/>
          </rPr>
          <t>=CIQ($B93, "IQ_OPER_INC", $C93)</t>
        </r>
      </text>
    </comment>
    <comment ref="R93" authorId="0" shapeId="0" xr:uid="{AA05344A-617B-451B-929E-F2894C986F37}">
      <text>
        <r>
          <rPr>
            <b/>
            <sz val="9"/>
            <color indexed="81"/>
            <rFont val="MS P ゴシック"/>
            <family val="3"/>
            <charset val="128"/>
          </rPr>
          <t>=CIQ($B93, "IQ_INTEREST_EXP", $C93)</t>
        </r>
      </text>
    </comment>
    <comment ref="S93" authorId="0" shapeId="0" xr:uid="{1A8C317E-5DC3-4C62-910B-3045EDFC3C34}">
      <text>
        <r>
          <rPr>
            <b/>
            <sz val="9"/>
            <color indexed="81"/>
            <rFont val="MS P ゴシック"/>
            <family val="3"/>
            <charset val="128"/>
          </rPr>
          <t>=CIQ($B93, "IQ_INTEREST_INVEST_INC", $C93)</t>
        </r>
      </text>
    </comment>
    <comment ref="T93" authorId="0" shapeId="0" xr:uid="{EF6E0F98-510E-4C00-B59E-F003D4E98800}">
      <text>
        <r>
          <rPr>
            <b/>
            <sz val="9"/>
            <color indexed="81"/>
            <rFont val="MS P ゴシック"/>
            <family val="3"/>
            <charset val="128"/>
          </rPr>
          <t>=CIQ($B93, "IQ_NET_INTEREST_EXP", $C93)</t>
        </r>
      </text>
    </comment>
    <comment ref="U93" authorId="0" shapeId="0" xr:uid="{EDE50431-5817-42EE-A172-87698CD13A8D}">
      <text>
        <r>
          <rPr>
            <b/>
            <sz val="9"/>
            <color indexed="81"/>
            <rFont val="MS P ゴシック"/>
            <family val="3"/>
            <charset val="128"/>
          </rPr>
          <t>=CIQ($B93, "IQ_INC_EQUITY", $C93)</t>
        </r>
      </text>
    </comment>
    <comment ref="V93" authorId="0" shapeId="0" xr:uid="{DB3F9AA9-2823-431B-9E30-E905A50902B1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CY_GAIN", $C93)</t>
        </r>
      </text>
    </comment>
    <comment ref="W93" authorId="0" shapeId="0" xr:uid="{048BCEF1-6D3B-49BD-94ED-9DB681ACF52F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NON_OPER_EXP_SUPPL", $C93)</t>
        </r>
      </text>
    </comment>
    <comment ref="X93" authorId="0" shapeId="0" xr:uid="{7C97CF67-0AE2-40AC-A245-8C9205BAC6C9}">
      <text>
        <r>
          <rPr>
            <b/>
            <sz val="9"/>
            <color indexed="81"/>
            <rFont val="MS P ゴシック"/>
            <family val="3"/>
            <charset val="128"/>
          </rPr>
          <t>=CIQ($B93, "IQ_EBT_EXCL", $C93)</t>
        </r>
      </text>
    </comment>
    <comment ref="Y93" authorId="0" shapeId="0" xr:uid="{458B2B86-7B19-44C3-BD6F-ECB193B92B26}">
      <text>
        <r>
          <rPr>
            <b/>
            <sz val="9"/>
            <color indexed="81"/>
            <rFont val="MS P ゴシック"/>
            <family val="3"/>
            <charset val="128"/>
          </rPr>
          <t>=CIQ($B93, "IQ_IMPAIRMENT_GW", $C93)</t>
        </r>
      </text>
    </comment>
    <comment ref="Z93" authorId="0" shapeId="0" xr:uid="{23DB7241-364C-4D2E-BCCC-F0EFD1BAB1D7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INVEST", $C93)</t>
        </r>
      </text>
    </comment>
    <comment ref="AA93" authorId="0" shapeId="0" xr:uid="{D0B8E719-E927-4787-8A73-B5BF65C6231E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ASSETS", $C93)</t>
        </r>
      </text>
    </comment>
    <comment ref="AB93" authorId="0" shapeId="0" xr:uid="{01B7EFCA-9A91-43A3-AE8E-12BAD6E99D90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WRITEDOWN", $C93)</t>
        </r>
      </text>
    </comment>
    <comment ref="AC93" authorId="0" shapeId="0" xr:uid="{A7D5AE7F-CC33-4409-B140-424351278355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UNUSUAL_SUPPL", $C93)</t>
        </r>
      </text>
    </comment>
    <comment ref="AD93" authorId="0" shapeId="0" xr:uid="{B6F2B382-99ED-4977-82A1-163808D4EC17}">
      <text>
        <r>
          <rPr>
            <b/>
            <sz val="9"/>
            <color indexed="81"/>
            <rFont val="MS P ゴシック"/>
            <family val="3"/>
            <charset val="128"/>
          </rPr>
          <t>=CIQ($B93, "IQ_EBT", $C93)</t>
        </r>
      </text>
    </comment>
    <comment ref="AE93" authorId="0" shapeId="0" xr:uid="{2204B1E3-6078-4E48-9200-F14B06041594}">
      <text>
        <r>
          <rPr>
            <b/>
            <sz val="9"/>
            <color indexed="81"/>
            <rFont val="MS P ゴシック"/>
            <family val="3"/>
            <charset val="128"/>
          </rPr>
          <t>=CIQ($B93, "IQ_INC_TAX", $C93)</t>
        </r>
      </text>
    </comment>
    <comment ref="AF93" authorId="0" shapeId="0" xr:uid="{1ADB57C1-811A-4505-9694-3A89AB10C832}">
      <text>
        <r>
          <rPr>
            <b/>
            <sz val="9"/>
            <color indexed="81"/>
            <rFont val="MS P ゴシック"/>
            <family val="3"/>
            <charset val="128"/>
          </rPr>
          <t>=CIQ($B93, "IQ_EARNING_CO", $C93)</t>
        </r>
      </text>
    </comment>
    <comment ref="AG93" authorId="0" shapeId="0" xr:uid="{459B7BE6-3BA8-4D97-A797-BD0186406C5D}">
      <text>
        <r>
          <rPr>
            <b/>
            <sz val="9"/>
            <color indexed="81"/>
            <rFont val="MS P ゴシック"/>
            <family val="3"/>
            <charset val="128"/>
          </rPr>
          <t>=CIQ($B93, "IQ_DO", $C93)</t>
        </r>
      </text>
    </comment>
    <comment ref="AH93" authorId="0" shapeId="0" xr:uid="{7D025DCC-5C39-4BE0-AED6-4BE055C129FC}">
      <text>
        <r>
          <rPr>
            <b/>
            <sz val="9"/>
            <color indexed="81"/>
            <rFont val="MS P ゴシック"/>
            <family val="3"/>
            <charset val="128"/>
          </rPr>
          <t>=CIQ($B93, "IQ_EXTRA_ACC_ITEMS", $C93)</t>
        </r>
      </text>
    </comment>
    <comment ref="AI93" authorId="0" shapeId="0" xr:uid="{36DD7AA3-B570-4764-A6E0-2F7EAB10AFF0}">
      <text>
        <r>
          <rPr>
            <b/>
            <sz val="9"/>
            <color indexed="81"/>
            <rFont val="MS P ゴシック"/>
            <family val="3"/>
            <charset val="128"/>
          </rPr>
          <t>=CIQ($B93, "IQ_NI_COMPANY", $C93)</t>
        </r>
      </text>
    </comment>
    <comment ref="AJ93" authorId="0" shapeId="0" xr:uid="{2B148104-E25F-4E10-B1A2-72BED6585178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IS", $C93)</t>
        </r>
      </text>
    </comment>
    <comment ref="AK93" authorId="0" shapeId="0" xr:uid="{6329C20F-EDAF-4AA3-8C21-791D28EBF973}">
      <text>
        <r>
          <rPr>
            <b/>
            <sz val="9"/>
            <color indexed="81"/>
            <rFont val="MS P ゴシック"/>
            <family val="3"/>
            <charset val="128"/>
          </rPr>
          <t>=CIQ($B93, "IQ_NI", $C93)</t>
        </r>
      </text>
    </comment>
    <comment ref="AL93" authorId="0" shapeId="0" xr:uid="{7B5CB281-B84C-45EE-A9C5-77DD96701CDA}">
      <text>
        <r>
          <rPr>
            <b/>
            <sz val="9"/>
            <color indexed="81"/>
            <rFont val="MS P ゴシック"/>
            <family val="3"/>
            <charset val="128"/>
          </rPr>
          <t>=CIQ($B93, "IQ_PREF_DIV_OTHER", $C93)</t>
        </r>
      </text>
    </comment>
    <comment ref="AN93" authorId="0" shapeId="0" xr:uid="{6BA7E902-FE90-4CEF-BE31-6783D97A10F6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EPS_INCL", $C93)</t>
        </r>
      </text>
    </comment>
    <comment ref="AO93" authorId="0" shapeId="0" xr:uid="{69CACE58-6FFA-4178-9B36-6419DA184E01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EPS_EXCL", $C93)</t>
        </r>
      </text>
    </comment>
    <comment ref="AP93" authorId="0" shapeId="0" xr:uid="{E56B724B-C3E7-48E7-A189-617170551A5A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WEIGHT", $C93)</t>
        </r>
      </text>
    </comment>
    <comment ref="AQ93" authorId="0" shapeId="0" xr:uid="{CE5002DB-0AE4-452C-9E7F-FB4FE6B3F41B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EPS_INCL", $C93)</t>
        </r>
      </text>
    </comment>
    <comment ref="AR93" authorId="0" shapeId="0" xr:uid="{F8B77B49-9642-4DA0-91A5-F34BCE48E969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EPS_EXCL", $C93)</t>
        </r>
      </text>
    </comment>
    <comment ref="AS93" authorId="0" shapeId="0" xr:uid="{04F16CC9-D88E-43C2-A248-F486FAEC2EF3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WEIGHT", $C93)</t>
        </r>
      </text>
    </comment>
    <comment ref="AT93" authorId="0" shapeId="0" xr:uid="{8668CC0F-B1D4-4C8B-B539-FA4D904EB798}">
      <text>
        <r>
          <rPr>
            <b/>
            <sz val="9"/>
            <color indexed="81"/>
            <rFont val="MS P ゴシック"/>
            <family val="3"/>
            <charset val="128"/>
          </rPr>
          <t>=CIQ($B93, "IQ_DIV_SHARE", $C93)</t>
        </r>
      </text>
    </comment>
    <comment ref="AU93" authorId="0" shapeId="0" xr:uid="{176E70CB-D853-4D8C-9188-F0E547B2EA81}">
      <text>
        <r>
          <rPr>
            <b/>
            <sz val="9"/>
            <color indexed="81"/>
            <rFont val="MS P ゴシック"/>
            <family val="3"/>
            <charset val="128"/>
          </rPr>
          <t>=-CIQ($B93, "IQ_TOTAL_DIV_PAID_CF", $C93)/CIQ($B93, "IQ_NI", $C93)</t>
        </r>
      </text>
    </comment>
    <comment ref="AW93" authorId="0" shapeId="0" xr:uid="{1D689F9C-4BB8-49E2-AAC4-8FB77F751CB1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", $C93)</t>
        </r>
      </text>
    </comment>
    <comment ref="AX93" authorId="0" shapeId="0" xr:uid="{183D744B-98FB-4BBD-8858-6B76C750D9B5}">
      <text>
        <r>
          <rPr>
            <b/>
            <sz val="9"/>
            <color indexed="81"/>
            <rFont val="MS P ゴシック"/>
            <family val="3"/>
            <charset val="128"/>
          </rPr>
          <t>=CIQ($B93, "IQ_EBITA", $C93)</t>
        </r>
      </text>
    </comment>
    <comment ref="AY93" authorId="0" shapeId="0" xr:uid="{D742D37E-944B-42DE-86D1-7D02A80B7B29}">
      <text>
        <r>
          <rPr>
            <b/>
            <sz val="9"/>
            <color indexed="81"/>
            <rFont val="MS P ゴシック"/>
            <family val="3"/>
            <charset val="128"/>
          </rPr>
          <t>=CIQ($B93, "IQ_EBIT", $C93)</t>
        </r>
      </text>
    </comment>
    <comment ref="AZ93" authorId="0" shapeId="0" xr:uid="{BB8619E4-3961-49D9-BDCD-7B7AA2EB3444}">
      <text>
        <r>
          <rPr>
            <b/>
            <sz val="9"/>
            <color indexed="81"/>
            <rFont val="MS P ゴシック"/>
            <family val="3"/>
            <charset val="128"/>
          </rPr>
          <t>=CIQ($B93, "IQ_EFFECT_TAX_RATE", $C93)/100</t>
        </r>
      </text>
    </comment>
    <comment ref="BA93" authorId="0" shapeId="0" xr:uid="{62B90FBA-F074-4D24-A172-A3CF39554CB6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DATE_IS", $C93)</t>
        </r>
      </text>
    </comment>
    <comment ref="BC93" authorId="0" shapeId="0" xr:uid="{C0063715-23B5-4988-9DEB-5A50B2546C1C}">
      <text>
        <r>
          <rPr>
            <b/>
            <sz val="9"/>
            <color indexed="81"/>
            <rFont val="MS P ゴシック"/>
            <family val="3"/>
            <charset val="128"/>
          </rPr>
          <t>=CIQ($B93, "IQ_ADVERTISING", $C93)</t>
        </r>
      </text>
    </comment>
    <comment ref="BD93" authorId="0" shapeId="0" xr:uid="{92E53C1D-B968-4ECD-AC35-9574DC4CA39E}">
      <text>
        <r>
          <rPr>
            <b/>
            <sz val="9"/>
            <color indexed="81"/>
            <rFont val="MS P ゴシック"/>
            <family val="3"/>
            <charset val="128"/>
          </rPr>
          <t>=CIQ($B93, "IQ_SALES_MARKETING", $C93)</t>
        </r>
      </text>
    </comment>
    <comment ref="BE93" authorId="0" shapeId="0" xr:uid="{8F796B6E-23B8-41AD-B10A-6F170F707A11}">
      <text>
        <r>
          <rPr>
            <b/>
            <sz val="9"/>
            <color indexed="81"/>
            <rFont val="MS P ゴシック"/>
            <family val="3"/>
            <charset val="128"/>
          </rPr>
          <t>=CIQ($B93, "IQ_GA_EXP", $C93)</t>
        </r>
      </text>
    </comment>
    <comment ref="BF93" authorId="0" shapeId="0" xr:uid="{FB88DF84-3468-4B10-B5DA-EC8D66595EF7}">
      <text>
        <r>
          <rPr>
            <b/>
            <sz val="9"/>
            <color indexed="81"/>
            <rFont val="MS P ゴシック"/>
            <family val="3"/>
            <charset val="128"/>
          </rPr>
          <t>=CIQ($B93, "IQ_RD_EXP_FN", $C93)</t>
        </r>
      </text>
    </comment>
    <comment ref="BG93" authorId="0" shapeId="0" xr:uid="{F86B4ACF-9AE0-4F10-8BEE-4A0376188D1C}">
      <text>
        <r>
          <rPr>
            <b/>
            <sz val="9"/>
            <color indexed="81"/>
            <rFont val="MS P ゴシック"/>
            <family val="3"/>
            <charset val="128"/>
          </rPr>
          <t>=CIQ($B93, "IQ_NET_RENTAL_EXP", $C93)</t>
        </r>
      </text>
    </comment>
    <comment ref="BH93" authorId="0" shapeId="0" xr:uid="{2B91C765-C81E-4F22-9ED4-6169C8F3FFD2}">
      <text>
        <r>
          <rPr>
            <b/>
            <sz val="9"/>
            <color indexed="81"/>
            <rFont val="MS P ゴシック"/>
            <family val="3"/>
            <charset val="128"/>
          </rPr>
          <t>=CIQ($B93, "IQ_IMPUT_OPER_LEASE_INT_EXP", $C93)</t>
        </r>
      </text>
    </comment>
    <comment ref="BI93" authorId="0" shapeId="0" xr:uid="{AC758AE9-B173-4A18-B7E8-BA7B11482510}">
      <text>
        <r>
          <rPr>
            <b/>
            <sz val="9"/>
            <color indexed="81"/>
            <rFont val="MS P ゴシック"/>
            <family val="3"/>
            <charset val="128"/>
          </rPr>
          <t>=CIQ($B93, "IQ_IMPUT_OPER_LEASE_DEPR", $C93)</t>
        </r>
      </text>
    </comment>
    <comment ref="BL93" authorId="0" shapeId="0" xr:uid="{FF02C614-3A83-42E0-AF17-D2C74DDD54E2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EQUIV", $C93)</t>
        </r>
      </text>
    </comment>
    <comment ref="BM93" authorId="0" shapeId="0" xr:uid="{DB695704-8C73-4900-BBA9-23034467B16B}">
      <text>
        <r>
          <rPr>
            <b/>
            <sz val="9"/>
            <color indexed="81"/>
            <rFont val="MS P ゴシック"/>
            <family val="3"/>
            <charset val="128"/>
          </rPr>
          <t>=CIQ($B93, "IQ_ST_INVEST", $C93)</t>
        </r>
      </text>
    </comment>
    <comment ref="BN93" authorId="0" shapeId="0" xr:uid="{54BDE93D-9BFD-4C13-9A7A-47982A9450E8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ST_INVEST", $C93)</t>
        </r>
      </text>
    </comment>
    <comment ref="BO93" authorId="0" shapeId="0" xr:uid="{E0581182-5D0C-4843-891B-9B99D0B2291A}">
      <text>
        <r>
          <rPr>
            <b/>
            <sz val="9"/>
            <color indexed="81"/>
            <rFont val="MS P ゴシック"/>
            <family val="3"/>
            <charset val="128"/>
          </rPr>
          <t>=CIQ($B93, "IQ_AR", $C93)</t>
        </r>
      </text>
    </comment>
    <comment ref="BP93" authorId="0" shapeId="0" xr:uid="{4B542F55-DD51-4CAD-8757-00C365C3C7D8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RECEIV", $C93)</t>
        </r>
      </text>
    </comment>
    <comment ref="BQ93" authorId="0" shapeId="0" xr:uid="{1F75E44C-2FD0-49AA-A8A2-A0F526EF176D}">
      <text>
        <r>
          <rPr>
            <b/>
            <sz val="9"/>
            <color indexed="81"/>
            <rFont val="MS P ゴシック"/>
            <family val="3"/>
            <charset val="128"/>
          </rPr>
          <t>=CIQ($B93, "IQ_INVENTORY", $C93)</t>
        </r>
      </text>
    </comment>
    <comment ref="BR93" authorId="0" shapeId="0" xr:uid="{0B3A538E-1E12-4BDF-B6D3-97ADCB6D9B10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ASSETS_CURRENT", $C93)</t>
        </r>
      </text>
    </comment>
    <comment ref="BS93" authorId="0" shapeId="0" xr:uid="{1F4029DE-13E6-4385-AF16-B683280E6463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CA_SUPPL", $C93)</t>
        </r>
      </text>
    </comment>
    <comment ref="BT93" authorId="0" shapeId="0" xr:uid="{F8ECF84F-1799-49BF-8D2E-2365092EEFF9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A", $C93)</t>
        </r>
      </text>
    </comment>
    <comment ref="BU93" authorId="0" shapeId="0" xr:uid="{DDE496E9-22C0-43C1-BA7C-E2D023607597}">
      <text>
        <r>
          <rPr>
            <b/>
            <sz val="9"/>
            <color indexed="81"/>
            <rFont val="MS P ゴシック"/>
            <family val="3"/>
            <charset val="128"/>
          </rPr>
          <t>=CIQ($B93, "IQ_GPPE", $C93)</t>
        </r>
      </text>
    </comment>
    <comment ref="BV93" authorId="0" shapeId="0" xr:uid="{0A798FC1-830C-42B9-89B8-98C5CF24CE04}">
      <text>
        <r>
          <rPr>
            <b/>
            <sz val="9"/>
            <color indexed="81"/>
            <rFont val="MS P ゴシック"/>
            <family val="3"/>
            <charset val="128"/>
          </rPr>
          <t>=CIQ($B93, "IQ_AD", $C93)</t>
        </r>
      </text>
    </comment>
    <comment ref="BW93" authorId="0" shapeId="0" xr:uid="{5A54E709-CC02-470C-BB12-642B22E24F68}">
      <text>
        <r>
          <rPr>
            <b/>
            <sz val="9"/>
            <color indexed="81"/>
            <rFont val="MS P ゴシック"/>
            <family val="3"/>
            <charset val="128"/>
          </rPr>
          <t>=CIQ($B93, "IQ_NPPE", $C93)</t>
        </r>
      </text>
    </comment>
    <comment ref="BX93" authorId="0" shapeId="0" xr:uid="{755A5305-B9B4-466D-9E46-B2AE10601C1C}">
      <text>
        <r>
          <rPr>
            <b/>
            <sz val="9"/>
            <color indexed="81"/>
            <rFont val="MS P ゴシック"/>
            <family val="3"/>
            <charset val="128"/>
          </rPr>
          <t>=CIQ($B93, "IQ_LT_INVEST", $C93)</t>
        </r>
      </text>
    </comment>
    <comment ref="BY93" authorId="0" shapeId="0" xr:uid="{725E08B9-9858-447C-8AB8-3ADFD9F9B7EA}">
      <text>
        <r>
          <rPr>
            <b/>
            <sz val="9"/>
            <color indexed="81"/>
            <rFont val="MS P ゴシック"/>
            <family val="3"/>
            <charset val="128"/>
          </rPr>
          <t>=CIQ($B93, "IQ_GW", $C93)</t>
        </r>
      </text>
    </comment>
    <comment ref="BZ93" authorId="0" shapeId="0" xr:uid="{958D5A61-C78E-44F9-9345-7650C98322C4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INTAN", $C93)</t>
        </r>
      </text>
    </comment>
    <comment ref="CA93" authorId="0" shapeId="0" xr:uid="{1ACE845B-7370-482B-BD39-CB084949E481}">
      <text>
        <r>
          <rPr>
            <b/>
            <sz val="9"/>
            <color indexed="81"/>
            <rFont val="MS P ゴシック"/>
            <family val="3"/>
            <charset val="128"/>
          </rPr>
          <t>=CIQ($B93, "IQ_LOANS_RECEIV_LT", $C93)</t>
        </r>
      </text>
    </comment>
    <comment ref="CB93" authorId="0" shapeId="0" xr:uid="{B3F78123-BC9A-4670-9AA2-09B652DB4F31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ASSETS_LT", $C93)</t>
        </r>
      </text>
    </comment>
    <comment ref="CC93" authorId="0" shapeId="0" xr:uid="{C7C078B2-D9DF-40A2-A88B-638F2B2C0C5C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LT_ASSETS", $C93)</t>
        </r>
      </text>
    </comment>
    <comment ref="CD93" authorId="0" shapeId="0" xr:uid="{5FF75D01-4FBB-42C8-AAB5-389F1067B9A3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ASSETS", $C93)</t>
        </r>
      </text>
    </comment>
    <comment ref="CF93" authorId="0" shapeId="0" xr:uid="{E3A60399-3379-45F6-A41B-3499C4EE645D}">
      <text>
        <r>
          <rPr>
            <b/>
            <sz val="9"/>
            <color indexed="81"/>
            <rFont val="MS P ゴシック"/>
            <family val="3"/>
            <charset val="128"/>
          </rPr>
          <t>=CIQ($B93, "IQ_AP", $C93)</t>
        </r>
      </text>
    </comment>
    <comment ref="CG93" authorId="0" shapeId="0" xr:uid="{C05B7517-A5B2-45C9-B1E7-A966E7ED55AB}">
      <text>
        <r>
          <rPr>
            <b/>
            <sz val="9"/>
            <color indexed="81"/>
            <rFont val="MS P ゴシック"/>
            <family val="3"/>
            <charset val="128"/>
          </rPr>
          <t>=CIQ($B93, "IQ_AE", $C93)</t>
        </r>
      </text>
    </comment>
    <comment ref="CH93" authorId="0" shapeId="0" xr:uid="{726D7844-F633-47E7-927C-B9983F9376F3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", $C93)</t>
        </r>
      </text>
    </comment>
    <comment ref="CI93" authorId="0" shapeId="0" xr:uid="{10FD35F0-558A-4FA9-A99D-98A5083E86D1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PORT_DEBT", $C93)</t>
        </r>
      </text>
    </comment>
    <comment ref="CJ93" authorId="0" shapeId="0" xr:uid="{9A33BC15-06E1-4B4D-9158-80B38DB81C37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PORT_LEASES", $C93)</t>
        </r>
      </text>
    </comment>
    <comment ref="CK93" authorId="0" shapeId="0" xr:uid="{7BDEC40E-D1BD-4EC6-AF4D-F1F75CDA1145}">
      <text>
        <r>
          <rPr>
            <b/>
            <sz val="9"/>
            <color indexed="81"/>
            <rFont val="MS P ゴシック"/>
            <family val="3"/>
            <charset val="128"/>
          </rPr>
          <t>=CIQ($B93, "IQ_INC_TAX_PAY_CURRENT", $C93)</t>
        </r>
      </text>
    </comment>
    <comment ref="CL93" authorId="0" shapeId="0" xr:uid="{BDF3F890-43B3-4A58-BDA9-965D544A156F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CL_SUPPL", $C93)</t>
        </r>
      </text>
    </comment>
    <comment ref="CM93" authorId="0" shapeId="0" xr:uid="{5783000B-386A-4357-ABBC-0362D01D25CA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L", $C93)</t>
        </r>
      </text>
    </comment>
    <comment ref="CN93" authorId="0" shapeId="0" xr:uid="{DC258CCE-405A-4B09-B460-E6AE89251495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", $C93)</t>
        </r>
      </text>
    </comment>
    <comment ref="CO93" authorId="0" shapeId="0" xr:uid="{A420A8CF-2575-458C-8D83-FD5DB8DBFBDA}">
      <text>
        <r>
          <rPr>
            <b/>
            <sz val="9"/>
            <color indexed="81"/>
            <rFont val="MS P ゴシック"/>
            <family val="3"/>
            <charset val="128"/>
          </rPr>
          <t>=CIQ($B93, "IQ_CAPITAL_LEASES", $C93)</t>
        </r>
      </text>
    </comment>
    <comment ref="CP93" authorId="0" shapeId="0" xr:uid="{B18F09C9-D2BD-4FB7-921C-FF9890D2B49F}">
      <text>
        <r>
          <rPr>
            <b/>
            <sz val="9"/>
            <color indexed="81"/>
            <rFont val="MS P ゴシック"/>
            <family val="3"/>
            <charset val="128"/>
          </rPr>
          <t>=CIQ($B93, "IQ_PENSION", $C93)</t>
        </r>
      </text>
    </comment>
    <comment ref="CQ93" authorId="0" shapeId="0" xr:uid="{A43E8D5C-A9E1-48E9-8CFC-1A01DFA5E0C6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LIAB_LT", $C93)</t>
        </r>
      </text>
    </comment>
    <comment ref="CR93" authorId="0" shapeId="0" xr:uid="{A7B4B5A0-A8CD-4515-8B2F-3B2969F49C83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LIAB_LT", $C93)</t>
        </r>
      </text>
    </comment>
    <comment ref="CS93" authorId="0" shapeId="0" xr:uid="{037BD447-0AFE-419F-971E-5A241E77667E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", $C93)</t>
        </r>
      </text>
    </comment>
    <comment ref="CT93" authorId="0" shapeId="0" xr:uid="{6E53A060-20F9-405D-84D8-4DE86A86DD66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", $C93)</t>
        </r>
      </text>
    </comment>
    <comment ref="CU93" authorId="0" shapeId="0" xr:uid="{5D8F3D74-2D11-404A-9F73-66291BF6205F}">
      <text>
        <r>
          <rPr>
            <b/>
            <sz val="9"/>
            <color indexed="81"/>
            <rFont val="MS P ゴシック"/>
            <family val="3"/>
            <charset val="128"/>
          </rPr>
          <t>=CIQ($B93, "IQ_APIC", $C93)</t>
        </r>
      </text>
    </comment>
    <comment ref="CV93" authorId="0" shapeId="0" xr:uid="{87980F17-EE41-4452-A2EF-FDC197808187}">
      <text>
        <r>
          <rPr>
            <b/>
            <sz val="9"/>
            <color indexed="81"/>
            <rFont val="MS P ゴシック"/>
            <family val="3"/>
            <charset val="128"/>
          </rPr>
          <t>=CIQ($B93, "IQ_RE", $C93)</t>
        </r>
      </text>
    </comment>
    <comment ref="CW93" authorId="0" shapeId="0" xr:uid="{0039070D-E42D-42D8-94CF-319ED580D24C}">
      <text>
        <r>
          <rPr>
            <b/>
            <sz val="9"/>
            <color indexed="81"/>
            <rFont val="MS P ゴシック"/>
            <family val="3"/>
            <charset val="128"/>
          </rPr>
          <t>=CIQ($B93, "IQ_TREASURY", $C93)</t>
        </r>
      </text>
    </comment>
    <comment ref="CX93" authorId="0" shapeId="0" xr:uid="{64500194-EC3B-4E66-AC25-5B3D825238B3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EQUITY", $C93)</t>
        </r>
      </text>
    </comment>
    <comment ref="CY93" authorId="0" shapeId="0" xr:uid="{FFD8B7A7-0023-4AA8-941A-6EF5376E62C6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OMMON_EQUITY", $C93)</t>
        </r>
      </text>
    </comment>
    <comment ref="CZ93" authorId="0" shapeId="0" xr:uid="{E9ED9806-0C00-4332-A67E-E0745637A20A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", $C93)</t>
        </r>
      </text>
    </comment>
    <comment ref="DA93" authorId="0" shapeId="0" xr:uid="{739FEFF8-5C6F-4B68-970C-5B259280BD5A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EQUITY", $C93)</t>
        </r>
      </text>
    </comment>
    <comment ref="DB93" authorId="0" shapeId="0" xr:uid="{647F0310-C211-49A1-B2C6-FE4BA8063079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_EQUITY", $C93)</t>
        </r>
      </text>
    </comment>
    <comment ref="DD93" authorId="0" shapeId="0" xr:uid="{D2DBA516-B313-4549-BAA2-35F74451260C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UTSTANDING_FILING_DATE", $C93)</t>
        </r>
      </text>
    </comment>
    <comment ref="DE93" authorId="0" shapeId="0" xr:uid="{E970FEAA-616D-47CB-BD32-A778496E7B20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UTSTANDING_BS_DATE", $C93)</t>
        </r>
      </text>
    </comment>
    <comment ref="DF93" authorId="0" shapeId="0" xr:uid="{5F1DC95F-1F26-4B53-B8C0-FF8E629F8AFB}">
      <text>
        <r>
          <rPr>
            <b/>
            <sz val="9"/>
            <color indexed="81"/>
            <rFont val="MS P ゴシック"/>
            <family val="3"/>
            <charset val="128"/>
          </rPr>
          <t>=CIQ($B93, "IQ_BV_SHARE", $C93)</t>
        </r>
      </text>
    </comment>
    <comment ref="DG93" authorId="0" shapeId="0" xr:uid="{BE91E584-6300-4921-9BC0-A01628DE1231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", $C93)</t>
        </r>
      </text>
    </comment>
    <comment ref="DH93" authorId="0" shapeId="0" xr:uid="{63D4C7DB-2873-42A1-82C1-66CC872B4992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", $C93)</t>
        </r>
      </text>
    </comment>
    <comment ref="DI93" authorId="0" shapeId="0" xr:uid="{FC8DD7DD-760C-4B78-B96F-8C3A96F007E8}">
      <text>
        <r>
          <rPr>
            <b/>
            <sz val="9"/>
            <color indexed="81"/>
            <rFont val="MS P ゴシック"/>
            <family val="3"/>
            <charset val="128"/>
          </rPr>
          <t>=CIQ($B93, "IQ_DEBT_EQUIV_NET_PBO", $C93)</t>
        </r>
      </text>
    </comment>
    <comment ref="DJ93" authorId="0" shapeId="0" xr:uid="{56E6C089-FA18-4E54-B2C9-59455BAB9B7E}">
      <text>
        <r>
          <rPr>
            <b/>
            <sz val="9"/>
            <color indexed="81"/>
            <rFont val="MS P ゴシック"/>
            <family val="3"/>
            <charset val="128"/>
          </rPr>
          <t>=CIQ($B93, "IQ_DEBT_EQUIV_OPER_LEASE", $C93)</t>
        </r>
      </text>
    </comment>
    <comment ref="DK93" authorId="0" shapeId="0" xr:uid="{3D22DB3B-CC7D-472B-AF47-15B07044B640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TOTAL", $C93)</t>
        </r>
      </text>
    </comment>
    <comment ref="DL93" authorId="0" shapeId="0" xr:uid="{BCEA9166-7D6D-40B0-83E8-2D7C9C5F06AB}">
      <text>
        <r>
          <rPr>
            <b/>
            <sz val="9"/>
            <color indexed="81"/>
            <rFont val="MS P ゴシック"/>
            <family val="3"/>
            <charset val="128"/>
          </rPr>
          <t>=CIQ($B93, "IQ_EQUITY_METHOD", $C93)</t>
        </r>
      </text>
    </comment>
    <comment ref="DM93" authorId="0" shapeId="0" xr:uid="{49D722B9-50A1-46DB-9FA5-BCF9F95DF4D0}">
      <text>
        <r>
          <rPr>
            <b/>
            <sz val="9"/>
            <color indexed="81"/>
            <rFont val="MS P ゴシック"/>
            <family val="3"/>
            <charset val="128"/>
          </rPr>
          <t>=CIQ($B93, "IQ_RAW_INV", $C93)</t>
        </r>
      </text>
    </comment>
    <comment ref="DN93" authorId="0" shapeId="0" xr:uid="{64EEB651-0F5C-4EDB-B791-F2EF27402CA9}">
      <text>
        <r>
          <rPr>
            <b/>
            <sz val="9"/>
            <color indexed="81"/>
            <rFont val="MS P ゴシック"/>
            <family val="3"/>
            <charset val="128"/>
          </rPr>
          <t>=CIQ($B93, "IQ_WIP_INV", $C93)</t>
        </r>
      </text>
    </comment>
    <comment ref="DO93" authorId="0" shapeId="0" xr:uid="{0CEFBF7E-4ABD-421D-BF4B-3309DCAF6E4A}">
      <text>
        <r>
          <rPr>
            <b/>
            <sz val="9"/>
            <color indexed="81"/>
            <rFont val="MS P ゴシック"/>
            <family val="3"/>
            <charset val="128"/>
          </rPr>
          <t>=CIQ($B93, "IQ_FINISHED_INV", $C93)</t>
        </r>
      </text>
    </comment>
    <comment ref="DP93" authorId="0" shapeId="0" xr:uid="{3B531E1B-A5B2-4B21-A9AB-D077B54C2EBA}">
      <text>
        <r>
          <rPr>
            <b/>
            <sz val="9"/>
            <color indexed="81"/>
            <rFont val="MS P ゴシック"/>
            <family val="3"/>
            <charset val="128"/>
          </rPr>
          <t>=CIQ($B93, "IQ_LAND", $C93)</t>
        </r>
      </text>
    </comment>
    <comment ref="DQ93" authorId="0" shapeId="0" xr:uid="{3882E7C1-F694-4E30-89DE-68D52FD50E4D}">
      <text>
        <r>
          <rPr>
            <b/>
            <sz val="9"/>
            <color indexed="81"/>
            <rFont val="MS P ゴシック"/>
            <family val="3"/>
            <charset val="128"/>
          </rPr>
          <t>=CIQ($B93, "IQ_BUILDINGS", $C93)</t>
        </r>
      </text>
    </comment>
    <comment ref="DR93" authorId="0" shapeId="0" xr:uid="{6AE088A6-B73A-4F64-B2F7-122DCCCC89D5}">
      <text>
        <r>
          <rPr>
            <b/>
            <sz val="9"/>
            <color indexed="81"/>
            <rFont val="MS P ゴシック"/>
            <family val="3"/>
            <charset val="128"/>
          </rPr>
          <t>=CIQ($B93, "IQ_MACHINERY", $C93)</t>
        </r>
      </text>
    </comment>
    <comment ref="DS93" authorId="0" shapeId="0" xr:uid="{61871F57-8349-47F3-9498-7DE63B531485}">
      <text>
        <r>
          <rPr>
            <b/>
            <sz val="9"/>
            <color indexed="81"/>
            <rFont val="MS P ゴシック"/>
            <family val="3"/>
            <charset val="128"/>
          </rPr>
          <t>=CIQ($B93, "IQ_CIP", $C93)</t>
        </r>
      </text>
    </comment>
    <comment ref="DT93" authorId="0" shapeId="0" xr:uid="{CA77FED6-C476-4300-9AF2-3ACCDA22D0CE}">
      <text>
        <r>
          <rPr>
            <b/>
            <sz val="9"/>
            <color indexed="81"/>
            <rFont val="MS P ゴシック"/>
            <family val="3"/>
            <charset val="128"/>
          </rPr>
          <t>=CIQ($B93, "IQ_FULL_TIME", $C93)</t>
        </r>
      </text>
    </comment>
    <comment ref="DU93" authorId="0" shapeId="0" xr:uid="{D4C3AE24-672D-43B9-B109-CE444B9569A2}">
      <text>
        <r>
          <rPr>
            <b/>
            <sz val="9"/>
            <color indexed="81"/>
            <rFont val="MS P ゴシック"/>
            <family val="3"/>
            <charset val="128"/>
          </rPr>
          <t>=CIQ($B93, "IQ_PART_TIME", $C93)</t>
        </r>
      </text>
    </comment>
    <comment ref="DW93" authorId="0" shapeId="0" xr:uid="{C614C6E0-9EED-4032-B81C-CE11D87E02A4}">
      <text>
        <r>
          <rPr>
            <b/>
            <sz val="9"/>
            <color indexed="81"/>
            <rFont val="MS P ゴシック"/>
            <family val="3"/>
            <charset val="128"/>
          </rPr>
          <t>=CIQ($B93, "IQ_NI_CF", $C93)</t>
        </r>
      </text>
    </comment>
    <comment ref="DX93" authorId="0" shapeId="0" xr:uid="{94E141D2-9D39-4A57-8F08-1947CC97BC52}">
      <text>
        <r>
          <rPr>
            <b/>
            <sz val="9"/>
            <color indexed="81"/>
            <rFont val="MS P ゴシック"/>
            <family val="3"/>
            <charset val="128"/>
          </rPr>
          <t>=CIQ($B93, "IQ_DA_SUPPL_CF", $C93)</t>
        </r>
      </text>
    </comment>
    <comment ref="DY93" authorId="0" shapeId="0" xr:uid="{3781E51B-13FB-4D48-89B0-9C60AD7C4457}">
      <text>
        <r>
          <rPr>
            <b/>
            <sz val="9"/>
            <color indexed="81"/>
            <rFont val="MS P ゴシック"/>
            <family val="3"/>
            <charset val="128"/>
          </rPr>
          <t>=CIQ($B93, "IQ_GW_INTAN_AMORT_CF", $C93)</t>
        </r>
      </text>
    </comment>
    <comment ref="DZ93" authorId="0" shapeId="0" xr:uid="{E5F67934-C064-4EB6-B69A-76833BF70E51}">
      <text>
        <r>
          <rPr>
            <b/>
            <sz val="9"/>
            <color indexed="81"/>
            <rFont val="MS P ゴシック"/>
            <family val="3"/>
            <charset val="128"/>
          </rPr>
          <t>=CIQ($B93, "IQ_DA_CF", $C93)</t>
        </r>
      </text>
    </comment>
    <comment ref="EA93" authorId="0" shapeId="0" xr:uid="{C90AAD61-BE1B-4C77-BB77-773F618C893C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CF", $C93)</t>
        </r>
      </text>
    </comment>
    <comment ref="EB93" authorId="0" shapeId="0" xr:uid="{C83220B1-F798-4B11-B8D5-11A8DD314334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ASSETS_CF", $C93)</t>
        </r>
      </text>
    </comment>
    <comment ref="EC93" authorId="0" shapeId="0" xr:uid="{87880B57-3585-4427-9683-B2D5AF3F5919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INVEST_CF", $C93)</t>
        </r>
      </text>
    </comment>
    <comment ref="ED93" authorId="0" shapeId="0" xr:uid="{8E80EC91-9BEA-4648-A5BD-F75AD5FA4221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WRITEDOWN_CF", $C93)</t>
        </r>
      </text>
    </comment>
    <comment ref="EE93" authorId="0" shapeId="0" xr:uid="{C258596D-ADE6-45AE-81CB-EE4B5F33D35B}">
      <text>
        <r>
          <rPr>
            <b/>
            <sz val="9"/>
            <color indexed="81"/>
            <rFont val="MS P ゴシック"/>
            <family val="3"/>
            <charset val="128"/>
          </rPr>
          <t>=CIQ($B93, "IQ_INC_EQUITY_CF", $C93)</t>
        </r>
      </text>
    </comment>
    <comment ref="EF93" authorId="0" shapeId="0" xr:uid="{48749B61-A4E9-4263-94FD-4238449DA4D4}">
      <text>
        <r>
          <rPr>
            <b/>
            <sz val="9"/>
            <color indexed="81"/>
            <rFont val="MS P ゴシック"/>
            <family val="3"/>
            <charset val="128"/>
          </rPr>
          <t>=CIQ($B93, "IQ_PROV_BAD_DEBTS_CF", $C93)</t>
        </r>
      </text>
    </comment>
    <comment ref="EG93" authorId="0" shapeId="0" xr:uid="{CBF880F0-0FE0-4D5D-B23B-1018EBF8F614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OPER_ACT", $C93)</t>
        </r>
      </text>
    </comment>
    <comment ref="EH93" authorId="0" shapeId="0" xr:uid="{AA96A695-7EAD-4BE7-9B07-6129CF5894F8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AR", $C93)</t>
        </r>
      </text>
    </comment>
    <comment ref="EI93" authorId="0" shapeId="0" xr:uid="{6B6825D3-E864-4491-A1E2-BA46DE4A5A3A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INVENTORY", $C93)</t>
        </r>
      </text>
    </comment>
    <comment ref="EJ93" authorId="0" shapeId="0" xr:uid="{65A3C2DD-A230-4D0E-9992-5CD38E966B57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AP", $C93)</t>
        </r>
      </text>
    </comment>
    <comment ref="EK93" authorId="0" shapeId="0" xr:uid="{B6098B93-E1D3-425E-AAB5-B0E8191ED601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OTHER_NET_OPER_ASSETS", $C93)</t>
        </r>
      </text>
    </comment>
    <comment ref="EL93" authorId="0" shapeId="0" xr:uid="{22572B73-8CA1-42D2-AA96-6C09F7801DF0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OPER", $C93)</t>
        </r>
      </text>
    </comment>
    <comment ref="EM93" authorId="0" shapeId="0" xr:uid="{4E3C7FBF-12A8-4E4A-96C4-EB5F599B5A96}">
      <text>
        <r>
          <rPr>
            <b/>
            <sz val="9"/>
            <color indexed="81"/>
            <rFont val="MS P ゴシック"/>
            <family val="3"/>
            <charset val="128"/>
          </rPr>
          <t>=CIQ($B93, "IQ_CAPEX", $C93)</t>
        </r>
      </text>
    </comment>
    <comment ref="EN93" authorId="0" shapeId="0" xr:uid="{99A32A61-AB4A-41C0-961D-BD7D1541FE08}">
      <text>
        <r>
          <rPr>
            <b/>
            <sz val="9"/>
            <color indexed="81"/>
            <rFont val="MS P ゴシック"/>
            <family val="3"/>
            <charset val="128"/>
          </rPr>
          <t>=CIQ($B93, "IQ_SALE_PPE_CF", $C93)</t>
        </r>
      </text>
    </comment>
    <comment ref="EO93" authorId="0" shapeId="0" xr:uid="{498463EC-E69F-4C5B-9137-72DF571C027C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ACQUIRE_CF", $C93)</t>
        </r>
      </text>
    </comment>
    <comment ref="EP93" authorId="0" shapeId="0" xr:uid="{2A6802E3-3232-46A1-946E-B67B9653B56D}">
      <text>
        <r>
          <rPr>
            <b/>
            <sz val="9"/>
            <color indexed="81"/>
            <rFont val="MS P ゴシック"/>
            <family val="3"/>
            <charset val="128"/>
          </rPr>
          <t>=CIQ($B93, "IQ_DIVEST_CF", $C93)</t>
        </r>
      </text>
    </comment>
    <comment ref="EQ93" authorId="0" shapeId="0" xr:uid="{6FF4BE83-3360-47CC-9DCE-0E54AA0F19F8}">
      <text>
        <r>
          <rPr>
            <b/>
            <sz val="9"/>
            <color indexed="81"/>
            <rFont val="MS P ゴシック"/>
            <family val="3"/>
            <charset val="128"/>
          </rPr>
          <t>=CIQ($B93, "IQ_SALE_INTAN_CF", $C93)</t>
        </r>
      </text>
    </comment>
    <comment ref="ER93" authorId="0" shapeId="0" xr:uid="{77124C90-8BC1-4A9C-B47F-9D1A6C441EE5}">
      <text>
        <r>
          <rPr>
            <b/>
            <sz val="9"/>
            <color indexed="81"/>
            <rFont val="MS P ゴシック"/>
            <family val="3"/>
            <charset val="128"/>
          </rPr>
          <t>=CIQ($B93, "IQ_INVEST_SECURITY_CF", $C93)</t>
        </r>
      </text>
    </comment>
    <comment ref="ES93" authorId="0" shapeId="0" xr:uid="{426EFC59-A729-4DE6-B162-559F3D9EB0BA}">
      <text>
        <r>
          <rPr>
            <b/>
            <sz val="9"/>
            <color indexed="81"/>
            <rFont val="MS P ゴシック"/>
            <family val="3"/>
            <charset val="128"/>
          </rPr>
          <t>=CIQ($B93, "IQ_INVEST_LOANS_CF", $C93)</t>
        </r>
      </text>
    </comment>
    <comment ref="ET93" authorId="0" shapeId="0" xr:uid="{56D9804B-1574-4747-B914-AFA72104ADD5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INVEST_ACT_SUPPL", $C93)</t>
        </r>
      </text>
    </comment>
    <comment ref="EU93" authorId="0" shapeId="0" xr:uid="{0E4314BA-CD21-4791-A092-E102A1EBD5B1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INVEST", $C93)</t>
        </r>
      </text>
    </comment>
    <comment ref="EV93" authorId="0" shapeId="0" xr:uid="{A9432AC1-736A-4810-8727-FB18B3E810CF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_ISSUED", $C93)</t>
        </r>
      </text>
    </comment>
    <comment ref="EW93" authorId="0" shapeId="0" xr:uid="{FE001576-ABE9-40D8-853B-139801E30A49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ISSUED", $C93)</t>
        </r>
      </text>
    </comment>
    <comment ref="EX93" authorId="0" shapeId="0" xr:uid="{0230DAC7-09AB-4A1B-B1CA-624E24362F00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ISSUED", $C93)</t>
        </r>
      </text>
    </comment>
    <comment ref="EY93" authorId="0" shapeId="0" xr:uid="{EB40092D-2B59-443B-9D87-8138D36F3441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_REPAID", $C93)</t>
        </r>
      </text>
    </comment>
    <comment ref="EZ93" authorId="0" shapeId="0" xr:uid="{81E74F88-6B32-411B-8891-69D40CEB2F8D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REPAID", $C93)</t>
        </r>
      </text>
    </comment>
    <comment ref="FA93" authorId="0" shapeId="0" xr:uid="{8D68FACB-A779-4091-8374-4487C81463AC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REPAID", $C93)</t>
        </r>
      </text>
    </comment>
    <comment ref="FB93" authorId="0" shapeId="0" xr:uid="{F8ABA5FD-B992-4563-B3B4-5DAE05131F92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ISSUED", $C93)</t>
        </r>
      </text>
    </comment>
    <comment ref="FC93" authorId="0" shapeId="0" xr:uid="{7EB86015-0AA6-4D67-93F7-442D66B78551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REP", $C93)</t>
        </r>
      </text>
    </comment>
    <comment ref="FD93" authorId="0" shapeId="0" xr:uid="{F58BCA96-BCB3-43C8-9153-D29378983CC7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DIV_CF", $C93)</t>
        </r>
      </text>
    </comment>
    <comment ref="FE93" authorId="0" shapeId="0" xr:uid="{308E03AF-9A10-4E5F-A876-128AB5B432C8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PREF_DIV_CF", $C93)</t>
        </r>
      </text>
    </comment>
    <comment ref="FF93" authorId="0" shapeId="0" xr:uid="{064A6298-E0CB-4B6F-AB67-C279093B841D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IV_PAID_CF", $C93)</t>
        </r>
      </text>
    </comment>
    <comment ref="FG93" authorId="0" shapeId="0" xr:uid="{2565E76F-02A8-4B17-B604-C9E76323F79F}">
      <text>
        <r>
          <rPr>
            <b/>
            <sz val="9"/>
            <color indexed="81"/>
            <rFont val="MS P ゴシック"/>
            <family val="3"/>
            <charset val="128"/>
          </rPr>
          <t>=CIQ($B93, "IQ_SPECIAL_DIV_CF", $C93)</t>
        </r>
      </text>
    </comment>
    <comment ref="FH93" authorId="0" shapeId="0" xr:uid="{6B33355B-765F-428D-88CC-39BD6160E937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FINANCE_ACT_SUPPL", $C93)</t>
        </r>
      </text>
    </comment>
    <comment ref="FI93" authorId="0" shapeId="0" xr:uid="{0C50E907-5E8A-4A6E-BD8A-CE50A90884EB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FINAN", $C93)</t>
        </r>
      </text>
    </comment>
    <comment ref="FJ93" authorId="0" shapeId="0" xr:uid="{666B4E76-9E00-4898-A8DD-F752A18779C5}">
      <text>
        <r>
          <rPr>
            <b/>
            <sz val="9"/>
            <color indexed="81"/>
            <rFont val="MS P ゴシック"/>
            <family val="3"/>
            <charset val="128"/>
          </rPr>
          <t>=CIQ($B93, "IQ_FX", $C93)</t>
        </r>
      </text>
    </comment>
    <comment ref="FK93" authorId="0" shapeId="0" xr:uid="{33861ACA-C641-47AE-8066-4F10F8968235}">
      <text>
        <r>
          <rPr>
            <b/>
            <sz val="9"/>
            <color indexed="81"/>
            <rFont val="MS P ゴシック"/>
            <family val="3"/>
            <charset val="128"/>
          </rPr>
          <t>=CIQ($B93, "IQ_NET_CHANGE", $C93)</t>
        </r>
      </text>
    </comment>
    <comment ref="FM93" authorId="0" shapeId="0" xr:uid="{717D2108-BC9A-42F5-86E3-112A4F4ABFBD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INTEREST", $C93)</t>
        </r>
      </text>
    </comment>
    <comment ref="FN93" authorId="0" shapeId="0" xr:uid="{42FE4A3B-E16B-47C2-9325-3138D60D941B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TAXES", $C93)</t>
        </r>
      </text>
    </comment>
    <comment ref="FO93" authorId="0" shapeId="0" xr:uid="{6D7DD69F-C4EF-4D14-9643-0B148E01F8FE}">
      <text>
        <r>
          <rPr>
            <b/>
            <sz val="9"/>
            <color indexed="81"/>
            <rFont val="MS P ゴシック"/>
            <family val="3"/>
            <charset val="128"/>
          </rPr>
          <t>=CIQ($B93, "IQ_LEVERED_FCF", $C93)</t>
        </r>
      </text>
    </comment>
    <comment ref="FP93" authorId="0" shapeId="0" xr:uid="{85073B90-59FA-4AE0-981D-7CCC89AD78BA}">
      <text>
        <r>
          <rPr>
            <b/>
            <sz val="9"/>
            <color indexed="81"/>
            <rFont val="MS P ゴシック"/>
            <family val="3"/>
            <charset val="128"/>
          </rPr>
          <t>=CIQ($B93, "IQ_UNLEVERED_FCF", $C93)</t>
        </r>
      </text>
    </comment>
    <comment ref="FQ93" authorId="0" shapeId="0" xr:uid="{8376C42E-E038-4C9E-B6D5-D77EFF80CCCD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NET_WORKING_CAPITAL", $C93)</t>
        </r>
      </text>
    </comment>
    <comment ref="FR93" authorId="0" shapeId="0" xr:uid="{A6E1EEC7-7123-4C34-9156-1062E192E5F9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ISSUED", $C93)</t>
        </r>
      </text>
    </comment>
    <comment ref="FS93" authorId="0" shapeId="0" xr:uid="{56B02D08-642F-4C32-B7F2-238680D5CCDE}">
      <text>
        <r>
          <rPr>
            <b/>
            <sz val="9"/>
            <color indexed="81"/>
            <rFont val="MS P ゴシック"/>
            <family val="3"/>
            <charset val="128"/>
          </rPr>
          <t>=CIQ($B93, "IQ_FILING_CURRENCY", $C93)</t>
        </r>
      </text>
    </comment>
    <comment ref="FT93" authorId="0" shapeId="0" xr:uid="{EDB1B060-1C27-4D62-9B43-883AE62B7D18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DATE_IS", $C93)</t>
        </r>
      </text>
    </comment>
    <comment ref="FU93" authorId="0" shapeId="0" xr:uid="{934D2C5A-0D5D-4A8D-99DE-0E61A283CE92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LENGTH_IS", $C93)</t>
        </r>
      </text>
    </comment>
    <comment ref="FV93" authorId="0" shapeId="0" xr:uid="{E0DEA207-F5EA-4440-AAD6-6FAEE7B9CA02}">
      <text>
        <r>
          <rPr>
            <b/>
            <sz val="9"/>
            <color indexed="81"/>
            <rFont val="MS P ゴシック"/>
            <family val="3"/>
            <charset val="128"/>
          </rPr>
          <t>=CIQ($B93, "IQ_MARKETCAP", $FT93)</t>
        </r>
      </text>
    </comment>
    <comment ref="FW93" authorId="0" shapeId="0" xr:uid="{558452EF-CD93-4CB9-AC56-1F1053E227CF}">
      <text>
        <r>
          <rPr>
            <b/>
            <sz val="9"/>
            <color indexed="81"/>
            <rFont val="MS P ゴシック"/>
            <family val="3"/>
            <charset val="128"/>
          </rPr>
          <t>=CIQ($B93, "IQ_CUSTOM_BETA", $FT93)</t>
        </r>
      </text>
    </comment>
    <comment ref="FX93" authorId="0" shapeId="0" xr:uid="{26676F93-3226-4DB6-9994-6608E1A5FE7C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5YR", $FT93)</t>
        </r>
      </text>
    </comment>
    <comment ref="FY93" authorId="0" shapeId="0" xr:uid="{B6C777E9-E5FA-4205-8F7C-AFAC6131902E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2YR", $FT93)</t>
        </r>
      </text>
    </comment>
    <comment ref="FZ93" authorId="0" shapeId="0" xr:uid="{F4B0419F-4972-410A-99A5-5D1A8A333008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1YR", $FT93)</t>
        </r>
      </text>
    </comment>
    <comment ref="GC93" authorId="0" shapeId="0" xr:uid="{3BB8B36C-9567-44B6-BD16-206C5FD5A54A}">
      <text>
        <r>
          <rPr>
            <b/>
            <sz val="9"/>
            <color indexed="81"/>
            <rFont val="MS P ゴシック"/>
            <family val="3"/>
            <charset val="128"/>
          </rPr>
          <t>=CIQ(B93, "IQ_CUSTOM_BETA", "-104W", FT93, , "^TOPIX", "JPY", "H")</t>
        </r>
      </text>
    </comment>
    <comment ref="GD93" authorId="0" shapeId="0" xr:uid="{96D782B5-DBFC-4E9D-9B2F-3B56A09E5C92}">
      <text>
        <r>
          <rPr>
            <b/>
            <sz val="9"/>
            <color indexed="81"/>
            <rFont val="MS P ゴシック"/>
            <family val="3"/>
            <charset val="128"/>
          </rPr>
          <t>=CIQ(B93, "IQ_CUSTOM_BETA", "-104W", FT93, , "^N225", "JPY", "H")</t>
        </r>
      </text>
    </comment>
    <comment ref="E94" authorId="0" shapeId="0" xr:uid="{17403D36-F5B1-4B73-B84C-B5B231023ADE}">
      <text>
        <r>
          <rPr>
            <b/>
            <sz val="9"/>
            <color indexed="81"/>
            <rFont val="MS P ゴシック"/>
            <family val="3"/>
            <charset val="128"/>
          </rPr>
          <t>=CIQ($B94, "IQ_REV", $C94)</t>
        </r>
      </text>
    </comment>
    <comment ref="F94" authorId="0" shapeId="0" xr:uid="{2F7BA7ED-219E-4FDD-88FD-789BFF18EBDC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REV", $C94)</t>
        </r>
      </text>
    </comment>
    <comment ref="G94" authorId="0" shapeId="0" xr:uid="{2CAAEBEB-34AC-4401-AF4D-7D8EC866743C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REV", $C94)</t>
        </r>
      </text>
    </comment>
    <comment ref="H94" authorId="0" shapeId="0" xr:uid="{FD1DB03A-9EC8-4B06-A38E-956982C27512}">
      <text>
        <r>
          <rPr>
            <b/>
            <sz val="9"/>
            <color indexed="81"/>
            <rFont val="MS P ゴシック"/>
            <family val="3"/>
            <charset val="128"/>
          </rPr>
          <t>=CIQ($B94, "IQ_COGS", $C94)</t>
        </r>
      </text>
    </comment>
    <comment ref="I94" authorId="0" shapeId="0" xr:uid="{E59D9832-6976-47C6-9B31-6FD14CD96853}">
      <text>
        <r>
          <rPr>
            <b/>
            <sz val="9"/>
            <color indexed="81"/>
            <rFont val="MS P ゴシック"/>
            <family val="3"/>
            <charset val="128"/>
          </rPr>
          <t>=CIQ($B94, "IQ_GP", $C94)</t>
        </r>
      </text>
    </comment>
    <comment ref="J94" authorId="0" shapeId="0" xr:uid="{4926BB6D-2117-4811-8398-44BE2F0DBF2F}">
      <text>
        <r>
          <rPr>
            <b/>
            <sz val="9"/>
            <color indexed="81"/>
            <rFont val="MS P ゴシック"/>
            <family val="3"/>
            <charset val="128"/>
          </rPr>
          <t>=CIQ($B94, "IQ_SGA_SUPPL", $C94)</t>
        </r>
      </text>
    </comment>
    <comment ref="K94" authorId="0" shapeId="0" xr:uid="{E3DFDDB3-8AD1-46A5-A2AF-2E25D18692C4}">
      <text>
        <r>
          <rPr>
            <b/>
            <sz val="9"/>
            <color indexed="81"/>
            <rFont val="MS P ゴシック"/>
            <family val="3"/>
            <charset val="128"/>
          </rPr>
          <t>=CIQ($B94, "IQ_PROV_BAD_DEBTS", $C94)</t>
        </r>
      </text>
    </comment>
    <comment ref="L94" authorId="0" shapeId="0" xr:uid="{D21F347E-B45B-41DF-9DED-716DA7B3BAE5}">
      <text>
        <r>
          <rPr>
            <b/>
            <sz val="9"/>
            <color indexed="81"/>
            <rFont val="MS P ゴシック"/>
            <family val="3"/>
            <charset val="128"/>
          </rPr>
          <t>=CIQ($B94, "IQ_RD_EXP", $C94)</t>
        </r>
      </text>
    </comment>
    <comment ref="M94" authorId="0" shapeId="0" xr:uid="{FEAF2315-91C9-4EEE-B848-113D1CB9A4F5}">
      <text>
        <r>
          <rPr>
            <b/>
            <sz val="9"/>
            <color indexed="81"/>
            <rFont val="MS P ゴシック"/>
            <family val="3"/>
            <charset val="128"/>
          </rPr>
          <t>=CIQ($B94, "IQ_DA_SUPPL", $C94)</t>
        </r>
      </text>
    </comment>
    <comment ref="N94" authorId="0" shapeId="0" xr:uid="{DDF08A43-7362-4D2F-8120-CB81DDF8A9A4}">
      <text>
        <r>
          <rPr>
            <b/>
            <sz val="9"/>
            <color indexed="81"/>
            <rFont val="MS P ゴシック"/>
            <family val="3"/>
            <charset val="128"/>
          </rPr>
          <t>=CIQ($B94, "IQ_GW_INTAN_AMORT", $C94)</t>
        </r>
      </text>
    </comment>
    <comment ref="O94" authorId="0" shapeId="0" xr:uid="{44194318-AF08-4742-A0B9-C1F4E9A31CBA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OPER", $C94)</t>
        </r>
      </text>
    </comment>
    <comment ref="P94" authorId="0" shapeId="0" xr:uid="{09E345C1-2366-4E39-849D-A30EF030C0A3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THER_OPER", $C94)</t>
        </r>
      </text>
    </comment>
    <comment ref="Q94" authorId="0" shapeId="0" xr:uid="{8D8D4299-13C8-4F42-8C2B-90F941195833}">
      <text>
        <r>
          <rPr>
            <b/>
            <sz val="9"/>
            <color indexed="81"/>
            <rFont val="MS P ゴシック"/>
            <family val="3"/>
            <charset val="128"/>
          </rPr>
          <t>=CIQ($B94, "IQ_OPER_INC", $C94)</t>
        </r>
      </text>
    </comment>
    <comment ref="R94" authorId="0" shapeId="0" xr:uid="{85768B2D-2A34-4F58-BEA5-76DD860551A6}">
      <text>
        <r>
          <rPr>
            <b/>
            <sz val="9"/>
            <color indexed="81"/>
            <rFont val="MS P ゴシック"/>
            <family val="3"/>
            <charset val="128"/>
          </rPr>
          <t>=CIQ($B94, "IQ_INTEREST_EXP", $C94)</t>
        </r>
      </text>
    </comment>
    <comment ref="S94" authorId="0" shapeId="0" xr:uid="{92F66EB5-48F5-47A9-999C-0D15DEA40696}">
      <text>
        <r>
          <rPr>
            <b/>
            <sz val="9"/>
            <color indexed="81"/>
            <rFont val="MS P ゴシック"/>
            <family val="3"/>
            <charset val="128"/>
          </rPr>
          <t>=CIQ($B94, "IQ_INTEREST_INVEST_INC", $C94)</t>
        </r>
      </text>
    </comment>
    <comment ref="T94" authorId="0" shapeId="0" xr:uid="{E8D5DAB8-6B50-4C51-815E-E72016D6E3D9}">
      <text>
        <r>
          <rPr>
            <b/>
            <sz val="9"/>
            <color indexed="81"/>
            <rFont val="MS P ゴシック"/>
            <family val="3"/>
            <charset val="128"/>
          </rPr>
          <t>=CIQ($B94, "IQ_NET_INTEREST_EXP", $C94)</t>
        </r>
      </text>
    </comment>
    <comment ref="U94" authorId="0" shapeId="0" xr:uid="{ECE8A7EC-8D56-4CCC-BE6E-ECCB6C67569E}">
      <text>
        <r>
          <rPr>
            <b/>
            <sz val="9"/>
            <color indexed="81"/>
            <rFont val="MS P ゴシック"/>
            <family val="3"/>
            <charset val="128"/>
          </rPr>
          <t>=CIQ($B94, "IQ_INC_EQUITY", $C94)</t>
        </r>
      </text>
    </comment>
    <comment ref="V94" authorId="0" shapeId="0" xr:uid="{A9142B71-D268-4A3A-AC77-251392F05CCD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CY_GAIN", $C94)</t>
        </r>
      </text>
    </comment>
    <comment ref="W94" authorId="0" shapeId="0" xr:uid="{A134425B-C14E-4B58-836E-322D03DAFAF6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NON_OPER_EXP_SUPPL", $C94)</t>
        </r>
      </text>
    </comment>
    <comment ref="X94" authorId="0" shapeId="0" xr:uid="{C1287A66-42BD-4BE7-92F5-9B5A88390C82}">
      <text>
        <r>
          <rPr>
            <b/>
            <sz val="9"/>
            <color indexed="81"/>
            <rFont val="MS P ゴシック"/>
            <family val="3"/>
            <charset val="128"/>
          </rPr>
          <t>=CIQ($B94, "IQ_EBT_EXCL", $C94)</t>
        </r>
      </text>
    </comment>
    <comment ref="Y94" authorId="0" shapeId="0" xr:uid="{EE5E334F-2213-4191-B16C-34C967262651}">
      <text>
        <r>
          <rPr>
            <b/>
            <sz val="9"/>
            <color indexed="81"/>
            <rFont val="MS P ゴシック"/>
            <family val="3"/>
            <charset val="128"/>
          </rPr>
          <t>=CIQ($B94, "IQ_IMPAIRMENT_GW", $C94)</t>
        </r>
      </text>
    </comment>
    <comment ref="Z94" authorId="0" shapeId="0" xr:uid="{1EE20F9B-DCEA-4D51-B84B-D72B0D97EB53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INVEST", $C94)</t>
        </r>
      </text>
    </comment>
    <comment ref="AA94" authorId="0" shapeId="0" xr:uid="{3780098B-7B49-42D3-8CB7-E40C8645DE37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ASSETS", $C94)</t>
        </r>
      </text>
    </comment>
    <comment ref="AB94" authorId="0" shapeId="0" xr:uid="{54993258-74DA-4422-9479-60724BC96258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WRITEDOWN", $C94)</t>
        </r>
      </text>
    </comment>
    <comment ref="AC94" authorId="0" shapeId="0" xr:uid="{1C3C0954-C040-4BBD-924A-B231FEF6E2A0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UNUSUAL_SUPPL", $C94)</t>
        </r>
      </text>
    </comment>
    <comment ref="AD94" authorId="0" shapeId="0" xr:uid="{ECC105C1-95E5-4A9D-8CD8-A425BF4C7A40}">
      <text>
        <r>
          <rPr>
            <b/>
            <sz val="9"/>
            <color indexed="81"/>
            <rFont val="MS P ゴシック"/>
            <family val="3"/>
            <charset val="128"/>
          </rPr>
          <t>=CIQ($B94, "IQ_EBT", $C94)</t>
        </r>
      </text>
    </comment>
    <comment ref="AE94" authorId="0" shapeId="0" xr:uid="{26617BC7-DFF9-46F9-B09A-B05DA49C43FC}">
      <text>
        <r>
          <rPr>
            <b/>
            <sz val="9"/>
            <color indexed="81"/>
            <rFont val="MS P ゴシック"/>
            <family val="3"/>
            <charset val="128"/>
          </rPr>
          <t>=CIQ($B94, "IQ_INC_TAX", $C94)</t>
        </r>
      </text>
    </comment>
    <comment ref="AF94" authorId="0" shapeId="0" xr:uid="{E474294B-63C1-4818-8300-15DA9AC88285}">
      <text>
        <r>
          <rPr>
            <b/>
            <sz val="9"/>
            <color indexed="81"/>
            <rFont val="MS P ゴシック"/>
            <family val="3"/>
            <charset val="128"/>
          </rPr>
          <t>=CIQ($B94, "IQ_EARNING_CO", $C94)</t>
        </r>
      </text>
    </comment>
    <comment ref="AG94" authorId="0" shapeId="0" xr:uid="{3190FA9B-98AE-4D1F-B97C-DDB2A2A17845}">
      <text>
        <r>
          <rPr>
            <b/>
            <sz val="9"/>
            <color indexed="81"/>
            <rFont val="MS P ゴシック"/>
            <family val="3"/>
            <charset val="128"/>
          </rPr>
          <t>=CIQ($B94, "IQ_DO", $C94)</t>
        </r>
      </text>
    </comment>
    <comment ref="AH94" authorId="0" shapeId="0" xr:uid="{45842000-2201-49E2-93C1-28A4881FEAC7}">
      <text>
        <r>
          <rPr>
            <b/>
            <sz val="9"/>
            <color indexed="81"/>
            <rFont val="MS P ゴシック"/>
            <family val="3"/>
            <charset val="128"/>
          </rPr>
          <t>=CIQ($B94, "IQ_EXTRA_ACC_ITEMS", $C94)</t>
        </r>
      </text>
    </comment>
    <comment ref="AI94" authorId="0" shapeId="0" xr:uid="{6209EA9C-5CE9-42F2-885A-522F21ED6F16}">
      <text>
        <r>
          <rPr>
            <b/>
            <sz val="9"/>
            <color indexed="81"/>
            <rFont val="MS P ゴシック"/>
            <family val="3"/>
            <charset val="128"/>
          </rPr>
          <t>=CIQ($B94, "IQ_NI_COMPANY", $C94)</t>
        </r>
      </text>
    </comment>
    <comment ref="AJ94" authorId="0" shapeId="0" xr:uid="{731FA4A4-20E2-4F7C-AE96-DD1F11CB8EFF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IS", $C94)</t>
        </r>
      </text>
    </comment>
    <comment ref="AK94" authorId="0" shapeId="0" xr:uid="{17A215F2-EB7F-4E61-841C-8AA80C68A191}">
      <text>
        <r>
          <rPr>
            <b/>
            <sz val="9"/>
            <color indexed="81"/>
            <rFont val="MS P ゴシック"/>
            <family val="3"/>
            <charset val="128"/>
          </rPr>
          <t>=CIQ($B94, "IQ_NI", $C94)</t>
        </r>
      </text>
    </comment>
    <comment ref="AL94" authorId="0" shapeId="0" xr:uid="{1DE02B11-1AFB-4245-9A1D-F819F8EF4A5A}">
      <text>
        <r>
          <rPr>
            <b/>
            <sz val="9"/>
            <color indexed="81"/>
            <rFont val="MS P ゴシック"/>
            <family val="3"/>
            <charset val="128"/>
          </rPr>
          <t>=CIQ($B94, "IQ_PREF_DIV_OTHER", $C94)</t>
        </r>
      </text>
    </comment>
    <comment ref="AN94" authorId="0" shapeId="0" xr:uid="{19971222-EFBE-4F67-AAF6-D1FCFB14C456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EPS_INCL", $C94)</t>
        </r>
      </text>
    </comment>
    <comment ref="AO94" authorId="0" shapeId="0" xr:uid="{639FA12C-6B31-4B86-A510-3375E7B2BCBF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EPS_EXCL", $C94)</t>
        </r>
      </text>
    </comment>
    <comment ref="AP94" authorId="0" shapeId="0" xr:uid="{6579DC80-5445-444D-8BE1-832018331E14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WEIGHT", $C94)</t>
        </r>
      </text>
    </comment>
    <comment ref="AQ94" authorId="0" shapeId="0" xr:uid="{EC5A1960-4EFB-48B1-8F87-0836F086FAC9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EPS_INCL", $C94)</t>
        </r>
      </text>
    </comment>
    <comment ref="AR94" authorId="0" shapeId="0" xr:uid="{49D86FFE-A0BE-46D8-8A40-7085D9E4D479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EPS_EXCL", $C94)</t>
        </r>
      </text>
    </comment>
    <comment ref="AS94" authorId="0" shapeId="0" xr:uid="{479C45C5-29A6-4C9F-A3EF-86D999F657F1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WEIGHT", $C94)</t>
        </r>
      </text>
    </comment>
    <comment ref="AT94" authorId="0" shapeId="0" xr:uid="{E0F4BADC-330B-4F35-997C-5A14545CABD2}">
      <text>
        <r>
          <rPr>
            <b/>
            <sz val="9"/>
            <color indexed="81"/>
            <rFont val="MS P ゴシック"/>
            <family val="3"/>
            <charset val="128"/>
          </rPr>
          <t>=CIQ($B94, "IQ_DIV_SHARE", $C94)</t>
        </r>
      </text>
    </comment>
    <comment ref="AU94" authorId="0" shapeId="0" xr:uid="{63033BD6-E96F-49CF-B71F-F2E74D2DDA50}">
      <text>
        <r>
          <rPr>
            <b/>
            <sz val="9"/>
            <color indexed="81"/>
            <rFont val="MS P ゴシック"/>
            <family val="3"/>
            <charset val="128"/>
          </rPr>
          <t>=-CIQ($B94, "IQ_TOTAL_DIV_PAID_CF", $C94)/CIQ($B94, "IQ_NI", $C94)</t>
        </r>
      </text>
    </comment>
    <comment ref="AW94" authorId="0" shapeId="0" xr:uid="{C8A38DCB-6EA7-435E-9A71-F7C7DC204AEB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", $C94)</t>
        </r>
      </text>
    </comment>
    <comment ref="AX94" authorId="0" shapeId="0" xr:uid="{C87EBE5B-7D22-4FD2-A6AF-27187D78BB2D}">
      <text>
        <r>
          <rPr>
            <b/>
            <sz val="9"/>
            <color indexed="81"/>
            <rFont val="MS P ゴシック"/>
            <family val="3"/>
            <charset val="128"/>
          </rPr>
          <t>=CIQ($B94, "IQ_EBITA", $C94)</t>
        </r>
      </text>
    </comment>
    <comment ref="AY94" authorId="0" shapeId="0" xr:uid="{B62DCF79-7A94-4284-A4B9-8455E5A60BE8}">
      <text>
        <r>
          <rPr>
            <b/>
            <sz val="9"/>
            <color indexed="81"/>
            <rFont val="MS P ゴシック"/>
            <family val="3"/>
            <charset val="128"/>
          </rPr>
          <t>=CIQ($B94, "IQ_EBIT", $C94)</t>
        </r>
      </text>
    </comment>
    <comment ref="AZ94" authorId="0" shapeId="0" xr:uid="{4796EA2E-E362-474C-A1A9-8A325FD85FD3}">
      <text>
        <r>
          <rPr>
            <b/>
            <sz val="9"/>
            <color indexed="81"/>
            <rFont val="MS P ゴシック"/>
            <family val="3"/>
            <charset val="128"/>
          </rPr>
          <t>=CIQ($B94, "IQ_EFFECT_TAX_RATE", $C94)/100</t>
        </r>
      </text>
    </comment>
    <comment ref="BA94" authorId="0" shapeId="0" xr:uid="{F46C3FFE-5079-42AD-A89F-71E6A3450F70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DATE_IS", $C94)</t>
        </r>
      </text>
    </comment>
    <comment ref="BC94" authorId="0" shapeId="0" xr:uid="{CBD1F94C-E007-402A-8930-9E56B020A492}">
      <text>
        <r>
          <rPr>
            <b/>
            <sz val="9"/>
            <color indexed="81"/>
            <rFont val="MS P ゴシック"/>
            <family val="3"/>
            <charset val="128"/>
          </rPr>
          <t>=CIQ($B94, "IQ_ADVERTISING", $C94)</t>
        </r>
      </text>
    </comment>
    <comment ref="BD94" authorId="0" shapeId="0" xr:uid="{D7F6342C-4D43-4C6F-948C-0DFF5497022F}">
      <text>
        <r>
          <rPr>
            <b/>
            <sz val="9"/>
            <color indexed="81"/>
            <rFont val="MS P ゴシック"/>
            <family val="3"/>
            <charset val="128"/>
          </rPr>
          <t>=CIQ($B94, "IQ_SALES_MARKETING", $C94)</t>
        </r>
      </text>
    </comment>
    <comment ref="BE94" authorId="0" shapeId="0" xr:uid="{2CF64C90-5AAD-408E-A87D-82289596323D}">
      <text>
        <r>
          <rPr>
            <b/>
            <sz val="9"/>
            <color indexed="81"/>
            <rFont val="MS P ゴシック"/>
            <family val="3"/>
            <charset val="128"/>
          </rPr>
          <t>=CIQ($B94, "IQ_GA_EXP", $C94)</t>
        </r>
      </text>
    </comment>
    <comment ref="BF94" authorId="0" shapeId="0" xr:uid="{6FACE761-BFDA-430B-96FF-8931BF7A7899}">
      <text>
        <r>
          <rPr>
            <b/>
            <sz val="9"/>
            <color indexed="81"/>
            <rFont val="MS P ゴシック"/>
            <family val="3"/>
            <charset val="128"/>
          </rPr>
          <t>=CIQ($B94, "IQ_RD_EXP_FN", $C94)</t>
        </r>
      </text>
    </comment>
    <comment ref="BG94" authorId="0" shapeId="0" xr:uid="{D69A282D-FBA5-4989-8944-C860A575CBA8}">
      <text>
        <r>
          <rPr>
            <b/>
            <sz val="9"/>
            <color indexed="81"/>
            <rFont val="MS P ゴシック"/>
            <family val="3"/>
            <charset val="128"/>
          </rPr>
          <t>=CIQ($B94, "IQ_NET_RENTAL_EXP", $C94)</t>
        </r>
      </text>
    </comment>
    <comment ref="BH94" authorId="0" shapeId="0" xr:uid="{FDD80C17-6969-435A-B853-6669ADB844E0}">
      <text>
        <r>
          <rPr>
            <b/>
            <sz val="9"/>
            <color indexed="81"/>
            <rFont val="MS P ゴシック"/>
            <family val="3"/>
            <charset val="128"/>
          </rPr>
          <t>=CIQ($B94, "IQ_IMPUT_OPER_LEASE_INT_EXP", $C94)</t>
        </r>
      </text>
    </comment>
    <comment ref="BI94" authorId="0" shapeId="0" xr:uid="{A04A36A0-4E78-49D9-91D7-26AAB1521E0C}">
      <text>
        <r>
          <rPr>
            <b/>
            <sz val="9"/>
            <color indexed="81"/>
            <rFont val="MS P ゴシック"/>
            <family val="3"/>
            <charset val="128"/>
          </rPr>
          <t>=CIQ($B94, "IQ_IMPUT_OPER_LEASE_DEPR", $C94)</t>
        </r>
      </text>
    </comment>
    <comment ref="BL94" authorId="0" shapeId="0" xr:uid="{592428BB-73C7-4221-8A96-D81BFEF2362D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EQUIV", $C94)</t>
        </r>
      </text>
    </comment>
    <comment ref="BM94" authorId="0" shapeId="0" xr:uid="{3F224BF3-78AD-4EF4-A989-29B14EC8911A}">
      <text>
        <r>
          <rPr>
            <b/>
            <sz val="9"/>
            <color indexed="81"/>
            <rFont val="MS P ゴシック"/>
            <family val="3"/>
            <charset val="128"/>
          </rPr>
          <t>=CIQ($B94, "IQ_ST_INVEST", $C94)</t>
        </r>
      </text>
    </comment>
    <comment ref="BN94" authorId="0" shapeId="0" xr:uid="{AAF31FF5-14B1-4E63-A04A-80DF2EABD735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ST_INVEST", $C94)</t>
        </r>
      </text>
    </comment>
    <comment ref="BO94" authorId="0" shapeId="0" xr:uid="{F0493D4A-3247-43E4-80B7-DD4C31C4A78C}">
      <text>
        <r>
          <rPr>
            <b/>
            <sz val="9"/>
            <color indexed="81"/>
            <rFont val="MS P ゴシック"/>
            <family val="3"/>
            <charset val="128"/>
          </rPr>
          <t>=CIQ($B94, "IQ_AR", $C94)</t>
        </r>
      </text>
    </comment>
    <comment ref="BP94" authorId="0" shapeId="0" xr:uid="{3B7EF872-81D6-4FD2-82BC-88CC89A2A131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RECEIV", $C94)</t>
        </r>
      </text>
    </comment>
    <comment ref="BQ94" authorId="0" shapeId="0" xr:uid="{4356B615-AC20-4067-976C-B7B4A6CB3B3F}">
      <text>
        <r>
          <rPr>
            <b/>
            <sz val="9"/>
            <color indexed="81"/>
            <rFont val="MS P ゴシック"/>
            <family val="3"/>
            <charset val="128"/>
          </rPr>
          <t>=CIQ($B94, "IQ_INVENTORY", $C94)</t>
        </r>
      </text>
    </comment>
    <comment ref="BR94" authorId="0" shapeId="0" xr:uid="{31DD450C-36BD-419B-801A-AB429DD8B85A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ASSETS_CURRENT", $C94)</t>
        </r>
      </text>
    </comment>
    <comment ref="BS94" authorId="0" shapeId="0" xr:uid="{E5A54298-5E16-4DCD-979C-AE5D0725555F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CA_SUPPL", $C94)</t>
        </r>
      </text>
    </comment>
    <comment ref="BT94" authorId="0" shapeId="0" xr:uid="{83481C0D-3E3B-4538-B369-307FFB498E69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A", $C94)</t>
        </r>
      </text>
    </comment>
    <comment ref="BU94" authorId="0" shapeId="0" xr:uid="{B9CC6D58-2FAB-42A4-B0C2-AF2CC453AC1A}">
      <text>
        <r>
          <rPr>
            <b/>
            <sz val="9"/>
            <color indexed="81"/>
            <rFont val="MS P ゴシック"/>
            <family val="3"/>
            <charset val="128"/>
          </rPr>
          <t>=CIQ($B94, "IQ_GPPE", $C94)</t>
        </r>
      </text>
    </comment>
    <comment ref="BV94" authorId="0" shapeId="0" xr:uid="{0F59CEC2-BA3D-426E-8BAD-5E94D12C1B07}">
      <text>
        <r>
          <rPr>
            <b/>
            <sz val="9"/>
            <color indexed="81"/>
            <rFont val="MS P ゴシック"/>
            <family val="3"/>
            <charset val="128"/>
          </rPr>
          <t>=CIQ($B94, "IQ_AD", $C94)</t>
        </r>
      </text>
    </comment>
    <comment ref="BW94" authorId="0" shapeId="0" xr:uid="{889C25AE-9ECC-488C-B018-25B656B81A9A}">
      <text>
        <r>
          <rPr>
            <b/>
            <sz val="9"/>
            <color indexed="81"/>
            <rFont val="MS P ゴシック"/>
            <family val="3"/>
            <charset val="128"/>
          </rPr>
          <t>=CIQ($B94, "IQ_NPPE", $C94)</t>
        </r>
      </text>
    </comment>
    <comment ref="BX94" authorId="0" shapeId="0" xr:uid="{73A5EF26-E55F-45FE-92CA-0F119AAF33A7}">
      <text>
        <r>
          <rPr>
            <b/>
            <sz val="9"/>
            <color indexed="81"/>
            <rFont val="MS P ゴシック"/>
            <family val="3"/>
            <charset val="128"/>
          </rPr>
          <t>=CIQ($B94, "IQ_LT_INVEST", $C94)</t>
        </r>
      </text>
    </comment>
    <comment ref="BY94" authorId="0" shapeId="0" xr:uid="{9D33EB47-6457-4353-8F9A-0358673A1E04}">
      <text>
        <r>
          <rPr>
            <b/>
            <sz val="9"/>
            <color indexed="81"/>
            <rFont val="MS P ゴシック"/>
            <family val="3"/>
            <charset val="128"/>
          </rPr>
          <t>=CIQ($B94, "IQ_GW", $C94)</t>
        </r>
      </text>
    </comment>
    <comment ref="BZ94" authorId="0" shapeId="0" xr:uid="{85A29925-3939-44CE-BB66-A7A05BEBF06C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INTAN", $C94)</t>
        </r>
      </text>
    </comment>
    <comment ref="CA94" authorId="0" shapeId="0" xr:uid="{A172B581-92F8-41E8-9717-2E4A9B24BE99}">
      <text>
        <r>
          <rPr>
            <b/>
            <sz val="9"/>
            <color indexed="81"/>
            <rFont val="MS P ゴシック"/>
            <family val="3"/>
            <charset val="128"/>
          </rPr>
          <t>=CIQ($B94, "IQ_LOANS_RECEIV_LT", $C94)</t>
        </r>
      </text>
    </comment>
    <comment ref="CB94" authorId="0" shapeId="0" xr:uid="{9BB4BE54-8B48-4806-86BD-900AFC4F33A0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ASSETS_LT", $C94)</t>
        </r>
      </text>
    </comment>
    <comment ref="CC94" authorId="0" shapeId="0" xr:uid="{72D357FB-192F-4C78-A3C9-7D821F5FD767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LT_ASSETS", $C94)</t>
        </r>
      </text>
    </comment>
    <comment ref="CD94" authorId="0" shapeId="0" xr:uid="{4FA84AAA-B84A-426A-BCB8-8639194C20FB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ASSETS", $C94)</t>
        </r>
      </text>
    </comment>
    <comment ref="CF94" authorId="0" shapeId="0" xr:uid="{8EF8BB79-FAAB-4C51-ADC0-03B7C22B5A05}">
      <text>
        <r>
          <rPr>
            <b/>
            <sz val="9"/>
            <color indexed="81"/>
            <rFont val="MS P ゴシック"/>
            <family val="3"/>
            <charset val="128"/>
          </rPr>
          <t>=CIQ($B94, "IQ_AP", $C94)</t>
        </r>
      </text>
    </comment>
    <comment ref="CG94" authorId="0" shapeId="0" xr:uid="{CFE04FA9-5FA7-451B-97F3-921BE1CC4589}">
      <text>
        <r>
          <rPr>
            <b/>
            <sz val="9"/>
            <color indexed="81"/>
            <rFont val="MS P ゴシック"/>
            <family val="3"/>
            <charset val="128"/>
          </rPr>
          <t>=CIQ($B94, "IQ_AE", $C94)</t>
        </r>
      </text>
    </comment>
    <comment ref="CH94" authorId="0" shapeId="0" xr:uid="{F7D559D9-3400-48E2-BD4B-14CAE9BA4435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", $C94)</t>
        </r>
      </text>
    </comment>
    <comment ref="CI94" authorId="0" shapeId="0" xr:uid="{B634D583-4327-452C-814B-DB0F2AFDC82C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PORT_DEBT", $C94)</t>
        </r>
      </text>
    </comment>
    <comment ref="CJ94" authorId="0" shapeId="0" xr:uid="{AF992F55-1CF9-43FB-AD92-DE1C97F85DE7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PORT_LEASES", $C94)</t>
        </r>
      </text>
    </comment>
    <comment ref="CK94" authorId="0" shapeId="0" xr:uid="{8EA1BA08-D127-4DCB-86CB-71878911D87E}">
      <text>
        <r>
          <rPr>
            <b/>
            <sz val="9"/>
            <color indexed="81"/>
            <rFont val="MS P ゴシック"/>
            <family val="3"/>
            <charset val="128"/>
          </rPr>
          <t>=CIQ($B94, "IQ_INC_TAX_PAY_CURRENT", $C94)</t>
        </r>
      </text>
    </comment>
    <comment ref="CL94" authorId="0" shapeId="0" xr:uid="{1767EB30-C6D8-428D-8C1A-108535CDB771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CL_SUPPL", $C94)</t>
        </r>
      </text>
    </comment>
    <comment ref="CM94" authorId="0" shapeId="0" xr:uid="{01D201DF-8DA6-4EC9-AA06-0E4EE7BCCA34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L", $C94)</t>
        </r>
      </text>
    </comment>
    <comment ref="CN94" authorId="0" shapeId="0" xr:uid="{C721F955-AD8C-48C1-B8F0-FE1D8FEDD875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", $C94)</t>
        </r>
      </text>
    </comment>
    <comment ref="CO94" authorId="0" shapeId="0" xr:uid="{D131EC34-6961-4341-A03C-D955316119DA}">
      <text>
        <r>
          <rPr>
            <b/>
            <sz val="9"/>
            <color indexed="81"/>
            <rFont val="MS P ゴシック"/>
            <family val="3"/>
            <charset val="128"/>
          </rPr>
          <t>=CIQ($B94, "IQ_CAPITAL_LEASES", $C94)</t>
        </r>
      </text>
    </comment>
    <comment ref="CP94" authorId="0" shapeId="0" xr:uid="{E7957C67-B8FF-48BC-9B15-5A249BBD8FA2}">
      <text>
        <r>
          <rPr>
            <b/>
            <sz val="9"/>
            <color indexed="81"/>
            <rFont val="MS P ゴシック"/>
            <family val="3"/>
            <charset val="128"/>
          </rPr>
          <t>=CIQ($B94, "IQ_PENSION", $C94)</t>
        </r>
      </text>
    </comment>
    <comment ref="CQ94" authorId="0" shapeId="0" xr:uid="{D54AFBFD-3410-4140-A672-48B002EA36D4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LIAB_LT", $C94)</t>
        </r>
      </text>
    </comment>
    <comment ref="CR94" authorId="0" shapeId="0" xr:uid="{39AC3FB5-071F-4B66-9BE3-3150B9E3B014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LIAB_LT", $C94)</t>
        </r>
      </text>
    </comment>
    <comment ref="CS94" authorId="0" shapeId="0" xr:uid="{AF0BC33D-6DA7-49FD-A43D-D5BF64FB97E9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", $C94)</t>
        </r>
      </text>
    </comment>
    <comment ref="CT94" authorId="0" shapeId="0" xr:uid="{9D7B50DF-936C-445F-8BE7-56138D9623B0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", $C94)</t>
        </r>
      </text>
    </comment>
    <comment ref="CU94" authorId="0" shapeId="0" xr:uid="{4DE6A58C-2AA1-40D0-AC34-B725613BF262}">
      <text>
        <r>
          <rPr>
            <b/>
            <sz val="9"/>
            <color indexed="81"/>
            <rFont val="MS P ゴシック"/>
            <family val="3"/>
            <charset val="128"/>
          </rPr>
          <t>=CIQ($B94, "IQ_APIC", $C94)</t>
        </r>
      </text>
    </comment>
    <comment ref="CV94" authorId="0" shapeId="0" xr:uid="{70148592-23FC-420C-8C3F-FC5E3A63735D}">
      <text>
        <r>
          <rPr>
            <b/>
            <sz val="9"/>
            <color indexed="81"/>
            <rFont val="MS P ゴシック"/>
            <family val="3"/>
            <charset val="128"/>
          </rPr>
          <t>=CIQ($B94, "IQ_RE", $C94)</t>
        </r>
      </text>
    </comment>
    <comment ref="CW94" authorId="0" shapeId="0" xr:uid="{8AE19453-5E30-4F8B-990B-B80C0E6BCA62}">
      <text>
        <r>
          <rPr>
            <b/>
            <sz val="9"/>
            <color indexed="81"/>
            <rFont val="MS P ゴシック"/>
            <family val="3"/>
            <charset val="128"/>
          </rPr>
          <t>=CIQ($B94, "IQ_TREASURY", $C94)</t>
        </r>
      </text>
    </comment>
    <comment ref="CX94" authorId="0" shapeId="0" xr:uid="{5E4ED676-05DC-4A2F-80A3-051312A9C79F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EQUITY", $C94)</t>
        </r>
      </text>
    </comment>
    <comment ref="CY94" authorId="0" shapeId="0" xr:uid="{14237BB3-E060-40CF-9FE6-5C0D58B354B5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OMMON_EQUITY", $C94)</t>
        </r>
      </text>
    </comment>
    <comment ref="CZ94" authorId="0" shapeId="0" xr:uid="{1C66E679-9D57-4F18-93EF-7649D78A2B5E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", $C94)</t>
        </r>
      </text>
    </comment>
    <comment ref="DA94" authorId="0" shapeId="0" xr:uid="{8F1D4041-E5E6-4175-9C85-E3700229A8E0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EQUITY", $C94)</t>
        </r>
      </text>
    </comment>
    <comment ref="DB94" authorId="0" shapeId="0" xr:uid="{D3E5AD5B-7CAF-4628-B162-BE8EF05C170A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_EQUITY", $C94)</t>
        </r>
      </text>
    </comment>
    <comment ref="DD94" authorId="0" shapeId="0" xr:uid="{94E39C9C-CAB8-49A0-A7AF-CF3009287A3C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UTSTANDING_FILING_DATE", $C94)</t>
        </r>
      </text>
    </comment>
    <comment ref="DE94" authorId="0" shapeId="0" xr:uid="{61A3A790-A138-4F87-BAE2-7068752E9739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UTSTANDING_BS_DATE", $C94)</t>
        </r>
      </text>
    </comment>
    <comment ref="DF94" authorId="0" shapeId="0" xr:uid="{E221A680-247C-4E10-B079-A4290437071B}">
      <text>
        <r>
          <rPr>
            <b/>
            <sz val="9"/>
            <color indexed="81"/>
            <rFont val="MS P ゴシック"/>
            <family val="3"/>
            <charset val="128"/>
          </rPr>
          <t>=CIQ($B94, "IQ_BV_SHARE", $C94)</t>
        </r>
      </text>
    </comment>
    <comment ref="DG94" authorId="0" shapeId="0" xr:uid="{EC56EB47-0335-4311-8385-8CBE97D460E0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", $C94)</t>
        </r>
      </text>
    </comment>
    <comment ref="DH94" authorId="0" shapeId="0" xr:uid="{0BEC9390-7875-4493-AF39-036A79D8F68D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", $C94)</t>
        </r>
      </text>
    </comment>
    <comment ref="DI94" authorId="0" shapeId="0" xr:uid="{A107B2E3-6368-4165-A322-B6254751C258}">
      <text>
        <r>
          <rPr>
            <b/>
            <sz val="9"/>
            <color indexed="81"/>
            <rFont val="MS P ゴシック"/>
            <family val="3"/>
            <charset val="128"/>
          </rPr>
          <t>=CIQ($B94, "IQ_DEBT_EQUIV_NET_PBO", $C94)</t>
        </r>
      </text>
    </comment>
    <comment ref="DJ94" authorId="0" shapeId="0" xr:uid="{65C19702-AF1A-41D1-8423-A4BB2617DB7B}">
      <text>
        <r>
          <rPr>
            <b/>
            <sz val="9"/>
            <color indexed="81"/>
            <rFont val="MS P ゴシック"/>
            <family val="3"/>
            <charset val="128"/>
          </rPr>
          <t>=CIQ($B94, "IQ_DEBT_EQUIV_OPER_LEASE", $C94)</t>
        </r>
      </text>
    </comment>
    <comment ref="DK94" authorId="0" shapeId="0" xr:uid="{B064D7F1-99F9-4CA5-8A84-E33F39886E3A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TOTAL", $C94)</t>
        </r>
      </text>
    </comment>
    <comment ref="DL94" authorId="0" shapeId="0" xr:uid="{C884E027-CE0D-4517-8ABF-3B8255D608AD}">
      <text>
        <r>
          <rPr>
            <b/>
            <sz val="9"/>
            <color indexed="81"/>
            <rFont val="MS P ゴシック"/>
            <family val="3"/>
            <charset val="128"/>
          </rPr>
          <t>=CIQ($B94, "IQ_EQUITY_METHOD", $C94)</t>
        </r>
      </text>
    </comment>
    <comment ref="DM94" authorId="0" shapeId="0" xr:uid="{BC59A94E-9BB0-4314-BCFE-3A709142606F}">
      <text>
        <r>
          <rPr>
            <b/>
            <sz val="9"/>
            <color indexed="81"/>
            <rFont val="MS P ゴシック"/>
            <family val="3"/>
            <charset val="128"/>
          </rPr>
          <t>=CIQ($B94, "IQ_RAW_INV", $C94)</t>
        </r>
      </text>
    </comment>
    <comment ref="DN94" authorId="0" shapeId="0" xr:uid="{53003984-FB2C-471B-8469-599E8B8F1CB5}">
      <text>
        <r>
          <rPr>
            <b/>
            <sz val="9"/>
            <color indexed="81"/>
            <rFont val="MS P ゴシック"/>
            <family val="3"/>
            <charset val="128"/>
          </rPr>
          <t>=CIQ($B94, "IQ_WIP_INV", $C94)</t>
        </r>
      </text>
    </comment>
    <comment ref="DO94" authorId="0" shapeId="0" xr:uid="{B34F1C41-A902-477E-9E08-1ACF2133C740}">
      <text>
        <r>
          <rPr>
            <b/>
            <sz val="9"/>
            <color indexed="81"/>
            <rFont val="MS P ゴシック"/>
            <family val="3"/>
            <charset val="128"/>
          </rPr>
          <t>=CIQ($B94, "IQ_FINISHED_INV", $C94)</t>
        </r>
      </text>
    </comment>
    <comment ref="DP94" authorId="0" shapeId="0" xr:uid="{2FB12F56-5F86-495E-8F9F-688B69962362}">
      <text>
        <r>
          <rPr>
            <b/>
            <sz val="9"/>
            <color indexed="81"/>
            <rFont val="MS P ゴシック"/>
            <family val="3"/>
            <charset val="128"/>
          </rPr>
          <t>=CIQ($B94, "IQ_LAND", $C94)</t>
        </r>
      </text>
    </comment>
    <comment ref="DQ94" authorId="0" shapeId="0" xr:uid="{13BF1102-9BC6-40AC-AFF9-33B5FE7D6E0E}">
      <text>
        <r>
          <rPr>
            <b/>
            <sz val="9"/>
            <color indexed="81"/>
            <rFont val="MS P ゴシック"/>
            <family val="3"/>
            <charset val="128"/>
          </rPr>
          <t>=CIQ($B94, "IQ_BUILDINGS", $C94)</t>
        </r>
      </text>
    </comment>
    <comment ref="DR94" authorId="0" shapeId="0" xr:uid="{A58FFF5D-3887-4E32-9E31-5673E521DDD3}">
      <text>
        <r>
          <rPr>
            <b/>
            <sz val="9"/>
            <color indexed="81"/>
            <rFont val="MS P ゴシック"/>
            <family val="3"/>
            <charset val="128"/>
          </rPr>
          <t>=CIQ($B94, "IQ_MACHINERY", $C94)</t>
        </r>
      </text>
    </comment>
    <comment ref="DS94" authorId="0" shapeId="0" xr:uid="{B2430F65-4BE0-44B6-977F-19330D7F84CD}">
      <text>
        <r>
          <rPr>
            <b/>
            <sz val="9"/>
            <color indexed="81"/>
            <rFont val="MS P ゴシック"/>
            <family val="3"/>
            <charset val="128"/>
          </rPr>
          <t>=CIQ($B94, "IQ_CIP", $C94)</t>
        </r>
      </text>
    </comment>
    <comment ref="DT94" authorId="0" shapeId="0" xr:uid="{DBC786ED-352E-4D7A-95D1-44F8DE69768B}">
      <text>
        <r>
          <rPr>
            <b/>
            <sz val="9"/>
            <color indexed="81"/>
            <rFont val="MS P ゴシック"/>
            <family val="3"/>
            <charset val="128"/>
          </rPr>
          <t>=CIQ($B94, "IQ_FULL_TIME", $C94)</t>
        </r>
      </text>
    </comment>
    <comment ref="DU94" authorId="0" shapeId="0" xr:uid="{71D36892-E6CE-42FC-B512-2A9FEE482146}">
      <text>
        <r>
          <rPr>
            <b/>
            <sz val="9"/>
            <color indexed="81"/>
            <rFont val="MS P ゴシック"/>
            <family val="3"/>
            <charset val="128"/>
          </rPr>
          <t>=CIQ($B94, "IQ_PART_TIME", $C94)</t>
        </r>
      </text>
    </comment>
    <comment ref="DW94" authorId="0" shapeId="0" xr:uid="{BEB20270-8C41-4E57-8CDF-5838702FC0ED}">
      <text>
        <r>
          <rPr>
            <b/>
            <sz val="9"/>
            <color indexed="81"/>
            <rFont val="MS P ゴシック"/>
            <family val="3"/>
            <charset val="128"/>
          </rPr>
          <t>=CIQ($B94, "IQ_NI_CF", $C94)</t>
        </r>
      </text>
    </comment>
    <comment ref="DX94" authorId="0" shapeId="0" xr:uid="{28ACF030-F074-43FE-BD7B-3E4FE685BE11}">
      <text>
        <r>
          <rPr>
            <b/>
            <sz val="9"/>
            <color indexed="81"/>
            <rFont val="MS P ゴシック"/>
            <family val="3"/>
            <charset val="128"/>
          </rPr>
          <t>=CIQ($B94, "IQ_DA_SUPPL_CF", $C94)</t>
        </r>
      </text>
    </comment>
    <comment ref="DY94" authorId="0" shapeId="0" xr:uid="{0C22BCDA-4C0E-4025-A9EE-D3751B815032}">
      <text>
        <r>
          <rPr>
            <b/>
            <sz val="9"/>
            <color indexed="81"/>
            <rFont val="MS P ゴシック"/>
            <family val="3"/>
            <charset val="128"/>
          </rPr>
          <t>=CIQ($B94, "IQ_GW_INTAN_AMORT_CF", $C94)</t>
        </r>
      </text>
    </comment>
    <comment ref="DZ94" authorId="0" shapeId="0" xr:uid="{434B0CD1-9EDF-4518-B9DD-73A08A0F6CE7}">
      <text>
        <r>
          <rPr>
            <b/>
            <sz val="9"/>
            <color indexed="81"/>
            <rFont val="MS P ゴシック"/>
            <family val="3"/>
            <charset val="128"/>
          </rPr>
          <t>=CIQ($B94, "IQ_DA_CF", $C94)</t>
        </r>
      </text>
    </comment>
    <comment ref="EA94" authorId="0" shapeId="0" xr:uid="{FC21860B-AF8E-4256-9C3E-71027859C6FB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CF", $C94)</t>
        </r>
      </text>
    </comment>
    <comment ref="EB94" authorId="0" shapeId="0" xr:uid="{D3D8B209-1C82-4BA7-AFC6-48C2947CAB82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ASSETS_CF", $C94)</t>
        </r>
      </text>
    </comment>
    <comment ref="EC94" authorId="0" shapeId="0" xr:uid="{6E5898FF-869E-4B1F-8D8B-3EEC95102772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INVEST_CF", $C94)</t>
        </r>
      </text>
    </comment>
    <comment ref="ED94" authorId="0" shapeId="0" xr:uid="{DB34325D-1E5F-4D42-A917-13452B48934F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WRITEDOWN_CF", $C94)</t>
        </r>
      </text>
    </comment>
    <comment ref="EE94" authorId="0" shapeId="0" xr:uid="{44790C44-AB04-4AE4-ADFA-1DB2C3810325}">
      <text>
        <r>
          <rPr>
            <b/>
            <sz val="9"/>
            <color indexed="81"/>
            <rFont val="MS P ゴシック"/>
            <family val="3"/>
            <charset val="128"/>
          </rPr>
          <t>=CIQ($B94, "IQ_INC_EQUITY_CF", $C94)</t>
        </r>
      </text>
    </comment>
    <comment ref="EF94" authorId="0" shapeId="0" xr:uid="{3A8DE300-7082-41EE-8FF9-77A1E711FB40}">
      <text>
        <r>
          <rPr>
            <b/>
            <sz val="9"/>
            <color indexed="81"/>
            <rFont val="MS P ゴシック"/>
            <family val="3"/>
            <charset val="128"/>
          </rPr>
          <t>=CIQ($B94, "IQ_PROV_BAD_DEBTS_CF", $C94)</t>
        </r>
      </text>
    </comment>
    <comment ref="EG94" authorId="0" shapeId="0" xr:uid="{3CDD3453-89A1-43F9-8041-3837C6E368B9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OPER_ACT", $C94)</t>
        </r>
      </text>
    </comment>
    <comment ref="EH94" authorId="0" shapeId="0" xr:uid="{3EAF7AD5-1629-4C25-8159-9C3E0EC002FE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AR", $C94)</t>
        </r>
      </text>
    </comment>
    <comment ref="EI94" authorId="0" shapeId="0" xr:uid="{58E4A995-A306-40E3-A8A3-F1B9911506CF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INVENTORY", $C94)</t>
        </r>
      </text>
    </comment>
    <comment ref="EJ94" authorId="0" shapeId="0" xr:uid="{D19E15F0-FAC3-43A8-8461-67931663064B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AP", $C94)</t>
        </r>
      </text>
    </comment>
    <comment ref="EK94" authorId="0" shapeId="0" xr:uid="{71544880-D8B8-41D9-9FDA-1DB1A2468F52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OTHER_NET_OPER_ASSETS", $C94)</t>
        </r>
      </text>
    </comment>
    <comment ref="EL94" authorId="0" shapeId="0" xr:uid="{7432957D-E29A-4CE6-8131-A83AF58DF2B1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OPER", $C94)</t>
        </r>
      </text>
    </comment>
    <comment ref="EM94" authorId="0" shapeId="0" xr:uid="{8D85050E-48DD-4286-AF22-B1A078D365A2}">
      <text>
        <r>
          <rPr>
            <b/>
            <sz val="9"/>
            <color indexed="81"/>
            <rFont val="MS P ゴシック"/>
            <family val="3"/>
            <charset val="128"/>
          </rPr>
          <t>=CIQ($B94, "IQ_CAPEX", $C94)</t>
        </r>
      </text>
    </comment>
    <comment ref="EN94" authorId="0" shapeId="0" xr:uid="{B82A5CBF-7CA6-4A06-8A98-08E396F97EB7}">
      <text>
        <r>
          <rPr>
            <b/>
            <sz val="9"/>
            <color indexed="81"/>
            <rFont val="MS P ゴシック"/>
            <family val="3"/>
            <charset val="128"/>
          </rPr>
          <t>=CIQ($B94, "IQ_SALE_PPE_CF", $C94)</t>
        </r>
      </text>
    </comment>
    <comment ref="EO94" authorId="0" shapeId="0" xr:uid="{78D39200-85A3-41B0-9F2F-EA9DE08064B7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ACQUIRE_CF", $C94)</t>
        </r>
      </text>
    </comment>
    <comment ref="EP94" authorId="0" shapeId="0" xr:uid="{BB549D56-11D2-41F7-95AF-691C63E6C4DA}">
      <text>
        <r>
          <rPr>
            <b/>
            <sz val="9"/>
            <color indexed="81"/>
            <rFont val="MS P ゴシック"/>
            <family val="3"/>
            <charset val="128"/>
          </rPr>
          <t>=CIQ($B94, "IQ_DIVEST_CF", $C94)</t>
        </r>
      </text>
    </comment>
    <comment ref="EQ94" authorId="0" shapeId="0" xr:uid="{4440FD50-563D-4A24-99DF-DB31A3FD287E}">
      <text>
        <r>
          <rPr>
            <b/>
            <sz val="9"/>
            <color indexed="81"/>
            <rFont val="MS P ゴシック"/>
            <family val="3"/>
            <charset val="128"/>
          </rPr>
          <t>=CIQ($B94, "IQ_SALE_INTAN_CF", $C94)</t>
        </r>
      </text>
    </comment>
    <comment ref="ER94" authorId="0" shapeId="0" xr:uid="{C6B8956F-8F24-44CB-9698-293305E84EAF}">
      <text>
        <r>
          <rPr>
            <b/>
            <sz val="9"/>
            <color indexed="81"/>
            <rFont val="MS P ゴシック"/>
            <family val="3"/>
            <charset val="128"/>
          </rPr>
          <t>=CIQ($B94, "IQ_INVEST_SECURITY_CF", $C94)</t>
        </r>
      </text>
    </comment>
    <comment ref="ES94" authorId="0" shapeId="0" xr:uid="{118794AD-D2D1-4974-97BB-FC61E6DC3883}">
      <text>
        <r>
          <rPr>
            <b/>
            <sz val="9"/>
            <color indexed="81"/>
            <rFont val="MS P ゴシック"/>
            <family val="3"/>
            <charset val="128"/>
          </rPr>
          <t>=CIQ($B94, "IQ_INVEST_LOANS_CF", $C94)</t>
        </r>
      </text>
    </comment>
    <comment ref="ET94" authorId="0" shapeId="0" xr:uid="{FAEDE275-DC6E-4B1A-9CE7-460B73D62E45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INVEST_ACT_SUPPL", $C94)</t>
        </r>
      </text>
    </comment>
    <comment ref="EU94" authorId="0" shapeId="0" xr:uid="{F8510B16-9936-45F3-BDA0-2099447D6BDA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INVEST", $C94)</t>
        </r>
      </text>
    </comment>
    <comment ref="EV94" authorId="0" shapeId="0" xr:uid="{F440E25F-C4DA-4EC9-92CC-E81E95005620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_ISSUED", $C94)</t>
        </r>
      </text>
    </comment>
    <comment ref="EW94" authorId="0" shapeId="0" xr:uid="{E49CED6A-7FDD-4692-BC26-7BCC44001D4B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ISSUED", $C94)</t>
        </r>
      </text>
    </comment>
    <comment ref="EX94" authorId="0" shapeId="0" xr:uid="{15DC9925-AEC1-4D3B-BE82-E0AE1906C13C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ISSUED", $C94)</t>
        </r>
      </text>
    </comment>
    <comment ref="EY94" authorId="0" shapeId="0" xr:uid="{2033D27C-C60E-4D64-8F93-914A25A582DE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_REPAID", $C94)</t>
        </r>
      </text>
    </comment>
    <comment ref="EZ94" authorId="0" shapeId="0" xr:uid="{1D82252E-67AE-4394-A490-1E37584C1CA9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REPAID", $C94)</t>
        </r>
      </text>
    </comment>
    <comment ref="FA94" authorId="0" shapeId="0" xr:uid="{52EAFCFD-2780-4808-A44A-25CEE719C9C1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REPAID", $C94)</t>
        </r>
      </text>
    </comment>
    <comment ref="FB94" authorId="0" shapeId="0" xr:uid="{0A564A3E-FAD6-4480-9B1A-069EB8EE6DA8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ISSUED", $C94)</t>
        </r>
      </text>
    </comment>
    <comment ref="FC94" authorId="0" shapeId="0" xr:uid="{D57568EE-02F5-4FF4-A632-C520E4F20271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REP", $C94)</t>
        </r>
      </text>
    </comment>
    <comment ref="FD94" authorId="0" shapeId="0" xr:uid="{5449AA5A-CC4C-4F97-BF8A-94BC74CF8567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DIV_CF", $C94)</t>
        </r>
      </text>
    </comment>
    <comment ref="FE94" authorId="0" shapeId="0" xr:uid="{8404951A-F134-46EF-9870-E0991A79F950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PREF_DIV_CF", $C94)</t>
        </r>
      </text>
    </comment>
    <comment ref="FF94" authorId="0" shapeId="0" xr:uid="{79707174-F435-4E2C-9372-9A17A15178B4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IV_PAID_CF", $C94)</t>
        </r>
      </text>
    </comment>
    <comment ref="FG94" authorId="0" shapeId="0" xr:uid="{E1A3D553-CD50-4AC0-9CFA-1906931F6C63}">
      <text>
        <r>
          <rPr>
            <b/>
            <sz val="9"/>
            <color indexed="81"/>
            <rFont val="MS P ゴシック"/>
            <family val="3"/>
            <charset val="128"/>
          </rPr>
          <t>=CIQ($B94, "IQ_SPECIAL_DIV_CF", $C94)</t>
        </r>
      </text>
    </comment>
    <comment ref="FH94" authorId="0" shapeId="0" xr:uid="{A957E62F-8758-45CE-9D64-F19700A0F401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FINANCE_ACT_SUPPL", $C94)</t>
        </r>
      </text>
    </comment>
    <comment ref="FI94" authorId="0" shapeId="0" xr:uid="{E069E0B4-55A8-44BF-98E9-D0860DB51815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FINAN", $C94)</t>
        </r>
      </text>
    </comment>
    <comment ref="FJ94" authorId="0" shapeId="0" xr:uid="{0D65B0F4-B649-43D1-A34C-A8BFDE7346BD}">
      <text>
        <r>
          <rPr>
            <b/>
            <sz val="9"/>
            <color indexed="81"/>
            <rFont val="MS P ゴシック"/>
            <family val="3"/>
            <charset val="128"/>
          </rPr>
          <t>=CIQ($B94, "IQ_FX", $C94)</t>
        </r>
      </text>
    </comment>
    <comment ref="FK94" authorId="0" shapeId="0" xr:uid="{620B2567-4C24-46BD-B0D5-EA7EBC678C6F}">
      <text>
        <r>
          <rPr>
            <b/>
            <sz val="9"/>
            <color indexed="81"/>
            <rFont val="MS P ゴシック"/>
            <family val="3"/>
            <charset val="128"/>
          </rPr>
          <t>=CIQ($B94, "IQ_NET_CHANGE", $C94)</t>
        </r>
      </text>
    </comment>
    <comment ref="FM94" authorId="0" shapeId="0" xr:uid="{97CE459A-B9DE-47C9-B0AC-FF9C1459A7E6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INTEREST", $C94)</t>
        </r>
      </text>
    </comment>
    <comment ref="FN94" authorId="0" shapeId="0" xr:uid="{9B6A5F9F-D076-408C-A87E-8FBD0AD389DC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TAXES", $C94)</t>
        </r>
      </text>
    </comment>
    <comment ref="FO94" authorId="0" shapeId="0" xr:uid="{7A020169-BAE9-4ABF-BB3C-F8ED6E9CDB09}">
      <text>
        <r>
          <rPr>
            <b/>
            <sz val="9"/>
            <color indexed="81"/>
            <rFont val="MS P ゴシック"/>
            <family val="3"/>
            <charset val="128"/>
          </rPr>
          <t>=CIQ($B94, "IQ_LEVERED_FCF", $C94)</t>
        </r>
      </text>
    </comment>
    <comment ref="FP94" authorId="0" shapeId="0" xr:uid="{963B2EB9-1C7C-4B41-9EE2-A675DF220F1C}">
      <text>
        <r>
          <rPr>
            <b/>
            <sz val="9"/>
            <color indexed="81"/>
            <rFont val="MS P ゴシック"/>
            <family val="3"/>
            <charset val="128"/>
          </rPr>
          <t>=CIQ($B94, "IQ_UNLEVERED_FCF", $C94)</t>
        </r>
      </text>
    </comment>
    <comment ref="FQ94" authorId="0" shapeId="0" xr:uid="{79A2EA6C-99C7-4857-B9DD-E747B119F189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NET_WORKING_CAPITAL", $C94)</t>
        </r>
      </text>
    </comment>
    <comment ref="FR94" authorId="0" shapeId="0" xr:uid="{1F6556A8-92A0-4322-84B6-4D4295CF0BAC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ISSUED", $C94)</t>
        </r>
      </text>
    </comment>
    <comment ref="FS94" authorId="0" shapeId="0" xr:uid="{4612AAE4-65D1-4966-9A32-30D797F4AF92}">
      <text>
        <r>
          <rPr>
            <b/>
            <sz val="9"/>
            <color indexed="81"/>
            <rFont val="MS P ゴシック"/>
            <family val="3"/>
            <charset val="128"/>
          </rPr>
          <t>=CIQ($B94, "IQ_FILING_CURRENCY", $C94)</t>
        </r>
      </text>
    </comment>
    <comment ref="FT94" authorId="0" shapeId="0" xr:uid="{1ECA3279-6920-4D37-9DFF-D19BB2EC4C87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DATE_IS", $C94)</t>
        </r>
      </text>
    </comment>
    <comment ref="FU94" authorId="0" shapeId="0" xr:uid="{C057785A-BA74-4BFA-9E09-4507699D00A8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LENGTH_IS", $C94)</t>
        </r>
      </text>
    </comment>
    <comment ref="FV94" authorId="0" shapeId="0" xr:uid="{0DE03173-645B-4468-B633-14B6770745D4}">
      <text>
        <r>
          <rPr>
            <b/>
            <sz val="9"/>
            <color indexed="81"/>
            <rFont val="MS P ゴシック"/>
            <family val="3"/>
            <charset val="128"/>
          </rPr>
          <t>=CIQ($B94, "IQ_MARKETCAP", $FT94)</t>
        </r>
      </text>
    </comment>
    <comment ref="FW94" authorId="0" shapeId="0" xr:uid="{4726CB9B-0949-4496-BC99-A420435BB2C2}">
      <text>
        <r>
          <rPr>
            <b/>
            <sz val="9"/>
            <color indexed="81"/>
            <rFont val="MS P ゴシック"/>
            <family val="3"/>
            <charset val="128"/>
          </rPr>
          <t>=CIQ($B94, "IQ_CUSTOM_BETA", $FT94)</t>
        </r>
      </text>
    </comment>
    <comment ref="FX94" authorId="0" shapeId="0" xr:uid="{46558A45-0594-4EE9-BA7E-66E6FF9DD273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5YR", $FT94)</t>
        </r>
      </text>
    </comment>
    <comment ref="FY94" authorId="0" shapeId="0" xr:uid="{E268D360-6DC4-4B7C-97C7-403EA62934C6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2YR", $FT94)</t>
        </r>
      </text>
    </comment>
    <comment ref="FZ94" authorId="0" shapeId="0" xr:uid="{4122E28D-75A8-438A-BDF6-D58D90F13945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1YR", $FT94)</t>
        </r>
      </text>
    </comment>
    <comment ref="GC94" authorId="0" shapeId="0" xr:uid="{716B6C42-E702-4351-A73C-9783AE1ACB01}">
      <text>
        <r>
          <rPr>
            <b/>
            <sz val="9"/>
            <color indexed="81"/>
            <rFont val="MS P ゴシック"/>
            <family val="3"/>
            <charset val="128"/>
          </rPr>
          <t>=CIQ(B94, "IQ_CUSTOM_BETA", "-104W", FT94, , "^TOPIX", "JPY", "H")</t>
        </r>
      </text>
    </comment>
    <comment ref="GD94" authorId="0" shapeId="0" xr:uid="{5E9D387C-0A30-4CA5-BCDA-367DF8002325}">
      <text>
        <r>
          <rPr>
            <b/>
            <sz val="9"/>
            <color indexed="81"/>
            <rFont val="MS P ゴシック"/>
            <family val="3"/>
            <charset val="128"/>
          </rPr>
          <t>=CIQ(B94, "IQ_CUSTOM_BETA", "-104W", FT94, , "^N225", "JPY", "H")</t>
        </r>
      </text>
    </comment>
    <comment ref="E95" authorId="0" shapeId="0" xr:uid="{02443081-EB78-4A54-BF57-2608A573D7CB}">
      <text>
        <r>
          <rPr>
            <b/>
            <sz val="9"/>
            <color indexed="81"/>
            <rFont val="MS P ゴシック"/>
            <family val="3"/>
            <charset val="128"/>
          </rPr>
          <t>=CIQ($B95, "IQ_REV", $C95)</t>
        </r>
      </text>
    </comment>
    <comment ref="F95" authorId="0" shapeId="0" xr:uid="{6D8BC95A-8EF2-4A5D-95A9-A2EC24E60E00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REV", $C95)</t>
        </r>
      </text>
    </comment>
    <comment ref="G95" authorId="0" shapeId="0" xr:uid="{A92808B5-65FB-4812-9F38-47E9D0E747E3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REV", $C95)</t>
        </r>
      </text>
    </comment>
    <comment ref="H95" authorId="0" shapeId="0" xr:uid="{3CF17F15-CB32-4AD4-843E-918D606247E8}">
      <text>
        <r>
          <rPr>
            <b/>
            <sz val="9"/>
            <color indexed="81"/>
            <rFont val="MS P ゴシック"/>
            <family val="3"/>
            <charset val="128"/>
          </rPr>
          <t>=CIQ($B95, "IQ_COGS", $C95)</t>
        </r>
      </text>
    </comment>
    <comment ref="I95" authorId="0" shapeId="0" xr:uid="{B18601F0-C5F4-4BA6-B22F-BF52A336D959}">
      <text>
        <r>
          <rPr>
            <b/>
            <sz val="9"/>
            <color indexed="81"/>
            <rFont val="MS P ゴシック"/>
            <family val="3"/>
            <charset val="128"/>
          </rPr>
          <t>=CIQ($B95, "IQ_GP", $C95)</t>
        </r>
      </text>
    </comment>
    <comment ref="J95" authorId="0" shapeId="0" xr:uid="{4362150A-3909-4BEB-8A30-F1AC2A22B559}">
      <text>
        <r>
          <rPr>
            <b/>
            <sz val="9"/>
            <color indexed="81"/>
            <rFont val="MS P ゴシック"/>
            <family val="3"/>
            <charset val="128"/>
          </rPr>
          <t>=CIQ($B95, "IQ_SGA_SUPPL", $C95)</t>
        </r>
      </text>
    </comment>
    <comment ref="K95" authorId="0" shapeId="0" xr:uid="{93AD4244-5FB4-4235-AD94-D466AE92DA99}">
      <text>
        <r>
          <rPr>
            <b/>
            <sz val="9"/>
            <color indexed="81"/>
            <rFont val="MS P ゴシック"/>
            <family val="3"/>
            <charset val="128"/>
          </rPr>
          <t>=CIQ($B95, "IQ_PROV_BAD_DEBTS", $C95)</t>
        </r>
      </text>
    </comment>
    <comment ref="L95" authorId="0" shapeId="0" xr:uid="{F4040A11-E61F-4DAE-A79E-3B0CE262C5D7}">
      <text>
        <r>
          <rPr>
            <b/>
            <sz val="9"/>
            <color indexed="81"/>
            <rFont val="MS P ゴシック"/>
            <family val="3"/>
            <charset val="128"/>
          </rPr>
          <t>=CIQ($B95, "IQ_RD_EXP", $C95)</t>
        </r>
      </text>
    </comment>
    <comment ref="M95" authorId="0" shapeId="0" xr:uid="{97A57115-158E-4975-BB0D-FEA0369161F5}">
      <text>
        <r>
          <rPr>
            <b/>
            <sz val="9"/>
            <color indexed="81"/>
            <rFont val="MS P ゴシック"/>
            <family val="3"/>
            <charset val="128"/>
          </rPr>
          <t>=CIQ($B95, "IQ_DA_SUPPL", $C95)</t>
        </r>
      </text>
    </comment>
    <comment ref="N95" authorId="0" shapeId="0" xr:uid="{EED0206E-088B-4E25-8976-F309650E81C9}">
      <text>
        <r>
          <rPr>
            <b/>
            <sz val="9"/>
            <color indexed="81"/>
            <rFont val="MS P ゴシック"/>
            <family val="3"/>
            <charset val="128"/>
          </rPr>
          <t>=CIQ($B95, "IQ_GW_INTAN_AMORT", $C95)</t>
        </r>
      </text>
    </comment>
    <comment ref="O95" authorId="0" shapeId="0" xr:uid="{FDC4C85B-886B-4D55-84CA-1A954DE727FA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OPER", $C95)</t>
        </r>
      </text>
    </comment>
    <comment ref="P95" authorId="0" shapeId="0" xr:uid="{C45E0701-D09B-472C-8160-E57BFAD9C07B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THER_OPER", $C95)</t>
        </r>
      </text>
    </comment>
    <comment ref="Q95" authorId="0" shapeId="0" xr:uid="{C981BF37-4A3A-4689-8883-99300348BCB7}">
      <text>
        <r>
          <rPr>
            <b/>
            <sz val="9"/>
            <color indexed="81"/>
            <rFont val="MS P ゴシック"/>
            <family val="3"/>
            <charset val="128"/>
          </rPr>
          <t>=CIQ($B95, "IQ_OPER_INC", $C95)</t>
        </r>
      </text>
    </comment>
    <comment ref="R95" authorId="0" shapeId="0" xr:uid="{F1C815C2-7B25-41F1-B8C8-F6EEBEF69489}">
      <text>
        <r>
          <rPr>
            <b/>
            <sz val="9"/>
            <color indexed="81"/>
            <rFont val="MS P ゴシック"/>
            <family val="3"/>
            <charset val="128"/>
          </rPr>
          <t>=CIQ($B95, "IQ_INTEREST_EXP", $C95)</t>
        </r>
      </text>
    </comment>
    <comment ref="S95" authorId="0" shapeId="0" xr:uid="{192A45F6-5B11-479F-8022-4DF977B66E25}">
      <text>
        <r>
          <rPr>
            <b/>
            <sz val="9"/>
            <color indexed="81"/>
            <rFont val="MS P ゴシック"/>
            <family val="3"/>
            <charset val="128"/>
          </rPr>
          <t>=CIQ($B95, "IQ_INTEREST_INVEST_INC", $C95)</t>
        </r>
      </text>
    </comment>
    <comment ref="T95" authorId="0" shapeId="0" xr:uid="{049C35A5-3B76-4052-80F6-C8F893A1668B}">
      <text>
        <r>
          <rPr>
            <b/>
            <sz val="9"/>
            <color indexed="81"/>
            <rFont val="MS P ゴシック"/>
            <family val="3"/>
            <charset val="128"/>
          </rPr>
          <t>=CIQ($B95, "IQ_NET_INTEREST_EXP", $C95)</t>
        </r>
      </text>
    </comment>
    <comment ref="U95" authorId="0" shapeId="0" xr:uid="{EEEB4376-8286-43FF-AECB-AA5DF35B6C37}">
      <text>
        <r>
          <rPr>
            <b/>
            <sz val="9"/>
            <color indexed="81"/>
            <rFont val="MS P ゴシック"/>
            <family val="3"/>
            <charset val="128"/>
          </rPr>
          <t>=CIQ($B95, "IQ_INC_EQUITY", $C95)</t>
        </r>
      </text>
    </comment>
    <comment ref="V95" authorId="0" shapeId="0" xr:uid="{5A6BD283-E8FD-47B8-8A0E-C11C2615A1E2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CY_GAIN", $C95)</t>
        </r>
      </text>
    </comment>
    <comment ref="W95" authorId="0" shapeId="0" xr:uid="{BEC70A2E-1B05-45DA-8C44-D03C6018F2B0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NON_OPER_EXP_SUPPL", $C95)</t>
        </r>
      </text>
    </comment>
    <comment ref="X95" authorId="0" shapeId="0" xr:uid="{32F2CE7B-B4DC-4571-BA13-09E12F85BA0E}">
      <text>
        <r>
          <rPr>
            <b/>
            <sz val="9"/>
            <color indexed="81"/>
            <rFont val="MS P ゴシック"/>
            <family val="3"/>
            <charset val="128"/>
          </rPr>
          <t>=CIQ($B95, "IQ_EBT_EXCL", $C95)</t>
        </r>
      </text>
    </comment>
    <comment ref="Y95" authorId="0" shapeId="0" xr:uid="{7B8D4E51-371B-4C64-962B-91893FD6E03A}">
      <text>
        <r>
          <rPr>
            <b/>
            <sz val="9"/>
            <color indexed="81"/>
            <rFont val="MS P ゴシック"/>
            <family val="3"/>
            <charset val="128"/>
          </rPr>
          <t>=CIQ($B95, "IQ_IMPAIRMENT_GW", $C95)</t>
        </r>
      </text>
    </comment>
    <comment ref="Z95" authorId="0" shapeId="0" xr:uid="{3871BE6A-5923-4AC3-B37D-D1D936C5A1B6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INVEST", $C95)</t>
        </r>
      </text>
    </comment>
    <comment ref="AA95" authorId="0" shapeId="0" xr:uid="{6696D03F-B733-4395-ADFF-1A4FED97CD9F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ASSETS", $C95)</t>
        </r>
      </text>
    </comment>
    <comment ref="AB95" authorId="0" shapeId="0" xr:uid="{FC812808-95E3-4769-AA2D-4AEA60293724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WRITEDOWN", $C95)</t>
        </r>
      </text>
    </comment>
    <comment ref="AC95" authorId="0" shapeId="0" xr:uid="{C8000FAB-CF11-4560-8791-7A65709A078D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UNUSUAL_SUPPL", $C95)</t>
        </r>
      </text>
    </comment>
    <comment ref="AD95" authorId="0" shapeId="0" xr:uid="{401006A0-24AE-4B6D-809B-E41A7DABA8C9}">
      <text>
        <r>
          <rPr>
            <b/>
            <sz val="9"/>
            <color indexed="81"/>
            <rFont val="MS P ゴシック"/>
            <family val="3"/>
            <charset val="128"/>
          </rPr>
          <t>=CIQ($B95, "IQ_EBT", $C95)</t>
        </r>
      </text>
    </comment>
    <comment ref="AE95" authorId="0" shapeId="0" xr:uid="{F443E11C-B718-4F5E-94C3-6D4669697A03}">
      <text>
        <r>
          <rPr>
            <b/>
            <sz val="9"/>
            <color indexed="81"/>
            <rFont val="MS P ゴシック"/>
            <family val="3"/>
            <charset val="128"/>
          </rPr>
          <t>=CIQ($B95, "IQ_INC_TAX", $C95)</t>
        </r>
      </text>
    </comment>
    <comment ref="AF95" authorId="0" shapeId="0" xr:uid="{2301E619-F888-477B-A064-5824EFE5A75F}">
      <text>
        <r>
          <rPr>
            <b/>
            <sz val="9"/>
            <color indexed="81"/>
            <rFont val="MS P ゴシック"/>
            <family val="3"/>
            <charset val="128"/>
          </rPr>
          <t>=CIQ($B95, "IQ_EARNING_CO", $C95)</t>
        </r>
      </text>
    </comment>
    <comment ref="AG95" authorId="0" shapeId="0" xr:uid="{5EFDB4BA-CF11-4CBA-BD34-366F9DDF9EAA}">
      <text>
        <r>
          <rPr>
            <b/>
            <sz val="9"/>
            <color indexed="81"/>
            <rFont val="MS P ゴシック"/>
            <family val="3"/>
            <charset val="128"/>
          </rPr>
          <t>=CIQ($B95, "IQ_DO", $C95)</t>
        </r>
      </text>
    </comment>
    <comment ref="AH95" authorId="0" shapeId="0" xr:uid="{E81D6239-87A3-4C69-8E27-B7EE87637641}">
      <text>
        <r>
          <rPr>
            <b/>
            <sz val="9"/>
            <color indexed="81"/>
            <rFont val="MS P ゴシック"/>
            <family val="3"/>
            <charset val="128"/>
          </rPr>
          <t>=CIQ($B95, "IQ_EXTRA_ACC_ITEMS", $C95)</t>
        </r>
      </text>
    </comment>
    <comment ref="AI95" authorId="0" shapeId="0" xr:uid="{26AF3F96-8C0D-4C1A-A861-05E7BAE6136E}">
      <text>
        <r>
          <rPr>
            <b/>
            <sz val="9"/>
            <color indexed="81"/>
            <rFont val="MS P ゴシック"/>
            <family val="3"/>
            <charset val="128"/>
          </rPr>
          <t>=CIQ($B95, "IQ_NI_COMPANY", $C95)</t>
        </r>
      </text>
    </comment>
    <comment ref="AJ95" authorId="0" shapeId="0" xr:uid="{BD472E20-EEB4-40E0-830F-5B5C3B80E86B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IS", $C95)</t>
        </r>
      </text>
    </comment>
    <comment ref="AK95" authorId="0" shapeId="0" xr:uid="{08364AAC-EFA8-491F-BEAA-4894CF6E7474}">
      <text>
        <r>
          <rPr>
            <b/>
            <sz val="9"/>
            <color indexed="81"/>
            <rFont val="MS P ゴシック"/>
            <family val="3"/>
            <charset val="128"/>
          </rPr>
          <t>=CIQ($B95, "IQ_NI", $C95)</t>
        </r>
      </text>
    </comment>
    <comment ref="AL95" authorId="0" shapeId="0" xr:uid="{09CD7ACA-A7A9-41F2-B5A2-5C03BBF9527E}">
      <text>
        <r>
          <rPr>
            <b/>
            <sz val="9"/>
            <color indexed="81"/>
            <rFont val="MS P ゴシック"/>
            <family val="3"/>
            <charset val="128"/>
          </rPr>
          <t>=CIQ($B95, "IQ_PREF_DIV_OTHER", $C95)</t>
        </r>
      </text>
    </comment>
    <comment ref="AN95" authorId="0" shapeId="0" xr:uid="{25EB05C4-4914-4A4D-B114-29CA6153B6FC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EPS_INCL", $C95)</t>
        </r>
      </text>
    </comment>
    <comment ref="AO95" authorId="0" shapeId="0" xr:uid="{60938244-A171-4F8F-9432-5CFCF43E2169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EPS_EXCL", $C95)</t>
        </r>
      </text>
    </comment>
    <comment ref="AP95" authorId="0" shapeId="0" xr:uid="{A1DE4BA5-519C-4212-9DFE-05D399ACEF42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WEIGHT", $C95)</t>
        </r>
      </text>
    </comment>
    <comment ref="AQ95" authorId="0" shapeId="0" xr:uid="{96F394B1-33F9-4550-BB6C-213B748B67AD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EPS_INCL", $C95)</t>
        </r>
      </text>
    </comment>
    <comment ref="AR95" authorId="0" shapeId="0" xr:uid="{D81D6326-8277-48A8-B3BD-2BBF84CCD736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EPS_EXCL", $C95)</t>
        </r>
      </text>
    </comment>
    <comment ref="AS95" authorId="0" shapeId="0" xr:uid="{391A7D08-29E7-47A5-BDA4-283BD6E647BC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WEIGHT", $C95)</t>
        </r>
      </text>
    </comment>
    <comment ref="AT95" authorId="0" shapeId="0" xr:uid="{BF4A4997-4DB4-4A6B-8B83-467F126C8EA5}">
      <text>
        <r>
          <rPr>
            <b/>
            <sz val="9"/>
            <color indexed="81"/>
            <rFont val="MS P ゴシック"/>
            <family val="3"/>
            <charset val="128"/>
          </rPr>
          <t>=CIQ($B95, "IQ_DIV_SHARE", $C95)</t>
        </r>
      </text>
    </comment>
    <comment ref="AU95" authorId="0" shapeId="0" xr:uid="{AD29F7E9-1C9C-4043-9DA5-81FBFFEEF38C}">
      <text>
        <r>
          <rPr>
            <b/>
            <sz val="9"/>
            <color indexed="81"/>
            <rFont val="MS P ゴシック"/>
            <family val="3"/>
            <charset val="128"/>
          </rPr>
          <t>=-CIQ($B95, "IQ_TOTAL_DIV_PAID_CF", $C95)/CIQ($B95, "IQ_NI", $C95)</t>
        </r>
      </text>
    </comment>
    <comment ref="AW95" authorId="0" shapeId="0" xr:uid="{4026F23B-1D49-458C-B319-CBB23C402BF2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", $C95)</t>
        </r>
      </text>
    </comment>
    <comment ref="AX95" authorId="0" shapeId="0" xr:uid="{D2B5E608-190F-4C78-B241-A7F003F9332A}">
      <text>
        <r>
          <rPr>
            <b/>
            <sz val="9"/>
            <color indexed="81"/>
            <rFont val="MS P ゴシック"/>
            <family val="3"/>
            <charset val="128"/>
          </rPr>
          <t>=CIQ($B95, "IQ_EBITA", $C95)</t>
        </r>
      </text>
    </comment>
    <comment ref="AY95" authorId="0" shapeId="0" xr:uid="{4CC8C18E-E7EE-4C76-88BF-41C3D5CC6095}">
      <text>
        <r>
          <rPr>
            <b/>
            <sz val="9"/>
            <color indexed="81"/>
            <rFont val="MS P ゴシック"/>
            <family val="3"/>
            <charset val="128"/>
          </rPr>
          <t>=CIQ($B95, "IQ_EBIT", $C95)</t>
        </r>
      </text>
    </comment>
    <comment ref="AZ95" authorId="0" shapeId="0" xr:uid="{F48B6108-BC0E-4151-A58C-8F6ACC98F471}">
      <text>
        <r>
          <rPr>
            <b/>
            <sz val="9"/>
            <color indexed="81"/>
            <rFont val="MS P ゴシック"/>
            <family val="3"/>
            <charset val="128"/>
          </rPr>
          <t>=CIQ($B95, "IQ_EFFECT_TAX_RATE", $C95)/100</t>
        </r>
      </text>
    </comment>
    <comment ref="BA95" authorId="0" shapeId="0" xr:uid="{F395C193-75C8-4374-9F41-310139CDA096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DATE_IS", $C95)</t>
        </r>
      </text>
    </comment>
    <comment ref="BC95" authorId="0" shapeId="0" xr:uid="{FDCCD73E-284B-4B18-9612-7E0F0A771F6B}">
      <text>
        <r>
          <rPr>
            <b/>
            <sz val="9"/>
            <color indexed="81"/>
            <rFont val="MS P ゴシック"/>
            <family val="3"/>
            <charset val="128"/>
          </rPr>
          <t>=CIQ($B95, "IQ_ADVERTISING", $C95)</t>
        </r>
      </text>
    </comment>
    <comment ref="BD95" authorId="0" shapeId="0" xr:uid="{7FD9835E-EF1C-47BD-B134-7EF4017BEB42}">
      <text>
        <r>
          <rPr>
            <b/>
            <sz val="9"/>
            <color indexed="81"/>
            <rFont val="MS P ゴシック"/>
            <family val="3"/>
            <charset val="128"/>
          </rPr>
          <t>=CIQ($B95, "IQ_SALES_MARKETING", $C95)</t>
        </r>
      </text>
    </comment>
    <comment ref="BE95" authorId="0" shapeId="0" xr:uid="{8F122C20-12E1-4225-B720-71FBF88CBB81}">
      <text>
        <r>
          <rPr>
            <b/>
            <sz val="9"/>
            <color indexed="81"/>
            <rFont val="MS P ゴシック"/>
            <family val="3"/>
            <charset val="128"/>
          </rPr>
          <t>=CIQ($B95, "IQ_GA_EXP", $C95)</t>
        </r>
      </text>
    </comment>
    <comment ref="BF95" authorId="0" shapeId="0" xr:uid="{B2B0E49A-D2B4-49E3-A022-2AE907260FF1}">
      <text>
        <r>
          <rPr>
            <b/>
            <sz val="9"/>
            <color indexed="81"/>
            <rFont val="MS P ゴシック"/>
            <family val="3"/>
            <charset val="128"/>
          </rPr>
          <t>=CIQ($B95, "IQ_RD_EXP_FN", $C95)</t>
        </r>
      </text>
    </comment>
    <comment ref="BG95" authorId="0" shapeId="0" xr:uid="{52D6C0F4-C435-4567-95FD-77A338CD4383}">
      <text>
        <r>
          <rPr>
            <b/>
            <sz val="9"/>
            <color indexed="81"/>
            <rFont val="MS P ゴシック"/>
            <family val="3"/>
            <charset val="128"/>
          </rPr>
          <t>=CIQ($B95, "IQ_NET_RENTAL_EXP", $C95)</t>
        </r>
      </text>
    </comment>
    <comment ref="BH95" authorId="0" shapeId="0" xr:uid="{DC10C49D-D560-4ADF-8E41-A6F98F1BC4E2}">
      <text>
        <r>
          <rPr>
            <b/>
            <sz val="9"/>
            <color indexed="81"/>
            <rFont val="MS P ゴシック"/>
            <family val="3"/>
            <charset val="128"/>
          </rPr>
          <t>=CIQ($B95, "IQ_IMPUT_OPER_LEASE_INT_EXP", $C95)</t>
        </r>
      </text>
    </comment>
    <comment ref="BI95" authorId="0" shapeId="0" xr:uid="{788912B2-4752-4A12-A87B-395F77AFCBDF}">
      <text>
        <r>
          <rPr>
            <b/>
            <sz val="9"/>
            <color indexed="81"/>
            <rFont val="MS P ゴシック"/>
            <family val="3"/>
            <charset val="128"/>
          </rPr>
          <t>=CIQ($B95, "IQ_IMPUT_OPER_LEASE_DEPR", $C95)</t>
        </r>
      </text>
    </comment>
    <comment ref="BL95" authorId="0" shapeId="0" xr:uid="{1683924D-2B9A-4617-8BB6-63464157E3AC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EQUIV", $C95)</t>
        </r>
      </text>
    </comment>
    <comment ref="BM95" authorId="0" shapeId="0" xr:uid="{2ECB9FE9-57F1-4933-9F36-3D8590175543}">
      <text>
        <r>
          <rPr>
            <b/>
            <sz val="9"/>
            <color indexed="81"/>
            <rFont val="MS P ゴシック"/>
            <family val="3"/>
            <charset val="128"/>
          </rPr>
          <t>=CIQ($B95, "IQ_ST_INVEST", $C95)</t>
        </r>
      </text>
    </comment>
    <comment ref="BN95" authorId="0" shapeId="0" xr:uid="{C79A9B75-FCBC-49FB-B5D6-C93245A99288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ST_INVEST", $C95)</t>
        </r>
      </text>
    </comment>
    <comment ref="BO95" authorId="0" shapeId="0" xr:uid="{E3AA47CF-51F2-4D5E-A58D-B8017FC06F4D}">
      <text>
        <r>
          <rPr>
            <b/>
            <sz val="9"/>
            <color indexed="81"/>
            <rFont val="MS P ゴシック"/>
            <family val="3"/>
            <charset val="128"/>
          </rPr>
          <t>=CIQ($B95, "IQ_AR", $C95)</t>
        </r>
      </text>
    </comment>
    <comment ref="BP95" authorId="0" shapeId="0" xr:uid="{F52B360E-0ED0-439A-9F1B-C88C8A91D5C6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RECEIV", $C95)</t>
        </r>
      </text>
    </comment>
    <comment ref="BQ95" authorId="0" shapeId="0" xr:uid="{8EE35B61-6DF5-488E-9AC6-5CD3FF83D00E}">
      <text>
        <r>
          <rPr>
            <b/>
            <sz val="9"/>
            <color indexed="81"/>
            <rFont val="MS P ゴシック"/>
            <family val="3"/>
            <charset val="128"/>
          </rPr>
          <t>=CIQ($B95, "IQ_INVENTORY", $C95)</t>
        </r>
      </text>
    </comment>
    <comment ref="BR95" authorId="0" shapeId="0" xr:uid="{8F810646-7BAC-415A-871B-8BA0A30F07E4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ASSETS_CURRENT", $C95)</t>
        </r>
      </text>
    </comment>
    <comment ref="BS95" authorId="0" shapeId="0" xr:uid="{81C697E6-F65D-4613-8312-753D1121A459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CA_SUPPL", $C95)</t>
        </r>
      </text>
    </comment>
    <comment ref="BT95" authorId="0" shapeId="0" xr:uid="{F8F9F663-F123-46AA-A2CB-46057FB1BCD9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A", $C95)</t>
        </r>
      </text>
    </comment>
    <comment ref="BU95" authorId="0" shapeId="0" xr:uid="{DD5E3D3F-37F6-4DAA-8110-B75B0AB3837B}">
      <text>
        <r>
          <rPr>
            <b/>
            <sz val="9"/>
            <color indexed="81"/>
            <rFont val="MS P ゴシック"/>
            <family val="3"/>
            <charset val="128"/>
          </rPr>
          <t>=CIQ($B95, "IQ_GPPE", $C95)</t>
        </r>
      </text>
    </comment>
    <comment ref="BV95" authorId="0" shapeId="0" xr:uid="{9CA0E3CA-F9E2-488E-B170-BB64CAB4788F}">
      <text>
        <r>
          <rPr>
            <b/>
            <sz val="9"/>
            <color indexed="81"/>
            <rFont val="MS P ゴシック"/>
            <family val="3"/>
            <charset val="128"/>
          </rPr>
          <t>=CIQ($B95, "IQ_AD", $C95)</t>
        </r>
      </text>
    </comment>
    <comment ref="BW95" authorId="0" shapeId="0" xr:uid="{3FD2AC7B-53CB-4AF8-B219-E5E6D4752392}">
      <text>
        <r>
          <rPr>
            <b/>
            <sz val="9"/>
            <color indexed="81"/>
            <rFont val="MS P ゴシック"/>
            <family val="3"/>
            <charset val="128"/>
          </rPr>
          <t>=CIQ($B95, "IQ_NPPE", $C95)</t>
        </r>
      </text>
    </comment>
    <comment ref="BX95" authorId="0" shapeId="0" xr:uid="{A07A795B-13E5-42E8-96AD-C981B3708E84}">
      <text>
        <r>
          <rPr>
            <b/>
            <sz val="9"/>
            <color indexed="81"/>
            <rFont val="MS P ゴシック"/>
            <family val="3"/>
            <charset val="128"/>
          </rPr>
          <t>=CIQ($B95, "IQ_LT_INVEST", $C95)</t>
        </r>
      </text>
    </comment>
    <comment ref="BY95" authorId="0" shapeId="0" xr:uid="{82C8D979-792F-4941-A81D-05938444829F}">
      <text>
        <r>
          <rPr>
            <b/>
            <sz val="9"/>
            <color indexed="81"/>
            <rFont val="MS P ゴシック"/>
            <family val="3"/>
            <charset val="128"/>
          </rPr>
          <t>=CIQ($B95, "IQ_GW", $C95)</t>
        </r>
      </text>
    </comment>
    <comment ref="BZ95" authorId="0" shapeId="0" xr:uid="{F575AE4F-B293-4E04-B364-073B82670EFB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INTAN", $C95)</t>
        </r>
      </text>
    </comment>
    <comment ref="CA95" authorId="0" shapeId="0" xr:uid="{67895881-5D3C-4CB8-9FC1-ED1ACD0E0B98}">
      <text>
        <r>
          <rPr>
            <b/>
            <sz val="9"/>
            <color indexed="81"/>
            <rFont val="MS P ゴシック"/>
            <family val="3"/>
            <charset val="128"/>
          </rPr>
          <t>=CIQ($B95, "IQ_LOANS_RECEIV_LT", $C95)</t>
        </r>
      </text>
    </comment>
    <comment ref="CB95" authorId="0" shapeId="0" xr:uid="{66AA2CC6-8E05-4629-81C6-F6BA904C006A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ASSETS_LT", $C95)</t>
        </r>
      </text>
    </comment>
    <comment ref="CC95" authorId="0" shapeId="0" xr:uid="{10915E63-B477-44B0-BB43-6F3A7540D509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LT_ASSETS", $C95)</t>
        </r>
      </text>
    </comment>
    <comment ref="CD95" authorId="0" shapeId="0" xr:uid="{F5671792-B48D-4D95-996D-A07201EEF95B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ASSETS", $C95)</t>
        </r>
      </text>
    </comment>
    <comment ref="CF95" authorId="0" shapeId="0" xr:uid="{8E08F7D4-2740-44CD-9D79-6BC4DC18EDE7}">
      <text>
        <r>
          <rPr>
            <b/>
            <sz val="9"/>
            <color indexed="81"/>
            <rFont val="MS P ゴシック"/>
            <family val="3"/>
            <charset val="128"/>
          </rPr>
          <t>=CIQ($B95, "IQ_AP", $C95)</t>
        </r>
      </text>
    </comment>
    <comment ref="CG95" authorId="0" shapeId="0" xr:uid="{076D3E1D-08C1-4649-86B3-7A155876E583}">
      <text>
        <r>
          <rPr>
            <b/>
            <sz val="9"/>
            <color indexed="81"/>
            <rFont val="MS P ゴシック"/>
            <family val="3"/>
            <charset val="128"/>
          </rPr>
          <t>=CIQ($B95, "IQ_AE", $C95)</t>
        </r>
      </text>
    </comment>
    <comment ref="CH95" authorId="0" shapeId="0" xr:uid="{D4FC923C-35EE-49D6-B080-9AD77089E88C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", $C95)</t>
        </r>
      </text>
    </comment>
    <comment ref="CI95" authorId="0" shapeId="0" xr:uid="{B101A8BE-1B11-4A30-8060-34F5B151443E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PORT_DEBT", $C95)</t>
        </r>
      </text>
    </comment>
    <comment ref="CJ95" authorId="0" shapeId="0" xr:uid="{96AEA2EE-31F2-4F8F-AA1D-59A126F5FEAD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PORT_LEASES", $C95)</t>
        </r>
      </text>
    </comment>
    <comment ref="CK95" authorId="0" shapeId="0" xr:uid="{ED8EC0BF-11AA-4CBE-AEE8-DF3E2A641C02}">
      <text>
        <r>
          <rPr>
            <b/>
            <sz val="9"/>
            <color indexed="81"/>
            <rFont val="MS P ゴシック"/>
            <family val="3"/>
            <charset val="128"/>
          </rPr>
          <t>=CIQ($B95, "IQ_INC_TAX_PAY_CURRENT", $C95)</t>
        </r>
      </text>
    </comment>
    <comment ref="CL95" authorId="0" shapeId="0" xr:uid="{8F8A9F11-3E92-45E8-8E81-DEE05217C916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CL_SUPPL", $C95)</t>
        </r>
      </text>
    </comment>
    <comment ref="CM95" authorId="0" shapeId="0" xr:uid="{97F3EE22-F259-441D-B85C-2390738FB2A5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L", $C95)</t>
        </r>
      </text>
    </comment>
    <comment ref="CN95" authorId="0" shapeId="0" xr:uid="{3714F7F6-4698-4B2B-9CC7-25DBA87922F7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", $C95)</t>
        </r>
      </text>
    </comment>
    <comment ref="CO95" authorId="0" shapeId="0" xr:uid="{520BF73D-8617-40BD-882F-084F13B4356B}">
      <text>
        <r>
          <rPr>
            <b/>
            <sz val="9"/>
            <color indexed="81"/>
            <rFont val="MS P ゴシック"/>
            <family val="3"/>
            <charset val="128"/>
          </rPr>
          <t>=CIQ($B95, "IQ_CAPITAL_LEASES", $C95)</t>
        </r>
      </text>
    </comment>
    <comment ref="CP95" authorId="0" shapeId="0" xr:uid="{DFEAEE78-B73D-434A-BE6B-019CC7F4F33A}">
      <text>
        <r>
          <rPr>
            <b/>
            <sz val="9"/>
            <color indexed="81"/>
            <rFont val="MS P ゴシック"/>
            <family val="3"/>
            <charset val="128"/>
          </rPr>
          <t>=CIQ($B95, "IQ_PENSION", $C95)</t>
        </r>
      </text>
    </comment>
    <comment ref="CQ95" authorId="0" shapeId="0" xr:uid="{A3C66E8C-9358-40D9-B7C0-045FB5734D7B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LIAB_LT", $C95)</t>
        </r>
      </text>
    </comment>
    <comment ref="CR95" authorId="0" shapeId="0" xr:uid="{BC3D6309-1E4A-41A2-AD55-2E5A1218BA24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LIAB_LT", $C95)</t>
        </r>
      </text>
    </comment>
    <comment ref="CS95" authorId="0" shapeId="0" xr:uid="{3AA7259F-5293-4E95-BDAD-3F8AA05C865A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", $C95)</t>
        </r>
      </text>
    </comment>
    <comment ref="CT95" authorId="0" shapeId="0" xr:uid="{7B705052-C8C5-43A9-A0BC-1474C3EAEFE1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", $C95)</t>
        </r>
      </text>
    </comment>
    <comment ref="CU95" authorId="0" shapeId="0" xr:uid="{1CCE26BC-78B6-42A2-9A0D-7D6A3040BBE7}">
      <text>
        <r>
          <rPr>
            <b/>
            <sz val="9"/>
            <color indexed="81"/>
            <rFont val="MS P ゴシック"/>
            <family val="3"/>
            <charset val="128"/>
          </rPr>
          <t>=CIQ($B95, "IQ_APIC", $C95)</t>
        </r>
      </text>
    </comment>
    <comment ref="CV95" authorId="0" shapeId="0" xr:uid="{F5799D90-890F-4766-899D-379A951EA427}">
      <text>
        <r>
          <rPr>
            <b/>
            <sz val="9"/>
            <color indexed="81"/>
            <rFont val="MS P ゴシック"/>
            <family val="3"/>
            <charset val="128"/>
          </rPr>
          <t>=CIQ($B95, "IQ_RE", $C95)</t>
        </r>
      </text>
    </comment>
    <comment ref="CW95" authorId="0" shapeId="0" xr:uid="{EEAB3209-6BCE-4011-9C0A-9F83C6AD5C5C}">
      <text>
        <r>
          <rPr>
            <b/>
            <sz val="9"/>
            <color indexed="81"/>
            <rFont val="MS P ゴシック"/>
            <family val="3"/>
            <charset val="128"/>
          </rPr>
          <t>=CIQ($B95, "IQ_TREASURY", $C95)</t>
        </r>
      </text>
    </comment>
    <comment ref="CX95" authorId="0" shapeId="0" xr:uid="{CBD089AC-F813-4EAD-A7B3-F3FAACD86B30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EQUITY", $C95)</t>
        </r>
      </text>
    </comment>
    <comment ref="CY95" authorId="0" shapeId="0" xr:uid="{0C6F057A-160A-419E-A15D-3490C34DBF54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OMMON_EQUITY", $C95)</t>
        </r>
      </text>
    </comment>
    <comment ref="CZ95" authorId="0" shapeId="0" xr:uid="{90F78D67-1114-42CE-A819-CF461CA9DF4F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", $C95)</t>
        </r>
      </text>
    </comment>
    <comment ref="DA95" authorId="0" shapeId="0" xr:uid="{474A13B0-9417-4C47-8F82-BBA07C007638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EQUITY", $C95)</t>
        </r>
      </text>
    </comment>
    <comment ref="DB95" authorId="0" shapeId="0" xr:uid="{6B75A8F6-C378-4B40-89DF-54F796EBF715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_EQUITY", $C95)</t>
        </r>
      </text>
    </comment>
    <comment ref="DD95" authorId="0" shapeId="0" xr:uid="{4C2E6301-5144-4B9C-8AF3-89707054193F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UTSTANDING_FILING_DATE", $C95)</t>
        </r>
      </text>
    </comment>
    <comment ref="DE95" authorId="0" shapeId="0" xr:uid="{AFE0E4DC-3C3D-407F-8920-D7669399C3D4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UTSTANDING_BS_DATE", $C95)</t>
        </r>
      </text>
    </comment>
    <comment ref="DF95" authorId="0" shapeId="0" xr:uid="{3974B1CE-BE21-4983-83A0-CEC9F6510AFC}">
      <text>
        <r>
          <rPr>
            <b/>
            <sz val="9"/>
            <color indexed="81"/>
            <rFont val="MS P ゴシック"/>
            <family val="3"/>
            <charset val="128"/>
          </rPr>
          <t>=CIQ($B95, "IQ_BV_SHARE", $C95)</t>
        </r>
      </text>
    </comment>
    <comment ref="DG95" authorId="0" shapeId="0" xr:uid="{43A081F8-5A6B-440A-B73F-3CF40FDB99FC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", $C95)</t>
        </r>
      </text>
    </comment>
    <comment ref="DH95" authorId="0" shapeId="0" xr:uid="{2D00CAF9-F5E5-4578-B9EA-0AC9164C3511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", $C95)</t>
        </r>
      </text>
    </comment>
    <comment ref="DI95" authorId="0" shapeId="0" xr:uid="{5D997C27-B8C6-41C1-9429-506CA653DC74}">
      <text>
        <r>
          <rPr>
            <b/>
            <sz val="9"/>
            <color indexed="81"/>
            <rFont val="MS P ゴシック"/>
            <family val="3"/>
            <charset val="128"/>
          </rPr>
          <t>=CIQ($B95, "IQ_DEBT_EQUIV_NET_PBO", $C95)</t>
        </r>
      </text>
    </comment>
    <comment ref="DJ95" authorId="0" shapeId="0" xr:uid="{3A9ED730-1D78-4061-8242-F3D6A765F92C}">
      <text>
        <r>
          <rPr>
            <b/>
            <sz val="9"/>
            <color indexed="81"/>
            <rFont val="MS P ゴシック"/>
            <family val="3"/>
            <charset val="128"/>
          </rPr>
          <t>=CIQ($B95, "IQ_DEBT_EQUIV_OPER_LEASE", $C95)</t>
        </r>
      </text>
    </comment>
    <comment ref="DK95" authorId="0" shapeId="0" xr:uid="{DAB33B7A-3B7B-4942-AEA0-21554D72F280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TOTAL", $C95)</t>
        </r>
      </text>
    </comment>
    <comment ref="DL95" authorId="0" shapeId="0" xr:uid="{6D2B33DB-D1CB-4F73-A02B-A2989E0DD1B9}">
      <text>
        <r>
          <rPr>
            <b/>
            <sz val="9"/>
            <color indexed="81"/>
            <rFont val="MS P ゴシック"/>
            <family val="3"/>
            <charset val="128"/>
          </rPr>
          <t>=CIQ($B95, "IQ_EQUITY_METHOD", $C95)</t>
        </r>
      </text>
    </comment>
    <comment ref="DM95" authorId="0" shapeId="0" xr:uid="{229BC63D-FBFA-4948-80D1-DEFE94DC8E04}">
      <text>
        <r>
          <rPr>
            <b/>
            <sz val="9"/>
            <color indexed="81"/>
            <rFont val="MS P ゴシック"/>
            <family val="3"/>
            <charset val="128"/>
          </rPr>
          <t>=CIQ($B95, "IQ_RAW_INV", $C95)</t>
        </r>
      </text>
    </comment>
    <comment ref="DN95" authorId="0" shapeId="0" xr:uid="{23DFF3E3-FC94-42E1-912A-05D78A54DB93}">
      <text>
        <r>
          <rPr>
            <b/>
            <sz val="9"/>
            <color indexed="81"/>
            <rFont val="MS P ゴシック"/>
            <family val="3"/>
            <charset val="128"/>
          </rPr>
          <t>=CIQ($B95, "IQ_WIP_INV", $C95)</t>
        </r>
      </text>
    </comment>
    <comment ref="DO95" authorId="0" shapeId="0" xr:uid="{43D26D4D-A8A2-4D52-81CD-57D83ABE62DC}">
      <text>
        <r>
          <rPr>
            <b/>
            <sz val="9"/>
            <color indexed="81"/>
            <rFont val="MS P ゴシック"/>
            <family val="3"/>
            <charset val="128"/>
          </rPr>
          <t>=CIQ($B95, "IQ_FINISHED_INV", $C95)</t>
        </r>
      </text>
    </comment>
    <comment ref="DP95" authorId="0" shapeId="0" xr:uid="{1693014B-47CA-4D41-9E2D-93D7DA6DB756}">
      <text>
        <r>
          <rPr>
            <b/>
            <sz val="9"/>
            <color indexed="81"/>
            <rFont val="MS P ゴシック"/>
            <family val="3"/>
            <charset val="128"/>
          </rPr>
          <t>=CIQ($B95, "IQ_LAND", $C95)</t>
        </r>
      </text>
    </comment>
    <comment ref="DQ95" authorId="0" shapeId="0" xr:uid="{7B603640-D1C0-4F41-A642-F0B3BE42CE9C}">
      <text>
        <r>
          <rPr>
            <b/>
            <sz val="9"/>
            <color indexed="81"/>
            <rFont val="MS P ゴシック"/>
            <family val="3"/>
            <charset val="128"/>
          </rPr>
          <t>=CIQ($B95, "IQ_BUILDINGS", $C95)</t>
        </r>
      </text>
    </comment>
    <comment ref="DR95" authorId="0" shapeId="0" xr:uid="{7E2B55C4-4AFF-4083-9F57-E02A9308CF26}">
      <text>
        <r>
          <rPr>
            <b/>
            <sz val="9"/>
            <color indexed="81"/>
            <rFont val="MS P ゴシック"/>
            <family val="3"/>
            <charset val="128"/>
          </rPr>
          <t>=CIQ($B95, "IQ_MACHINERY", $C95)</t>
        </r>
      </text>
    </comment>
    <comment ref="DS95" authorId="0" shapeId="0" xr:uid="{3C0F051F-34F5-4109-9D51-498587C70B4A}">
      <text>
        <r>
          <rPr>
            <b/>
            <sz val="9"/>
            <color indexed="81"/>
            <rFont val="MS P ゴシック"/>
            <family val="3"/>
            <charset val="128"/>
          </rPr>
          <t>=CIQ($B95, "IQ_CIP", $C95)</t>
        </r>
      </text>
    </comment>
    <comment ref="DT95" authorId="0" shapeId="0" xr:uid="{FE04074B-5C03-4D30-A975-8C07FA81D7D8}">
      <text>
        <r>
          <rPr>
            <b/>
            <sz val="9"/>
            <color indexed="81"/>
            <rFont val="MS P ゴシック"/>
            <family val="3"/>
            <charset val="128"/>
          </rPr>
          <t>=CIQ($B95, "IQ_FULL_TIME", $C95)</t>
        </r>
      </text>
    </comment>
    <comment ref="DU95" authorId="0" shapeId="0" xr:uid="{CFC0A0CA-16D0-49DD-A39A-C7BBFD3D2658}">
      <text>
        <r>
          <rPr>
            <b/>
            <sz val="9"/>
            <color indexed="81"/>
            <rFont val="MS P ゴシック"/>
            <family val="3"/>
            <charset val="128"/>
          </rPr>
          <t>=CIQ($B95, "IQ_PART_TIME", $C95)</t>
        </r>
      </text>
    </comment>
    <comment ref="DW95" authorId="0" shapeId="0" xr:uid="{F671B2BB-BBC1-4274-A540-69F3F864015B}">
      <text>
        <r>
          <rPr>
            <b/>
            <sz val="9"/>
            <color indexed="81"/>
            <rFont val="MS P ゴシック"/>
            <family val="3"/>
            <charset val="128"/>
          </rPr>
          <t>=CIQ($B95, "IQ_NI_CF", $C95)</t>
        </r>
      </text>
    </comment>
    <comment ref="DX95" authorId="0" shapeId="0" xr:uid="{6D26BA74-DAFA-4641-9D1B-7F1CA21B7603}">
      <text>
        <r>
          <rPr>
            <b/>
            <sz val="9"/>
            <color indexed="81"/>
            <rFont val="MS P ゴシック"/>
            <family val="3"/>
            <charset val="128"/>
          </rPr>
          <t>=CIQ($B95, "IQ_DA_SUPPL_CF", $C95)</t>
        </r>
      </text>
    </comment>
    <comment ref="DY95" authorId="0" shapeId="0" xr:uid="{E17FD8FA-28BD-47E4-AA77-B1D160C328B6}">
      <text>
        <r>
          <rPr>
            <b/>
            <sz val="9"/>
            <color indexed="81"/>
            <rFont val="MS P ゴシック"/>
            <family val="3"/>
            <charset val="128"/>
          </rPr>
          <t>=CIQ($B95, "IQ_GW_INTAN_AMORT_CF", $C95)</t>
        </r>
      </text>
    </comment>
    <comment ref="DZ95" authorId="0" shapeId="0" xr:uid="{ECD1F01B-C36F-40F5-80C3-72D10E10B6F9}">
      <text>
        <r>
          <rPr>
            <b/>
            <sz val="9"/>
            <color indexed="81"/>
            <rFont val="MS P ゴシック"/>
            <family val="3"/>
            <charset val="128"/>
          </rPr>
          <t>=CIQ($B95, "IQ_DA_CF", $C95)</t>
        </r>
      </text>
    </comment>
    <comment ref="EA95" authorId="0" shapeId="0" xr:uid="{70EEDA5C-FA85-4F6C-824B-84D62460675E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CF", $C95)</t>
        </r>
      </text>
    </comment>
    <comment ref="EB95" authorId="0" shapeId="0" xr:uid="{3BCF63EC-5F34-43F8-B013-E728E8429B20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ASSETS_CF", $C95)</t>
        </r>
      </text>
    </comment>
    <comment ref="EC95" authorId="0" shapeId="0" xr:uid="{C5E8E6DD-53C9-4159-BB78-C05300490A40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INVEST_CF", $C95)</t>
        </r>
      </text>
    </comment>
    <comment ref="ED95" authorId="0" shapeId="0" xr:uid="{294D6D50-9D4B-412C-AE3D-58005399329E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WRITEDOWN_CF", $C95)</t>
        </r>
      </text>
    </comment>
    <comment ref="EE95" authorId="0" shapeId="0" xr:uid="{CAF48FAD-31D2-4F30-82F9-0D38A3398ABC}">
      <text>
        <r>
          <rPr>
            <b/>
            <sz val="9"/>
            <color indexed="81"/>
            <rFont val="MS P ゴシック"/>
            <family val="3"/>
            <charset val="128"/>
          </rPr>
          <t>=CIQ($B95, "IQ_INC_EQUITY_CF", $C95)</t>
        </r>
      </text>
    </comment>
    <comment ref="EF95" authorId="0" shapeId="0" xr:uid="{7045BC03-DFB5-4487-9D3E-086504AC4F44}">
      <text>
        <r>
          <rPr>
            <b/>
            <sz val="9"/>
            <color indexed="81"/>
            <rFont val="MS P ゴシック"/>
            <family val="3"/>
            <charset val="128"/>
          </rPr>
          <t>=CIQ($B95, "IQ_PROV_BAD_DEBTS_CF", $C95)</t>
        </r>
      </text>
    </comment>
    <comment ref="EG95" authorId="0" shapeId="0" xr:uid="{374A0938-9316-45DD-B68D-0ED7E4E8BDC9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OPER_ACT", $C95)</t>
        </r>
      </text>
    </comment>
    <comment ref="EH95" authorId="0" shapeId="0" xr:uid="{490D769D-2BBD-447D-9A39-D4FE2CA29E38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AR", $C95)</t>
        </r>
      </text>
    </comment>
    <comment ref="EI95" authorId="0" shapeId="0" xr:uid="{728C5380-6814-4B02-8DC8-01EB45934484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INVENTORY", $C95)</t>
        </r>
      </text>
    </comment>
    <comment ref="EJ95" authorId="0" shapeId="0" xr:uid="{088F5C4F-DE7C-4DCE-92D3-2E8570ADC2C6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AP", $C95)</t>
        </r>
      </text>
    </comment>
    <comment ref="EK95" authorId="0" shapeId="0" xr:uid="{A668DCE7-E7F3-40F6-84C1-B954E597F637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OTHER_NET_OPER_ASSETS", $C95)</t>
        </r>
      </text>
    </comment>
    <comment ref="EL95" authorId="0" shapeId="0" xr:uid="{9F136362-EBD1-4E74-8F55-BC338574904E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OPER", $C95)</t>
        </r>
      </text>
    </comment>
    <comment ref="EM95" authorId="0" shapeId="0" xr:uid="{9DCEE60D-5B61-4D57-9C08-D70791919ABE}">
      <text>
        <r>
          <rPr>
            <b/>
            <sz val="9"/>
            <color indexed="81"/>
            <rFont val="MS P ゴシック"/>
            <family val="3"/>
            <charset val="128"/>
          </rPr>
          <t>=CIQ($B95, "IQ_CAPEX", $C95)</t>
        </r>
      </text>
    </comment>
    <comment ref="EN95" authorId="0" shapeId="0" xr:uid="{B619146D-B158-4934-B97E-A52413952FDD}">
      <text>
        <r>
          <rPr>
            <b/>
            <sz val="9"/>
            <color indexed="81"/>
            <rFont val="MS P ゴシック"/>
            <family val="3"/>
            <charset val="128"/>
          </rPr>
          <t>=CIQ($B95, "IQ_SALE_PPE_CF", $C95)</t>
        </r>
      </text>
    </comment>
    <comment ref="EO95" authorId="0" shapeId="0" xr:uid="{7E54C83A-2B06-43F5-85B6-83A24B1E6ACE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ACQUIRE_CF", $C95)</t>
        </r>
      </text>
    </comment>
    <comment ref="EP95" authorId="0" shapeId="0" xr:uid="{02D275BD-0599-41BE-88E1-9C9B9D517B7B}">
      <text>
        <r>
          <rPr>
            <b/>
            <sz val="9"/>
            <color indexed="81"/>
            <rFont val="MS P ゴシック"/>
            <family val="3"/>
            <charset val="128"/>
          </rPr>
          <t>=CIQ($B95, "IQ_DIVEST_CF", $C95)</t>
        </r>
      </text>
    </comment>
    <comment ref="EQ95" authorId="0" shapeId="0" xr:uid="{59152FC6-6E7B-44B9-B3F9-60B7B5B36E4C}">
      <text>
        <r>
          <rPr>
            <b/>
            <sz val="9"/>
            <color indexed="81"/>
            <rFont val="MS P ゴシック"/>
            <family val="3"/>
            <charset val="128"/>
          </rPr>
          <t>=CIQ($B95, "IQ_SALE_INTAN_CF", $C95)</t>
        </r>
      </text>
    </comment>
    <comment ref="ER95" authorId="0" shapeId="0" xr:uid="{82F30482-49A4-4152-9BEB-3FF4A93AA2CA}">
      <text>
        <r>
          <rPr>
            <b/>
            <sz val="9"/>
            <color indexed="81"/>
            <rFont val="MS P ゴシック"/>
            <family val="3"/>
            <charset val="128"/>
          </rPr>
          <t>=CIQ($B95, "IQ_INVEST_SECURITY_CF", $C95)</t>
        </r>
      </text>
    </comment>
    <comment ref="ES95" authorId="0" shapeId="0" xr:uid="{F80641B0-D821-4B5F-B176-45D0B85C9488}">
      <text>
        <r>
          <rPr>
            <b/>
            <sz val="9"/>
            <color indexed="81"/>
            <rFont val="MS P ゴシック"/>
            <family val="3"/>
            <charset val="128"/>
          </rPr>
          <t>=CIQ($B95, "IQ_INVEST_LOANS_CF", $C95)</t>
        </r>
      </text>
    </comment>
    <comment ref="ET95" authorId="0" shapeId="0" xr:uid="{014BE14E-5E4D-4169-A2EF-189AF217BC82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INVEST_ACT_SUPPL", $C95)</t>
        </r>
      </text>
    </comment>
    <comment ref="EU95" authorId="0" shapeId="0" xr:uid="{40B6810A-403F-4235-922D-47C1ED532577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INVEST", $C95)</t>
        </r>
      </text>
    </comment>
    <comment ref="EV95" authorId="0" shapeId="0" xr:uid="{A9180257-1D5D-4CFC-8EEB-E7DFE874C926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_ISSUED", $C95)</t>
        </r>
      </text>
    </comment>
    <comment ref="EW95" authorId="0" shapeId="0" xr:uid="{1ADF88DE-EE45-4F7D-B13C-C15C0CE54A6C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ISSUED", $C95)</t>
        </r>
      </text>
    </comment>
    <comment ref="EX95" authorId="0" shapeId="0" xr:uid="{D41BCFF0-164B-4E2B-BA6B-A0F31829310F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ISSUED", $C95)</t>
        </r>
      </text>
    </comment>
    <comment ref="EY95" authorId="0" shapeId="0" xr:uid="{EDCA5885-1F3A-4443-A0C8-157664322919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_REPAID", $C95)</t>
        </r>
      </text>
    </comment>
    <comment ref="EZ95" authorId="0" shapeId="0" xr:uid="{8890B41D-B6BF-43EC-BF12-450C0100846A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REPAID", $C95)</t>
        </r>
      </text>
    </comment>
    <comment ref="FA95" authorId="0" shapeId="0" xr:uid="{A11D5EF8-C15A-4966-B545-C37A25B52686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REPAID", $C95)</t>
        </r>
      </text>
    </comment>
    <comment ref="FB95" authorId="0" shapeId="0" xr:uid="{D661CD53-FA0F-49E1-9791-5558412C4509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ISSUED", $C95)</t>
        </r>
      </text>
    </comment>
    <comment ref="FC95" authorId="0" shapeId="0" xr:uid="{E2259DA6-FB42-4F29-B2A6-432FC9098AC4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REP", $C95)</t>
        </r>
      </text>
    </comment>
    <comment ref="FD95" authorId="0" shapeId="0" xr:uid="{C37C54B3-12A3-4BEA-B033-5EBF261599F8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DIV_CF", $C95)</t>
        </r>
      </text>
    </comment>
    <comment ref="FE95" authorId="0" shapeId="0" xr:uid="{ADE76337-3741-451A-B95A-13DA1A332AEF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PREF_DIV_CF", $C95)</t>
        </r>
      </text>
    </comment>
    <comment ref="FF95" authorId="0" shapeId="0" xr:uid="{8788C526-EAB7-4474-BD31-B8778BDAE7B6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IV_PAID_CF", $C95)</t>
        </r>
      </text>
    </comment>
    <comment ref="FG95" authorId="0" shapeId="0" xr:uid="{756F9B57-E54D-4C9D-A55F-58577D345117}">
      <text>
        <r>
          <rPr>
            <b/>
            <sz val="9"/>
            <color indexed="81"/>
            <rFont val="MS P ゴシック"/>
            <family val="3"/>
            <charset val="128"/>
          </rPr>
          <t>=CIQ($B95, "IQ_SPECIAL_DIV_CF", $C95)</t>
        </r>
      </text>
    </comment>
    <comment ref="FH95" authorId="0" shapeId="0" xr:uid="{8BE67765-4632-4D61-8318-B682BFD6766B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FINANCE_ACT_SUPPL", $C95)</t>
        </r>
      </text>
    </comment>
    <comment ref="FI95" authorId="0" shapeId="0" xr:uid="{B66F9017-ACE9-4A91-95EC-D04A60C0BF37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FINAN", $C95)</t>
        </r>
      </text>
    </comment>
    <comment ref="FJ95" authorId="0" shapeId="0" xr:uid="{71B6F9A7-9592-4376-8014-3F078A70FC97}">
      <text>
        <r>
          <rPr>
            <b/>
            <sz val="9"/>
            <color indexed="81"/>
            <rFont val="MS P ゴシック"/>
            <family val="3"/>
            <charset val="128"/>
          </rPr>
          <t>=CIQ($B95, "IQ_FX", $C95)</t>
        </r>
      </text>
    </comment>
    <comment ref="FK95" authorId="0" shapeId="0" xr:uid="{A82D49BF-D0D3-4736-A731-9F35F8CB9026}">
      <text>
        <r>
          <rPr>
            <b/>
            <sz val="9"/>
            <color indexed="81"/>
            <rFont val="MS P ゴシック"/>
            <family val="3"/>
            <charset val="128"/>
          </rPr>
          <t>=CIQ($B95, "IQ_NET_CHANGE", $C95)</t>
        </r>
      </text>
    </comment>
    <comment ref="FM95" authorId="0" shapeId="0" xr:uid="{A6205A73-989D-4016-8E1C-45EBA1FF19B2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INTEREST", $C95)</t>
        </r>
      </text>
    </comment>
    <comment ref="FN95" authorId="0" shapeId="0" xr:uid="{11ED91A7-3251-47BF-AA55-11B8FFBA1D58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TAXES", $C95)</t>
        </r>
      </text>
    </comment>
    <comment ref="FO95" authorId="0" shapeId="0" xr:uid="{8F90239F-C6F8-4E0F-ADA3-DDB06A66E543}">
      <text>
        <r>
          <rPr>
            <b/>
            <sz val="9"/>
            <color indexed="81"/>
            <rFont val="MS P ゴシック"/>
            <family val="3"/>
            <charset val="128"/>
          </rPr>
          <t>=CIQ($B95, "IQ_LEVERED_FCF", $C95)</t>
        </r>
      </text>
    </comment>
    <comment ref="FP95" authorId="0" shapeId="0" xr:uid="{709577BB-63CB-4275-AF97-27E7C2157F0A}">
      <text>
        <r>
          <rPr>
            <b/>
            <sz val="9"/>
            <color indexed="81"/>
            <rFont val="MS P ゴシック"/>
            <family val="3"/>
            <charset val="128"/>
          </rPr>
          <t>=CIQ($B95, "IQ_UNLEVERED_FCF", $C95)</t>
        </r>
      </text>
    </comment>
    <comment ref="FQ95" authorId="0" shapeId="0" xr:uid="{2D8C6DE1-B9D2-44D9-A77E-0EE50234044E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NET_WORKING_CAPITAL", $C95)</t>
        </r>
      </text>
    </comment>
    <comment ref="FR95" authorId="0" shapeId="0" xr:uid="{5E9613AE-EF9D-45BC-A3BB-B0254F2CA0EA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ISSUED", $C95)</t>
        </r>
      </text>
    </comment>
    <comment ref="FS95" authorId="0" shapeId="0" xr:uid="{E8D50C60-843F-43E8-BB5D-234B32A07C74}">
      <text>
        <r>
          <rPr>
            <b/>
            <sz val="9"/>
            <color indexed="81"/>
            <rFont val="MS P ゴシック"/>
            <family val="3"/>
            <charset val="128"/>
          </rPr>
          <t>=CIQ($B95, "IQ_FILING_CURRENCY", $C95)</t>
        </r>
      </text>
    </comment>
    <comment ref="FT95" authorId="0" shapeId="0" xr:uid="{7B240756-9296-4022-AEE8-7167CC537C95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DATE_IS", $C95)</t>
        </r>
      </text>
    </comment>
    <comment ref="FU95" authorId="0" shapeId="0" xr:uid="{035BB9BA-EA4E-41FB-9874-080CC5BB8660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LENGTH_IS", $C95)</t>
        </r>
      </text>
    </comment>
    <comment ref="FV95" authorId="0" shapeId="0" xr:uid="{CD7DCEA0-8480-4144-BC5E-2845039AE714}">
      <text>
        <r>
          <rPr>
            <b/>
            <sz val="9"/>
            <color indexed="81"/>
            <rFont val="MS P ゴシック"/>
            <family val="3"/>
            <charset val="128"/>
          </rPr>
          <t>=CIQ($B95, "IQ_MARKETCAP", $FT95)</t>
        </r>
      </text>
    </comment>
    <comment ref="FW95" authorId="0" shapeId="0" xr:uid="{C795CF6B-60E1-40E2-BE3E-9A31FC9C2390}">
      <text>
        <r>
          <rPr>
            <b/>
            <sz val="9"/>
            <color indexed="81"/>
            <rFont val="MS P ゴシック"/>
            <family val="3"/>
            <charset val="128"/>
          </rPr>
          <t>=CIQ($B95, "IQ_CUSTOM_BETA", $FT95)</t>
        </r>
      </text>
    </comment>
    <comment ref="FX95" authorId="0" shapeId="0" xr:uid="{6267A739-0887-4B3C-BE07-868ADA161183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5YR", $FT95)</t>
        </r>
      </text>
    </comment>
    <comment ref="FY95" authorId="0" shapeId="0" xr:uid="{51A3941E-C746-4E76-BEF4-E9AF7BF46333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2YR", $FT95)</t>
        </r>
      </text>
    </comment>
    <comment ref="FZ95" authorId="0" shapeId="0" xr:uid="{F5C9B3E4-351B-4124-BAB9-B31E90684479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1YR", $FT95)</t>
        </r>
      </text>
    </comment>
    <comment ref="GC95" authorId="0" shapeId="0" xr:uid="{A3422C6D-5F8E-42C3-8728-5F543D48DF74}">
      <text>
        <r>
          <rPr>
            <b/>
            <sz val="9"/>
            <color indexed="81"/>
            <rFont val="MS P ゴシック"/>
            <family val="3"/>
            <charset val="128"/>
          </rPr>
          <t>=CIQ(B95, "IQ_CUSTOM_BETA", "-104W", FT95, , "^TOPIX", "JPY", "H")</t>
        </r>
      </text>
    </comment>
    <comment ref="GD95" authorId="0" shapeId="0" xr:uid="{1356779A-0539-4FF7-9F61-8631787389EE}">
      <text>
        <r>
          <rPr>
            <b/>
            <sz val="9"/>
            <color indexed="81"/>
            <rFont val="MS P ゴシック"/>
            <family val="3"/>
            <charset val="128"/>
          </rPr>
          <t>=CIQ(B95, "IQ_CUSTOM_BETA", "-104W", FT95, , "^N225", "JPY", "H")</t>
        </r>
      </text>
    </comment>
    <comment ref="E96" authorId="0" shapeId="0" xr:uid="{672F48D5-83EF-4658-A716-914C6D81B482}">
      <text>
        <r>
          <rPr>
            <b/>
            <sz val="9"/>
            <color indexed="81"/>
            <rFont val="MS P ゴシック"/>
            <family val="3"/>
            <charset val="128"/>
          </rPr>
          <t>=CIQ($B96, "IQ_REV", $C96)</t>
        </r>
      </text>
    </comment>
    <comment ref="F96" authorId="0" shapeId="0" xr:uid="{84E4D92B-B542-462D-9FE7-03F786A34960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REV", $C96)</t>
        </r>
      </text>
    </comment>
    <comment ref="G96" authorId="0" shapeId="0" xr:uid="{D48B831E-87CA-4C9A-9830-FABCB551D209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REV", $C96)</t>
        </r>
      </text>
    </comment>
    <comment ref="H96" authorId="0" shapeId="0" xr:uid="{AA6EC686-81DB-48B4-A75B-553A7B832B96}">
      <text>
        <r>
          <rPr>
            <b/>
            <sz val="9"/>
            <color indexed="81"/>
            <rFont val="MS P ゴシック"/>
            <family val="3"/>
            <charset val="128"/>
          </rPr>
          <t>=CIQ($B96, "IQ_COGS", $C96)</t>
        </r>
      </text>
    </comment>
    <comment ref="I96" authorId="0" shapeId="0" xr:uid="{E1D8C833-B22C-4B1B-90A8-3E5081EE7EFE}">
      <text>
        <r>
          <rPr>
            <b/>
            <sz val="9"/>
            <color indexed="81"/>
            <rFont val="MS P ゴシック"/>
            <family val="3"/>
            <charset val="128"/>
          </rPr>
          <t>=CIQ($B96, "IQ_GP", $C96)</t>
        </r>
      </text>
    </comment>
    <comment ref="J96" authorId="0" shapeId="0" xr:uid="{96B509B7-AC1E-4F4A-A06F-27D1F86436D1}">
      <text>
        <r>
          <rPr>
            <b/>
            <sz val="9"/>
            <color indexed="81"/>
            <rFont val="MS P ゴシック"/>
            <family val="3"/>
            <charset val="128"/>
          </rPr>
          <t>=CIQ($B96, "IQ_SGA_SUPPL", $C96)</t>
        </r>
      </text>
    </comment>
    <comment ref="K96" authorId="0" shapeId="0" xr:uid="{A6D9DA02-C7ED-4457-ABEA-AD772A98B0B3}">
      <text>
        <r>
          <rPr>
            <b/>
            <sz val="9"/>
            <color indexed="81"/>
            <rFont val="MS P ゴシック"/>
            <family val="3"/>
            <charset val="128"/>
          </rPr>
          <t>=CIQ($B96, "IQ_PROV_BAD_DEBTS", $C96)</t>
        </r>
      </text>
    </comment>
    <comment ref="L96" authorId="0" shapeId="0" xr:uid="{09D10563-86F1-4705-9F51-7206C93808D5}">
      <text>
        <r>
          <rPr>
            <b/>
            <sz val="9"/>
            <color indexed="81"/>
            <rFont val="MS P ゴシック"/>
            <family val="3"/>
            <charset val="128"/>
          </rPr>
          <t>=CIQ($B96, "IQ_RD_EXP", $C96)</t>
        </r>
      </text>
    </comment>
    <comment ref="M96" authorId="0" shapeId="0" xr:uid="{4ED1E5F4-F0A1-4E0F-9468-273384FE13E3}">
      <text>
        <r>
          <rPr>
            <b/>
            <sz val="9"/>
            <color indexed="81"/>
            <rFont val="MS P ゴシック"/>
            <family val="3"/>
            <charset val="128"/>
          </rPr>
          <t>=CIQ($B96, "IQ_DA_SUPPL", $C96)</t>
        </r>
      </text>
    </comment>
    <comment ref="N96" authorId="0" shapeId="0" xr:uid="{7F4A6BEE-B17B-4C79-B3D8-9E467E990C41}">
      <text>
        <r>
          <rPr>
            <b/>
            <sz val="9"/>
            <color indexed="81"/>
            <rFont val="MS P ゴシック"/>
            <family val="3"/>
            <charset val="128"/>
          </rPr>
          <t>=CIQ($B96, "IQ_GW_INTAN_AMORT", $C96)</t>
        </r>
      </text>
    </comment>
    <comment ref="O96" authorId="0" shapeId="0" xr:uid="{5733B120-B746-4229-B9D0-33D3F353B58B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OPER", $C96)</t>
        </r>
      </text>
    </comment>
    <comment ref="P96" authorId="0" shapeId="0" xr:uid="{2D20C45E-D316-49B4-B8D6-5FE42AD8666A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THER_OPER", $C96)</t>
        </r>
      </text>
    </comment>
    <comment ref="Q96" authorId="0" shapeId="0" xr:uid="{AF00C8B8-D5A9-4C19-902C-49886C75B6A7}">
      <text>
        <r>
          <rPr>
            <b/>
            <sz val="9"/>
            <color indexed="81"/>
            <rFont val="MS P ゴシック"/>
            <family val="3"/>
            <charset val="128"/>
          </rPr>
          <t>=CIQ($B96, "IQ_OPER_INC", $C96)</t>
        </r>
      </text>
    </comment>
    <comment ref="R96" authorId="0" shapeId="0" xr:uid="{26591530-52F3-40EB-93E7-91FE4738DE56}">
      <text>
        <r>
          <rPr>
            <b/>
            <sz val="9"/>
            <color indexed="81"/>
            <rFont val="MS P ゴシック"/>
            <family val="3"/>
            <charset val="128"/>
          </rPr>
          <t>=CIQ($B96, "IQ_INTEREST_EXP", $C96)</t>
        </r>
      </text>
    </comment>
    <comment ref="S96" authorId="0" shapeId="0" xr:uid="{BB5F64A3-F2B7-40A0-9A7D-83EDC2E8F439}">
      <text>
        <r>
          <rPr>
            <b/>
            <sz val="9"/>
            <color indexed="81"/>
            <rFont val="MS P ゴシック"/>
            <family val="3"/>
            <charset val="128"/>
          </rPr>
          <t>=CIQ($B96, "IQ_INTEREST_INVEST_INC", $C96)</t>
        </r>
      </text>
    </comment>
    <comment ref="T96" authorId="0" shapeId="0" xr:uid="{7DD240DC-75F5-454C-AEEA-02CD286585A0}">
      <text>
        <r>
          <rPr>
            <b/>
            <sz val="9"/>
            <color indexed="81"/>
            <rFont val="MS P ゴシック"/>
            <family val="3"/>
            <charset val="128"/>
          </rPr>
          <t>=CIQ($B96, "IQ_NET_INTEREST_EXP", $C96)</t>
        </r>
      </text>
    </comment>
    <comment ref="U96" authorId="0" shapeId="0" xr:uid="{57B67270-B7CC-4F66-A7A1-7215CA5B11BA}">
      <text>
        <r>
          <rPr>
            <b/>
            <sz val="9"/>
            <color indexed="81"/>
            <rFont val="MS P ゴシック"/>
            <family val="3"/>
            <charset val="128"/>
          </rPr>
          <t>=CIQ($B96, "IQ_INC_EQUITY", $C96)</t>
        </r>
      </text>
    </comment>
    <comment ref="V96" authorId="0" shapeId="0" xr:uid="{E065971A-C1EE-46C4-9421-1CB3EBDB6010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CY_GAIN", $C96)</t>
        </r>
      </text>
    </comment>
    <comment ref="W96" authorId="0" shapeId="0" xr:uid="{A8C7A5DB-679B-40A8-A9FA-E51C6D607BB9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NON_OPER_EXP_SUPPL", $C96)</t>
        </r>
      </text>
    </comment>
    <comment ref="X96" authorId="0" shapeId="0" xr:uid="{DEF1DC6D-34D0-48CF-B896-E179E97337CE}">
      <text>
        <r>
          <rPr>
            <b/>
            <sz val="9"/>
            <color indexed="81"/>
            <rFont val="MS P ゴシック"/>
            <family val="3"/>
            <charset val="128"/>
          </rPr>
          <t>=CIQ($B96, "IQ_EBT_EXCL", $C96)</t>
        </r>
      </text>
    </comment>
    <comment ref="Y96" authorId="0" shapeId="0" xr:uid="{60B6797B-2207-4548-AFA8-21B783028987}">
      <text>
        <r>
          <rPr>
            <b/>
            <sz val="9"/>
            <color indexed="81"/>
            <rFont val="MS P ゴシック"/>
            <family val="3"/>
            <charset val="128"/>
          </rPr>
          <t>=CIQ($B96, "IQ_IMPAIRMENT_GW", $C96)</t>
        </r>
      </text>
    </comment>
    <comment ref="Z96" authorId="0" shapeId="0" xr:uid="{F3B82B85-3C4E-4AC2-BA9C-00045A6C191E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INVEST", $C96)</t>
        </r>
      </text>
    </comment>
    <comment ref="AA96" authorId="0" shapeId="0" xr:uid="{BC1C23BC-31D0-490C-9305-07837272C640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ASSETS", $C96)</t>
        </r>
      </text>
    </comment>
    <comment ref="AB96" authorId="0" shapeId="0" xr:uid="{5D7E0518-1F55-48B9-A0FC-AD73B3D8F1F9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WRITEDOWN", $C96)</t>
        </r>
      </text>
    </comment>
    <comment ref="AC96" authorId="0" shapeId="0" xr:uid="{378BEA09-26DC-44DF-A589-E27256F91CE5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UNUSUAL_SUPPL", $C96)</t>
        </r>
      </text>
    </comment>
    <comment ref="AD96" authorId="0" shapeId="0" xr:uid="{5B5AC5B5-BC7A-4EE9-9DDF-2803BB701E9E}">
      <text>
        <r>
          <rPr>
            <b/>
            <sz val="9"/>
            <color indexed="81"/>
            <rFont val="MS P ゴシック"/>
            <family val="3"/>
            <charset val="128"/>
          </rPr>
          <t>=CIQ($B96, "IQ_EBT", $C96)</t>
        </r>
      </text>
    </comment>
    <comment ref="AE96" authorId="0" shapeId="0" xr:uid="{40B57597-5118-4881-A051-ED813421221D}">
      <text>
        <r>
          <rPr>
            <b/>
            <sz val="9"/>
            <color indexed="81"/>
            <rFont val="MS P ゴシック"/>
            <family val="3"/>
            <charset val="128"/>
          </rPr>
          <t>=CIQ($B96, "IQ_INC_TAX", $C96)</t>
        </r>
      </text>
    </comment>
    <comment ref="AF96" authorId="0" shapeId="0" xr:uid="{3BE604C2-021D-4E05-8C9C-01C47B737D68}">
      <text>
        <r>
          <rPr>
            <b/>
            <sz val="9"/>
            <color indexed="81"/>
            <rFont val="MS P ゴシック"/>
            <family val="3"/>
            <charset val="128"/>
          </rPr>
          <t>=CIQ($B96, "IQ_EARNING_CO", $C96)</t>
        </r>
      </text>
    </comment>
    <comment ref="AG96" authorId="0" shapeId="0" xr:uid="{BA9F0623-EBEB-4698-8011-7A990E285C77}">
      <text>
        <r>
          <rPr>
            <b/>
            <sz val="9"/>
            <color indexed="81"/>
            <rFont val="MS P ゴシック"/>
            <family val="3"/>
            <charset val="128"/>
          </rPr>
          <t>=CIQ($B96, "IQ_DO", $C96)</t>
        </r>
      </text>
    </comment>
    <comment ref="AH96" authorId="0" shapeId="0" xr:uid="{82FFD8ED-697C-4278-8192-CC7CA0304486}">
      <text>
        <r>
          <rPr>
            <b/>
            <sz val="9"/>
            <color indexed="81"/>
            <rFont val="MS P ゴシック"/>
            <family val="3"/>
            <charset val="128"/>
          </rPr>
          <t>=CIQ($B96, "IQ_EXTRA_ACC_ITEMS", $C96)</t>
        </r>
      </text>
    </comment>
    <comment ref="AI96" authorId="0" shapeId="0" xr:uid="{1A6EDCD5-F501-498A-905B-932C51DCCB21}">
      <text>
        <r>
          <rPr>
            <b/>
            <sz val="9"/>
            <color indexed="81"/>
            <rFont val="MS P ゴシック"/>
            <family val="3"/>
            <charset val="128"/>
          </rPr>
          <t>=CIQ($B96, "IQ_NI_COMPANY", $C96)</t>
        </r>
      </text>
    </comment>
    <comment ref="AJ96" authorId="0" shapeId="0" xr:uid="{FCA579DF-F11D-4810-A39A-9816EE22C945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IS", $C96)</t>
        </r>
      </text>
    </comment>
    <comment ref="AK96" authorId="0" shapeId="0" xr:uid="{41B34836-ABAA-4535-B64F-31882E6B02DE}">
      <text>
        <r>
          <rPr>
            <b/>
            <sz val="9"/>
            <color indexed="81"/>
            <rFont val="MS P ゴシック"/>
            <family val="3"/>
            <charset val="128"/>
          </rPr>
          <t>=CIQ($B96, "IQ_NI", $C96)</t>
        </r>
      </text>
    </comment>
    <comment ref="AL96" authorId="0" shapeId="0" xr:uid="{2C770701-94CA-46B2-AC87-3BAD55101E6D}">
      <text>
        <r>
          <rPr>
            <b/>
            <sz val="9"/>
            <color indexed="81"/>
            <rFont val="MS P ゴシック"/>
            <family val="3"/>
            <charset val="128"/>
          </rPr>
          <t>=CIQ($B96, "IQ_PREF_DIV_OTHER", $C96)</t>
        </r>
      </text>
    </comment>
    <comment ref="AN96" authorId="0" shapeId="0" xr:uid="{E3F61B18-A562-46AD-9482-A2DF0816CD53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EPS_INCL", $C96)</t>
        </r>
      </text>
    </comment>
    <comment ref="AO96" authorId="0" shapeId="0" xr:uid="{B088995D-B814-41D5-AF48-FF7371484BF2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EPS_EXCL", $C96)</t>
        </r>
      </text>
    </comment>
    <comment ref="AP96" authorId="0" shapeId="0" xr:uid="{F1C17204-59F7-48BB-82D2-7CCB8F26D51E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WEIGHT", $C96)</t>
        </r>
      </text>
    </comment>
    <comment ref="AQ96" authorId="0" shapeId="0" xr:uid="{CC04C798-C81C-4DB4-8560-65465F79D2B4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EPS_INCL", $C96)</t>
        </r>
      </text>
    </comment>
    <comment ref="AR96" authorId="0" shapeId="0" xr:uid="{6C915C43-53AB-4AEC-B0C6-CAF4395A0697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EPS_EXCL", $C96)</t>
        </r>
      </text>
    </comment>
    <comment ref="AS96" authorId="0" shapeId="0" xr:uid="{25D8A5B6-D27B-4BF4-841E-DFB630F0AA9F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WEIGHT", $C96)</t>
        </r>
      </text>
    </comment>
    <comment ref="AT96" authorId="0" shapeId="0" xr:uid="{3AD2C153-D912-420F-BE2E-05047A6747B7}">
      <text>
        <r>
          <rPr>
            <b/>
            <sz val="9"/>
            <color indexed="81"/>
            <rFont val="MS P ゴシック"/>
            <family val="3"/>
            <charset val="128"/>
          </rPr>
          <t>=CIQ($B96, "IQ_DIV_SHARE", $C96)</t>
        </r>
      </text>
    </comment>
    <comment ref="AU96" authorId="0" shapeId="0" xr:uid="{A71799DC-0373-4F3D-BBAD-E9D6FD7519FC}">
      <text>
        <r>
          <rPr>
            <b/>
            <sz val="9"/>
            <color indexed="81"/>
            <rFont val="MS P ゴシック"/>
            <family val="3"/>
            <charset val="128"/>
          </rPr>
          <t>=-CIQ($B96, "IQ_TOTAL_DIV_PAID_CF", $C96)/CIQ($B96, "IQ_NI", $C96)</t>
        </r>
      </text>
    </comment>
    <comment ref="AW96" authorId="0" shapeId="0" xr:uid="{DD68E5B0-8EF6-485B-8EEC-DBF836943566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", $C96)</t>
        </r>
      </text>
    </comment>
    <comment ref="AX96" authorId="0" shapeId="0" xr:uid="{4445C915-6DC8-4C6A-93BC-6F99FB62CE08}">
      <text>
        <r>
          <rPr>
            <b/>
            <sz val="9"/>
            <color indexed="81"/>
            <rFont val="MS P ゴシック"/>
            <family val="3"/>
            <charset val="128"/>
          </rPr>
          <t>=CIQ($B96, "IQ_EBITA", $C96)</t>
        </r>
      </text>
    </comment>
    <comment ref="AY96" authorId="0" shapeId="0" xr:uid="{AC35637D-1FDF-42A2-9291-96AA4BE2018C}">
      <text>
        <r>
          <rPr>
            <b/>
            <sz val="9"/>
            <color indexed="81"/>
            <rFont val="MS P ゴシック"/>
            <family val="3"/>
            <charset val="128"/>
          </rPr>
          <t>=CIQ($B96, "IQ_EBIT", $C96)</t>
        </r>
      </text>
    </comment>
    <comment ref="AZ96" authorId="0" shapeId="0" xr:uid="{0AC38D76-3A81-44C0-BB68-E5D9DB43740D}">
      <text>
        <r>
          <rPr>
            <b/>
            <sz val="9"/>
            <color indexed="81"/>
            <rFont val="MS P ゴシック"/>
            <family val="3"/>
            <charset val="128"/>
          </rPr>
          <t>=CIQ($B96, "IQ_EFFECT_TAX_RATE", $C96)/100</t>
        </r>
      </text>
    </comment>
    <comment ref="BA96" authorId="0" shapeId="0" xr:uid="{34D70444-1C87-4D44-BAB5-3C8918A9DA4C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DATE_IS", $C96)</t>
        </r>
      </text>
    </comment>
    <comment ref="BC96" authorId="0" shapeId="0" xr:uid="{6E92A6F5-751C-4072-8D1B-C798CEA89C58}">
      <text>
        <r>
          <rPr>
            <b/>
            <sz val="9"/>
            <color indexed="81"/>
            <rFont val="MS P ゴシック"/>
            <family val="3"/>
            <charset val="128"/>
          </rPr>
          <t>=CIQ($B96, "IQ_ADVERTISING", $C96)</t>
        </r>
      </text>
    </comment>
    <comment ref="BD96" authorId="0" shapeId="0" xr:uid="{0CCB4318-5E41-4C35-9741-C11352171B2E}">
      <text>
        <r>
          <rPr>
            <b/>
            <sz val="9"/>
            <color indexed="81"/>
            <rFont val="MS P ゴシック"/>
            <family val="3"/>
            <charset val="128"/>
          </rPr>
          <t>=CIQ($B96, "IQ_SALES_MARKETING", $C96)</t>
        </r>
      </text>
    </comment>
    <comment ref="BE96" authorId="0" shapeId="0" xr:uid="{55A490A7-33D2-40A4-8E64-4D3C60F09E0D}">
      <text>
        <r>
          <rPr>
            <b/>
            <sz val="9"/>
            <color indexed="81"/>
            <rFont val="MS P ゴシック"/>
            <family val="3"/>
            <charset val="128"/>
          </rPr>
          <t>=CIQ($B96, "IQ_GA_EXP", $C96)</t>
        </r>
      </text>
    </comment>
    <comment ref="BF96" authorId="0" shapeId="0" xr:uid="{70207B46-D5DF-414C-AFD7-84A84C109DDA}">
      <text>
        <r>
          <rPr>
            <b/>
            <sz val="9"/>
            <color indexed="81"/>
            <rFont val="MS P ゴシック"/>
            <family val="3"/>
            <charset val="128"/>
          </rPr>
          <t>=CIQ($B96, "IQ_RD_EXP_FN", $C96)</t>
        </r>
      </text>
    </comment>
    <comment ref="BG96" authorId="0" shapeId="0" xr:uid="{1DBD2C7F-272A-4358-9188-D6EAC077A444}">
      <text>
        <r>
          <rPr>
            <b/>
            <sz val="9"/>
            <color indexed="81"/>
            <rFont val="MS P ゴシック"/>
            <family val="3"/>
            <charset val="128"/>
          </rPr>
          <t>=CIQ($B96, "IQ_NET_RENTAL_EXP", $C96)</t>
        </r>
      </text>
    </comment>
    <comment ref="BH96" authorId="0" shapeId="0" xr:uid="{01D46DC5-5B8B-475F-B73D-07831A80E9BF}">
      <text>
        <r>
          <rPr>
            <b/>
            <sz val="9"/>
            <color indexed="81"/>
            <rFont val="MS P ゴシック"/>
            <family val="3"/>
            <charset val="128"/>
          </rPr>
          <t>=CIQ($B96, "IQ_IMPUT_OPER_LEASE_INT_EXP", $C96)</t>
        </r>
      </text>
    </comment>
    <comment ref="BI96" authorId="0" shapeId="0" xr:uid="{FE526DC1-D4EE-446B-853C-6B15EC068FF4}">
      <text>
        <r>
          <rPr>
            <b/>
            <sz val="9"/>
            <color indexed="81"/>
            <rFont val="MS P ゴシック"/>
            <family val="3"/>
            <charset val="128"/>
          </rPr>
          <t>=CIQ($B96, "IQ_IMPUT_OPER_LEASE_DEPR", $C96)</t>
        </r>
      </text>
    </comment>
    <comment ref="BL96" authorId="0" shapeId="0" xr:uid="{4C6236CB-79D3-45C9-BEDF-284FE8B76B29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EQUIV", $C96)</t>
        </r>
      </text>
    </comment>
    <comment ref="BM96" authorId="0" shapeId="0" xr:uid="{7710CF0D-2422-4322-A27F-B86B2BB3AA57}">
      <text>
        <r>
          <rPr>
            <b/>
            <sz val="9"/>
            <color indexed="81"/>
            <rFont val="MS P ゴシック"/>
            <family val="3"/>
            <charset val="128"/>
          </rPr>
          <t>=CIQ($B96, "IQ_ST_INVEST", $C96)</t>
        </r>
      </text>
    </comment>
    <comment ref="BN96" authorId="0" shapeId="0" xr:uid="{E9015451-4C0B-44EB-A7B6-8017C2FF6F74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ST_INVEST", $C96)</t>
        </r>
      </text>
    </comment>
    <comment ref="BO96" authorId="0" shapeId="0" xr:uid="{E5F2C5F1-9171-4CAB-B3C4-54FCCA1A4BD4}">
      <text>
        <r>
          <rPr>
            <b/>
            <sz val="9"/>
            <color indexed="81"/>
            <rFont val="MS P ゴシック"/>
            <family val="3"/>
            <charset val="128"/>
          </rPr>
          <t>=CIQ($B96, "IQ_AR", $C96)</t>
        </r>
      </text>
    </comment>
    <comment ref="BP96" authorId="0" shapeId="0" xr:uid="{F3E6ED45-FF56-4BF1-B229-A7A105AD58C4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RECEIV", $C96)</t>
        </r>
      </text>
    </comment>
    <comment ref="BQ96" authorId="0" shapeId="0" xr:uid="{01763361-CEE4-4EED-AEDB-C8DAA9E35200}">
      <text>
        <r>
          <rPr>
            <b/>
            <sz val="9"/>
            <color indexed="81"/>
            <rFont val="MS P ゴシック"/>
            <family val="3"/>
            <charset val="128"/>
          </rPr>
          <t>=CIQ($B96, "IQ_INVENTORY", $C96)</t>
        </r>
      </text>
    </comment>
    <comment ref="BR96" authorId="0" shapeId="0" xr:uid="{6D7ECD51-273B-4A9A-A56F-3542234994E2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ASSETS_CURRENT", $C96)</t>
        </r>
      </text>
    </comment>
    <comment ref="BS96" authorId="0" shapeId="0" xr:uid="{8B35FF80-C41F-484E-BDE9-8F99875CDE1E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CA_SUPPL", $C96)</t>
        </r>
      </text>
    </comment>
    <comment ref="BT96" authorId="0" shapeId="0" xr:uid="{27ACDDE8-75DE-45A4-A9B9-84071226CFB2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A", $C96)</t>
        </r>
      </text>
    </comment>
    <comment ref="BU96" authorId="0" shapeId="0" xr:uid="{1FBF11F1-0546-4572-B97B-0B27F63E894C}">
      <text>
        <r>
          <rPr>
            <b/>
            <sz val="9"/>
            <color indexed="81"/>
            <rFont val="MS P ゴシック"/>
            <family val="3"/>
            <charset val="128"/>
          </rPr>
          <t>=CIQ($B96, "IQ_GPPE", $C96)</t>
        </r>
      </text>
    </comment>
    <comment ref="BV96" authorId="0" shapeId="0" xr:uid="{81CB701F-5578-4641-834B-808CD211FB68}">
      <text>
        <r>
          <rPr>
            <b/>
            <sz val="9"/>
            <color indexed="81"/>
            <rFont val="MS P ゴシック"/>
            <family val="3"/>
            <charset val="128"/>
          </rPr>
          <t>=CIQ($B96, "IQ_AD", $C96)</t>
        </r>
      </text>
    </comment>
    <comment ref="BW96" authorId="0" shapeId="0" xr:uid="{D5A67D6C-031B-4B98-8384-D23B99ACB8D9}">
      <text>
        <r>
          <rPr>
            <b/>
            <sz val="9"/>
            <color indexed="81"/>
            <rFont val="MS P ゴシック"/>
            <family val="3"/>
            <charset val="128"/>
          </rPr>
          <t>=CIQ($B96, "IQ_NPPE", $C96)</t>
        </r>
      </text>
    </comment>
    <comment ref="BX96" authorId="0" shapeId="0" xr:uid="{FB0B6A2B-61F6-4A9C-9E0E-4C6053F4637C}">
      <text>
        <r>
          <rPr>
            <b/>
            <sz val="9"/>
            <color indexed="81"/>
            <rFont val="MS P ゴシック"/>
            <family val="3"/>
            <charset val="128"/>
          </rPr>
          <t>=CIQ($B96, "IQ_LT_INVEST", $C96)</t>
        </r>
      </text>
    </comment>
    <comment ref="BY96" authorId="0" shapeId="0" xr:uid="{5167B42D-9D26-44A4-9A95-EEF2893EC7B7}">
      <text>
        <r>
          <rPr>
            <b/>
            <sz val="9"/>
            <color indexed="81"/>
            <rFont val="MS P ゴシック"/>
            <family val="3"/>
            <charset val="128"/>
          </rPr>
          <t>=CIQ($B96, "IQ_GW", $C96)</t>
        </r>
      </text>
    </comment>
    <comment ref="BZ96" authorId="0" shapeId="0" xr:uid="{FB35FE79-EFFB-4628-9A64-C47B4373554C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INTAN", $C96)</t>
        </r>
      </text>
    </comment>
    <comment ref="CA96" authorId="0" shapeId="0" xr:uid="{F04D9216-1EE5-4671-AAEF-0609AFE31564}">
      <text>
        <r>
          <rPr>
            <b/>
            <sz val="9"/>
            <color indexed="81"/>
            <rFont val="MS P ゴシック"/>
            <family val="3"/>
            <charset val="128"/>
          </rPr>
          <t>=CIQ($B96, "IQ_LOANS_RECEIV_LT", $C96)</t>
        </r>
      </text>
    </comment>
    <comment ref="CB96" authorId="0" shapeId="0" xr:uid="{16C1AD36-3D2B-40D4-BA61-B8E807C4F6F3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ASSETS_LT", $C96)</t>
        </r>
      </text>
    </comment>
    <comment ref="CC96" authorId="0" shapeId="0" xr:uid="{0DF10D20-1436-415C-8A1E-18BF5FC7134F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LT_ASSETS", $C96)</t>
        </r>
      </text>
    </comment>
    <comment ref="CD96" authorId="0" shapeId="0" xr:uid="{59A83F28-6EB6-4255-A34F-32F27EC2CAF4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ASSETS", $C96)</t>
        </r>
      </text>
    </comment>
    <comment ref="CF96" authorId="0" shapeId="0" xr:uid="{6B8E8335-3434-44B6-BB0C-6E2109FB3D24}">
      <text>
        <r>
          <rPr>
            <b/>
            <sz val="9"/>
            <color indexed="81"/>
            <rFont val="MS P ゴシック"/>
            <family val="3"/>
            <charset val="128"/>
          </rPr>
          <t>=CIQ($B96, "IQ_AP", $C96)</t>
        </r>
      </text>
    </comment>
    <comment ref="CG96" authorId="0" shapeId="0" xr:uid="{AD704FC0-6867-4525-A49F-D676D968979B}">
      <text>
        <r>
          <rPr>
            <b/>
            <sz val="9"/>
            <color indexed="81"/>
            <rFont val="MS P ゴシック"/>
            <family val="3"/>
            <charset val="128"/>
          </rPr>
          <t>=CIQ($B96, "IQ_AE", $C96)</t>
        </r>
      </text>
    </comment>
    <comment ref="CH96" authorId="0" shapeId="0" xr:uid="{26A95F24-4912-49C2-979D-D4DF5E06095B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", $C96)</t>
        </r>
      </text>
    </comment>
    <comment ref="CI96" authorId="0" shapeId="0" xr:uid="{1AE341EF-6ADE-4FD1-9ADD-681A00678892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PORT_DEBT", $C96)</t>
        </r>
      </text>
    </comment>
    <comment ref="CJ96" authorId="0" shapeId="0" xr:uid="{567279DB-BB6A-4DED-91B4-5B5FD0DC4166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PORT_LEASES", $C96)</t>
        </r>
      </text>
    </comment>
    <comment ref="CK96" authorId="0" shapeId="0" xr:uid="{A102258B-CFAD-4639-A6BB-2097AD457B60}">
      <text>
        <r>
          <rPr>
            <b/>
            <sz val="9"/>
            <color indexed="81"/>
            <rFont val="MS P ゴシック"/>
            <family val="3"/>
            <charset val="128"/>
          </rPr>
          <t>=CIQ($B96, "IQ_INC_TAX_PAY_CURRENT", $C96)</t>
        </r>
      </text>
    </comment>
    <comment ref="CL96" authorId="0" shapeId="0" xr:uid="{876B4D31-37A1-499B-AE86-2F38FE14A450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CL_SUPPL", $C96)</t>
        </r>
      </text>
    </comment>
    <comment ref="CM96" authorId="0" shapeId="0" xr:uid="{26CCC85D-D621-4E6B-8CBA-6D99E7589D5C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L", $C96)</t>
        </r>
      </text>
    </comment>
    <comment ref="CN96" authorId="0" shapeId="0" xr:uid="{538E8C61-D9C4-4464-A94A-07B82840F734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", $C96)</t>
        </r>
      </text>
    </comment>
    <comment ref="CO96" authorId="0" shapeId="0" xr:uid="{BA4F6A96-A046-4E9E-9946-452F39E85151}">
      <text>
        <r>
          <rPr>
            <b/>
            <sz val="9"/>
            <color indexed="81"/>
            <rFont val="MS P ゴシック"/>
            <family val="3"/>
            <charset val="128"/>
          </rPr>
          <t>=CIQ($B96, "IQ_CAPITAL_LEASES", $C96)</t>
        </r>
      </text>
    </comment>
    <comment ref="CP96" authorId="0" shapeId="0" xr:uid="{FB85C01C-BDEB-4AD5-A45F-94CC002335A0}">
      <text>
        <r>
          <rPr>
            <b/>
            <sz val="9"/>
            <color indexed="81"/>
            <rFont val="MS P ゴシック"/>
            <family val="3"/>
            <charset val="128"/>
          </rPr>
          <t>=CIQ($B96, "IQ_PENSION", $C96)</t>
        </r>
      </text>
    </comment>
    <comment ref="CQ96" authorId="0" shapeId="0" xr:uid="{05B7DF8C-86E8-4490-9121-3868E42FE99A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LIAB_LT", $C96)</t>
        </r>
      </text>
    </comment>
    <comment ref="CR96" authorId="0" shapeId="0" xr:uid="{E3DB547F-C612-4B76-90BD-9EF5FDD77CD5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LIAB_LT", $C96)</t>
        </r>
      </text>
    </comment>
    <comment ref="CS96" authorId="0" shapeId="0" xr:uid="{02A41752-360E-48E8-AD21-B32237164A58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", $C96)</t>
        </r>
      </text>
    </comment>
    <comment ref="CT96" authorId="0" shapeId="0" xr:uid="{7E252D44-EE71-425E-9BFE-30D17FC264F7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", $C96)</t>
        </r>
      </text>
    </comment>
    <comment ref="CU96" authorId="0" shapeId="0" xr:uid="{8CD50707-EC8B-47E0-B789-4A8F51BB9369}">
      <text>
        <r>
          <rPr>
            <b/>
            <sz val="9"/>
            <color indexed="81"/>
            <rFont val="MS P ゴシック"/>
            <family val="3"/>
            <charset val="128"/>
          </rPr>
          <t>=CIQ($B96, "IQ_APIC", $C96)</t>
        </r>
      </text>
    </comment>
    <comment ref="CV96" authorId="0" shapeId="0" xr:uid="{4E06D5D8-FA96-468F-BA19-A4CA14012AE5}">
      <text>
        <r>
          <rPr>
            <b/>
            <sz val="9"/>
            <color indexed="81"/>
            <rFont val="MS P ゴシック"/>
            <family val="3"/>
            <charset val="128"/>
          </rPr>
          <t>=CIQ($B96, "IQ_RE", $C96)</t>
        </r>
      </text>
    </comment>
    <comment ref="CW96" authorId="0" shapeId="0" xr:uid="{49EAABB7-9A3D-44C9-8949-E915D1E46E14}">
      <text>
        <r>
          <rPr>
            <b/>
            <sz val="9"/>
            <color indexed="81"/>
            <rFont val="MS P ゴシック"/>
            <family val="3"/>
            <charset val="128"/>
          </rPr>
          <t>=CIQ($B96, "IQ_TREASURY", $C96)</t>
        </r>
      </text>
    </comment>
    <comment ref="CX96" authorId="0" shapeId="0" xr:uid="{79CA8D2C-3426-47D5-A9B1-7DC723C23584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EQUITY", $C96)</t>
        </r>
      </text>
    </comment>
    <comment ref="CY96" authorId="0" shapeId="0" xr:uid="{8088E69C-8368-48C7-8949-A89FA1E012B2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OMMON_EQUITY", $C96)</t>
        </r>
      </text>
    </comment>
    <comment ref="CZ96" authorId="0" shapeId="0" xr:uid="{5801DCAD-09F6-4577-A4CB-55C600EAD254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", $C96)</t>
        </r>
      </text>
    </comment>
    <comment ref="DA96" authorId="0" shapeId="0" xr:uid="{C21A8726-698A-4F1E-B684-92A2F478DAD8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EQUITY", $C96)</t>
        </r>
      </text>
    </comment>
    <comment ref="DB96" authorId="0" shapeId="0" xr:uid="{744EFD21-8C2A-45B2-B084-E841A9FE756A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_EQUITY", $C96)</t>
        </r>
      </text>
    </comment>
    <comment ref="DD96" authorId="0" shapeId="0" xr:uid="{3CE695A3-ABD2-4633-8023-49CCD297DB14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UTSTANDING_FILING_DATE", $C96)</t>
        </r>
      </text>
    </comment>
    <comment ref="DE96" authorId="0" shapeId="0" xr:uid="{2C08050C-75A8-4AF2-938F-A1D157374839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UTSTANDING_BS_DATE", $C96)</t>
        </r>
      </text>
    </comment>
    <comment ref="DF96" authorId="0" shapeId="0" xr:uid="{8CAA6260-F081-498A-AD3B-3FE4AD78786E}">
      <text>
        <r>
          <rPr>
            <b/>
            <sz val="9"/>
            <color indexed="81"/>
            <rFont val="MS P ゴシック"/>
            <family val="3"/>
            <charset val="128"/>
          </rPr>
          <t>=CIQ($B96, "IQ_BV_SHARE", $C96)</t>
        </r>
      </text>
    </comment>
    <comment ref="DG96" authorId="0" shapeId="0" xr:uid="{9EEF2777-CF68-4F45-9175-B28844F15905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", $C96)</t>
        </r>
      </text>
    </comment>
    <comment ref="DH96" authorId="0" shapeId="0" xr:uid="{F9B86BCE-20F4-4051-AC17-2A0300939C07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", $C96)</t>
        </r>
      </text>
    </comment>
    <comment ref="DI96" authorId="0" shapeId="0" xr:uid="{BA3804E4-2C12-4DC7-98A0-AB4AB4A34671}">
      <text>
        <r>
          <rPr>
            <b/>
            <sz val="9"/>
            <color indexed="81"/>
            <rFont val="MS P ゴシック"/>
            <family val="3"/>
            <charset val="128"/>
          </rPr>
          <t>=CIQ($B96, "IQ_DEBT_EQUIV_NET_PBO", $C96)</t>
        </r>
      </text>
    </comment>
    <comment ref="DJ96" authorId="0" shapeId="0" xr:uid="{3E626038-273B-410C-B2F5-BACBB00FDE50}">
      <text>
        <r>
          <rPr>
            <b/>
            <sz val="9"/>
            <color indexed="81"/>
            <rFont val="MS P ゴシック"/>
            <family val="3"/>
            <charset val="128"/>
          </rPr>
          <t>=CIQ($B96, "IQ_DEBT_EQUIV_OPER_LEASE", $C96)</t>
        </r>
      </text>
    </comment>
    <comment ref="DK96" authorId="0" shapeId="0" xr:uid="{FE6CBFD2-E237-4E95-B8FD-0C0020A090A2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TOTAL", $C96)</t>
        </r>
      </text>
    </comment>
    <comment ref="DL96" authorId="0" shapeId="0" xr:uid="{0754CC70-5CDD-4126-A46E-892E3C45D1C8}">
      <text>
        <r>
          <rPr>
            <b/>
            <sz val="9"/>
            <color indexed="81"/>
            <rFont val="MS P ゴシック"/>
            <family val="3"/>
            <charset val="128"/>
          </rPr>
          <t>=CIQ($B96, "IQ_EQUITY_METHOD", $C96)</t>
        </r>
      </text>
    </comment>
    <comment ref="DM96" authorId="0" shapeId="0" xr:uid="{28C11FFE-B57D-40AD-9AC5-6FCFDFDDA09A}">
      <text>
        <r>
          <rPr>
            <b/>
            <sz val="9"/>
            <color indexed="81"/>
            <rFont val="MS P ゴシック"/>
            <family val="3"/>
            <charset val="128"/>
          </rPr>
          <t>=CIQ($B96, "IQ_RAW_INV", $C96)</t>
        </r>
      </text>
    </comment>
    <comment ref="DN96" authorId="0" shapeId="0" xr:uid="{B5BCCA7E-69FC-43A2-B7ED-85D734E4B078}">
      <text>
        <r>
          <rPr>
            <b/>
            <sz val="9"/>
            <color indexed="81"/>
            <rFont val="MS P ゴシック"/>
            <family val="3"/>
            <charset val="128"/>
          </rPr>
          <t>=CIQ($B96, "IQ_WIP_INV", $C96)</t>
        </r>
      </text>
    </comment>
    <comment ref="DO96" authorId="0" shapeId="0" xr:uid="{A37F224F-41EE-4323-B59F-84AB2D92A3E1}">
      <text>
        <r>
          <rPr>
            <b/>
            <sz val="9"/>
            <color indexed="81"/>
            <rFont val="MS P ゴシック"/>
            <family val="3"/>
            <charset val="128"/>
          </rPr>
          <t>=CIQ($B96, "IQ_FINISHED_INV", $C96)</t>
        </r>
      </text>
    </comment>
    <comment ref="DP96" authorId="0" shapeId="0" xr:uid="{33D94410-98F0-4206-B7CA-B3F44D79D0D2}">
      <text>
        <r>
          <rPr>
            <b/>
            <sz val="9"/>
            <color indexed="81"/>
            <rFont val="MS P ゴシック"/>
            <family val="3"/>
            <charset val="128"/>
          </rPr>
          <t>=CIQ($B96, "IQ_LAND", $C96)</t>
        </r>
      </text>
    </comment>
    <comment ref="DQ96" authorId="0" shapeId="0" xr:uid="{CCDDF17B-DECF-4767-9F7D-6B46DBA5DBE7}">
      <text>
        <r>
          <rPr>
            <b/>
            <sz val="9"/>
            <color indexed="81"/>
            <rFont val="MS P ゴシック"/>
            <family val="3"/>
            <charset val="128"/>
          </rPr>
          <t>=CIQ($B96, "IQ_BUILDINGS", $C96)</t>
        </r>
      </text>
    </comment>
    <comment ref="DR96" authorId="0" shapeId="0" xr:uid="{4354E3AA-1AEC-45B4-B250-A67787D43F4F}">
      <text>
        <r>
          <rPr>
            <b/>
            <sz val="9"/>
            <color indexed="81"/>
            <rFont val="MS P ゴシック"/>
            <family val="3"/>
            <charset val="128"/>
          </rPr>
          <t>=CIQ($B96, "IQ_MACHINERY", $C96)</t>
        </r>
      </text>
    </comment>
    <comment ref="DS96" authorId="0" shapeId="0" xr:uid="{BCBAB108-E7E8-475A-8A59-451C558E5D64}">
      <text>
        <r>
          <rPr>
            <b/>
            <sz val="9"/>
            <color indexed="81"/>
            <rFont val="MS P ゴシック"/>
            <family val="3"/>
            <charset val="128"/>
          </rPr>
          <t>=CIQ($B96, "IQ_CIP", $C96)</t>
        </r>
      </text>
    </comment>
    <comment ref="DT96" authorId="0" shapeId="0" xr:uid="{C87E26FC-D799-4393-B700-8B7B026E2997}">
      <text>
        <r>
          <rPr>
            <b/>
            <sz val="9"/>
            <color indexed="81"/>
            <rFont val="MS P ゴシック"/>
            <family val="3"/>
            <charset val="128"/>
          </rPr>
          <t>=CIQ($B96, "IQ_FULL_TIME", $C96)</t>
        </r>
      </text>
    </comment>
    <comment ref="DU96" authorId="0" shapeId="0" xr:uid="{7C5E0007-DDB9-4D34-A58D-E656CA7CE470}">
      <text>
        <r>
          <rPr>
            <b/>
            <sz val="9"/>
            <color indexed="81"/>
            <rFont val="MS P ゴシック"/>
            <family val="3"/>
            <charset val="128"/>
          </rPr>
          <t>=CIQ($B96, "IQ_PART_TIME", $C96)</t>
        </r>
      </text>
    </comment>
    <comment ref="DW96" authorId="0" shapeId="0" xr:uid="{BADDC961-83E9-4720-965B-5F401D3202E7}">
      <text>
        <r>
          <rPr>
            <b/>
            <sz val="9"/>
            <color indexed="81"/>
            <rFont val="MS P ゴシック"/>
            <family val="3"/>
            <charset val="128"/>
          </rPr>
          <t>=CIQ($B96, "IQ_NI_CF", $C96)</t>
        </r>
      </text>
    </comment>
    <comment ref="DX96" authorId="0" shapeId="0" xr:uid="{95AEBDC3-998F-4F70-9939-7DD52AD5FF19}">
      <text>
        <r>
          <rPr>
            <b/>
            <sz val="9"/>
            <color indexed="81"/>
            <rFont val="MS P ゴシック"/>
            <family val="3"/>
            <charset val="128"/>
          </rPr>
          <t>=CIQ($B96, "IQ_DA_SUPPL_CF", $C96)</t>
        </r>
      </text>
    </comment>
    <comment ref="DY96" authorId="0" shapeId="0" xr:uid="{C4CB24FF-DDF4-4ADA-B01A-BA237CE21A19}">
      <text>
        <r>
          <rPr>
            <b/>
            <sz val="9"/>
            <color indexed="81"/>
            <rFont val="MS P ゴシック"/>
            <family val="3"/>
            <charset val="128"/>
          </rPr>
          <t>=CIQ($B96, "IQ_GW_INTAN_AMORT_CF", $C96)</t>
        </r>
      </text>
    </comment>
    <comment ref="DZ96" authorId="0" shapeId="0" xr:uid="{B4299831-7697-4E9D-803F-887BA59BBCE3}">
      <text>
        <r>
          <rPr>
            <b/>
            <sz val="9"/>
            <color indexed="81"/>
            <rFont val="MS P ゴシック"/>
            <family val="3"/>
            <charset val="128"/>
          </rPr>
          <t>=CIQ($B96, "IQ_DA_CF", $C96)</t>
        </r>
      </text>
    </comment>
    <comment ref="EA96" authorId="0" shapeId="0" xr:uid="{DB4C883A-5FE1-4E77-9995-974A152A34C4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CF", $C96)</t>
        </r>
      </text>
    </comment>
    <comment ref="EB96" authorId="0" shapeId="0" xr:uid="{66A53597-A9F7-43C6-A22C-08A76FF16D5C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ASSETS_CF", $C96)</t>
        </r>
      </text>
    </comment>
    <comment ref="EC96" authorId="0" shapeId="0" xr:uid="{F82394A8-3177-419C-9AE0-88CC54812949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INVEST_CF", $C96)</t>
        </r>
      </text>
    </comment>
    <comment ref="ED96" authorId="0" shapeId="0" xr:uid="{A427E98A-0D27-4054-AFEB-FF0D5B0D2AEE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WRITEDOWN_CF", $C96)</t>
        </r>
      </text>
    </comment>
    <comment ref="EE96" authorId="0" shapeId="0" xr:uid="{9947D3D6-C62F-4B3F-BFE0-FEED0B2975D7}">
      <text>
        <r>
          <rPr>
            <b/>
            <sz val="9"/>
            <color indexed="81"/>
            <rFont val="MS P ゴシック"/>
            <family val="3"/>
            <charset val="128"/>
          </rPr>
          <t>=CIQ($B96, "IQ_INC_EQUITY_CF", $C96)</t>
        </r>
      </text>
    </comment>
    <comment ref="EF96" authorId="0" shapeId="0" xr:uid="{3B478A34-A58E-40DC-89F1-999C9C476570}">
      <text>
        <r>
          <rPr>
            <b/>
            <sz val="9"/>
            <color indexed="81"/>
            <rFont val="MS P ゴシック"/>
            <family val="3"/>
            <charset val="128"/>
          </rPr>
          <t>=CIQ($B96, "IQ_PROV_BAD_DEBTS_CF", $C96)</t>
        </r>
      </text>
    </comment>
    <comment ref="EG96" authorId="0" shapeId="0" xr:uid="{E9ADCEBC-F327-4BA9-B2C8-927C82104058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OPER_ACT", $C96)</t>
        </r>
      </text>
    </comment>
    <comment ref="EH96" authorId="0" shapeId="0" xr:uid="{A9D5139C-6ADB-4A04-8C44-AB03E15B5DBB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AR", $C96)</t>
        </r>
      </text>
    </comment>
    <comment ref="EI96" authorId="0" shapeId="0" xr:uid="{A8B5C2CA-40F9-4DCF-A314-1980688D0573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INVENTORY", $C96)</t>
        </r>
      </text>
    </comment>
    <comment ref="EJ96" authorId="0" shapeId="0" xr:uid="{C2892402-5482-4BAE-81A2-28297F10FF97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AP", $C96)</t>
        </r>
      </text>
    </comment>
    <comment ref="EK96" authorId="0" shapeId="0" xr:uid="{B5A9E3D5-A896-4F4D-9D42-A725B48C92A7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OTHER_NET_OPER_ASSETS", $C96)</t>
        </r>
      </text>
    </comment>
    <comment ref="EL96" authorId="0" shapeId="0" xr:uid="{5AAB779D-125F-48AB-926B-F68D751BAB1D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OPER", $C96)</t>
        </r>
      </text>
    </comment>
    <comment ref="EM96" authorId="0" shapeId="0" xr:uid="{973E47C7-1325-45D2-BC75-7ECD33266CF9}">
      <text>
        <r>
          <rPr>
            <b/>
            <sz val="9"/>
            <color indexed="81"/>
            <rFont val="MS P ゴシック"/>
            <family val="3"/>
            <charset val="128"/>
          </rPr>
          <t>=CIQ($B96, "IQ_CAPEX", $C96)</t>
        </r>
      </text>
    </comment>
    <comment ref="EN96" authorId="0" shapeId="0" xr:uid="{4C83D99C-8528-4A50-BD8B-1A3DF805E7A9}">
      <text>
        <r>
          <rPr>
            <b/>
            <sz val="9"/>
            <color indexed="81"/>
            <rFont val="MS P ゴシック"/>
            <family val="3"/>
            <charset val="128"/>
          </rPr>
          <t>=CIQ($B96, "IQ_SALE_PPE_CF", $C96)</t>
        </r>
      </text>
    </comment>
    <comment ref="EO96" authorId="0" shapeId="0" xr:uid="{FE551753-EA2F-4252-AB27-371A45D1E646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ACQUIRE_CF", $C96)</t>
        </r>
      </text>
    </comment>
    <comment ref="EP96" authorId="0" shapeId="0" xr:uid="{7CF33DDF-3239-4BB9-80BC-D41028D878A2}">
      <text>
        <r>
          <rPr>
            <b/>
            <sz val="9"/>
            <color indexed="81"/>
            <rFont val="MS P ゴシック"/>
            <family val="3"/>
            <charset val="128"/>
          </rPr>
          <t>=CIQ($B96, "IQ_DIVEST_CF", $C96)</t>
        </r>
      </text>
    </comment>
    <comment ref="EQ96" authorId="0" shapeId="0" xr:uid="{83B8EC4E-3F63-4439-B2C0-F9DF974A0AB6}">
      <text>
        <r>
          <rPr>
            <b/>
            <sz val="9"/>
            <color indexed="81"/>
            <rFont val="MS P ゴシック"/>
            <family val="3"/>
            <charset val="128"/>
          </rPr>
          <t>=CIQ($B96, "IQ_SALE_INTAN_CF", $C96)</t>
        </r>
      </text>
    </comment>
    <comment ref="ER96" authorId="0" shapeId="0" xr:uid="{5CC8CF61-1D1F-4B94-A548-87BD1DA7C87D}">
      <text>
        <r>
          <rPr>
            <b/>
            <sz val="9"/>
            <color indexed="81"/>
            <rFont val="MS P ゴシック"/>
            <family val="3"/>
            <charset val="128"/>
          </rPr>
          <t>=CIQ($B96, "IQ_INVEST_SECURITY_CF", $C96)</t>
        </r>
      </text>
    </comment>
    <comment ref="ES96" authorId="0" shapeId="0" xr:uid="{CC2C8754-4DF3-44E6-BA0F-A82487193979}">
      <text>
        <r>
          <rPr>
            <b/>
            <sz val="9"/>
            <color indexed="81"/>
            <rFont val="MS P ゴシック"/>
            <family val="3"/>
            <charset val="128"/>
          </rPr>
          <t>=CIQ($B96, "IQ_INVEST_LOANS_CF", $C96)</t>
        </r>
      </text>
    </comment>
    <comment ref="ET96" authorId="0" shapeId="0" xr:uid="{9B5A2DDD-EE49-4883-AE24-AB50BE1BD423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INVEST_ACT_SUPPL", $C96)</t>
        </r>
      </text>
    </comment>
    <comment ref="EU96" authorId="0" shapeId="0" xr:uid="{38FC34CB-0E02-44BC-99B8-E62CEFF061A0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INVEST", $C96)</t>
        </r>
      </text>
    </comment>
    <comment ref="EV96" authorId="0" shapeId="0" xr:uid="{2EC35634-B7F5-4E80-A294-F1D4DBF55BD4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_ISSUED", $C96)</t>
        </r>
      </text>
    </comment>
    <comment ref="EW96" authorId="0" shapeId="0" xr:uid="{3005619C-5FED-411F-81BC-28C56B5A4A1D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ISSUED", $C96)</t>
        </r>
      </text>
    </comment>
    <comment ref="EX96" authorId="0" shapeId="0" xr:uid="{D63B2303-6B2D-4D53-8BA3-CFD0566091B3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ISSUED", $C96)</t>
        </r>
      </text>
    </comment>
    <comment ref="EY96" authorId="0" shapeId="0" xr:uid="{7BA2202F-7178-425F-8868-81082B1952AB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_REPAID", $C96)</t>
        </r>
      </text>
    </comment>
    <comment ref="EZ96" authorId="0" shapeId="0" xr:uid="{E75083F2-3827-4216-8D10-DF348EF549F0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REPAID", $C96)</t>
        </r>
      </text>
    </comment>
    <comment ref="FA96" authorId="0" shapeId="0" xr:uid="{20FC878B-FEF0-435F-A0A8-A643D10B7C16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REPAID", $C96)</t>
        </r>
      </text>
    </comment>
    <comment ref="FB96" authorId="0" shapeId="0" xr:uid="{98B397BC-A87E-4BC3-A4D4-BA544D26EC02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ISSUED", $C96)</t>
        </r>
      </text>
    </comment>
    <comment ref="FC96" authorId="0" shapeId="0" xr:uid="{9DDA80FE-8DDA-4753-B779-8DC321D3BC6B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REP", $C96)</t>
        </r>
      </text>
    </comment>
    <comment ref="FD96" authorId="0" shapeId="0" xr:uid="{D0424EAC-FC6B-47B1-AF2B-AD7F8FF34E64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DIV_CF", $C96)</t>
        </r>
      </text>
    </comment>
    <comment ref="FE96" authorId="0" shapeId="0" xr:uid="{CF4C5073-8591-4B46-AD4F-47C31079B28C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PREF_DIV_CF", $C96)</t>
        </r>
      </text>
    </comment>
    <comment ref="FF96" authorId="0" shapeId="0" xr:uid="{153E80DA-1CB1-499F-B06F-DE4456D2FD6D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IV_PAID_CF", $C96)</t>
        </r>
      </text>
    </comment>
    <comment ref="FG96" authorId="0" shapeId="0" xr:uid="{456D3D46-1044-41C5-9BD6-6AD6876BD846}">
      <text>
        <r>
          <rPr>
            <b/>
            <sz val="9"/>
            <color indexed="81"/>
            <rFont val="MS P ゴシック"/>
            <family val="3"/>
            <charset val="128"/>
          </rPr>
          <t>=CIQ($B96, "IQ_SPECIAL_DIV_CF", $C96)</t>
        </r>
      </text>
    </comment>
    <comment ref="FH96" authorId="0" shapeId="0" xr:uid="{94AA1EB7-E9F1-4BFA-A227-71A1CF8B4C82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FINANCE_ACT_SUPPL", $C96)</t>
        </r>
      </text>
    </comment>
    <comment ref="FI96" authorId="0" shapeId="0" xr:uid="{18DFC16D-1751-4998-B728-57DFBEC3F958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FINAN", $C96)</t>
        </r>
      </text>
    </comment>
    <comment ref="FJ96" authorId="0" shapeId="0" xr:uid="{AB484D4F-3F0F-412B-8826-35FC03A78702}">
      <text>
        <r>
          <rPr>
            <b/>
            <sz val="9"/>
            <color indexed="81"/>
            <rFont val="MS P ゴシック"/>
            <family val="3"/>
            <charset val="128"/>
          </rPr>
          <t>=CIQ($B96, "IQ_FX", $C96)</t>
        </r>
      </text>
    </comment>
    <comment ref="FK96" authorId="0" shapeId="0" xr:uid="{BAD1CF55-A991-4F2C-845A-31A620EBE83A}">
      <text>
        <r>
          <rPr>
            <b/>
            <sz val="9"/>
            <color indexed="81"/>
            <rFont val="MS P ゴシック"/>
            <family val="3"/>
            <charset val="128"/>
          </rPr>
          <t>=CIQ($B96, "IQ_NET_CHANGE", $C96)</t>
        </r>
      </text>
    </comment>
    <comment ref="FM96" authorId="0" shapeId="0" xr:uid="{F3A185AD-0B7A-40D9-BDB6-F86C86A3A2D3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INTEREST", $C96)</t>
        </r>
      </text>
    </comment>
    <comment ref="FN96" authorId="0" shapeId="0" xr:uid="{877DB54A-620F-4570-BE70-76A42972DF37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TAXES", $C96)</t>
        </r>
      </text>
    </comment>
    <comment ref="FO96" authorId="0" shapeId="0" xr:uid="{C511AD50-9D94-485A-A876-03A0AEEBFB99}">
      <text>
        <r>
          <rPr>
            <b/>
            <sz val="9"/>
            <color indexed="81"/>
            <rFont val="MS P ゴシック"/>
            <family val="3"/>
            <charset val="128"/>
          </rPr>
          <t>=CIQ($B96, "IQ_LEVERED_FCF", $C96)</t>
        </r>
      </text>
    </comment>
    <comment ref="FP96" authorId="0" shapeId="0" xr:uid="{9848BEC7-FF4A-4FA8-B246-EB0A611A16AA}">
      <text>
        <r>
          <rPr>
            <b/>
            <sz val="9"/>
            <color indexed="81"/>
            <rFont val="MS P ゴシック"/>
            <family val="3"/>
            <charset val="128"/>
          </rPr>
          <t>=CIQ($B96, "IQ_UNLEVERED_FCF", $C96)</t>
        </r>
      </text>
    </comment>
    <comment ref="FQ96" authorId="0" shapeId="0" xr:uid="{486BCFD2-2BA5-4E0F-9F80-BF929DA05E25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NET_WORKING_CAPITAL", $C96)</t>
        </r>
      </text>
    </comment>
    <comment ref="FR96" authorId="0" shapeId="0" xr:uid="{68C55C0D-BBBA-43E3-9B7E-CB15E0958DF3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ISSUED", $C96)</t>
        </r>
      </text>
    </comment>
    <comment ref="FS96" authorId="0" shapeId="0" xr:uid="{DFAA59A6-3CDC-49E8-8CEA-E01350069218}">
      <text>
        <r>
          <rPr>
            <b/>
            <sz val="9"/>
            <color indexed="81"/>
            <rFont val="MS P ゴシック"/>
            <family val="3"/>
            <charset val="128"/>
          </rPr>
          <t>=CIQ($B96, "IQ_FILING_CURRENCY", $C96)</t>
        </r>
      </text>
    </comment>
    <comment ref="FT96" authorId="0" shapeId="0" xr:uid="{D3B023A8-24BA-45DB-9456-E71B10937721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DATE_IS", $C96)</t>
        </r>
      </text>
    </comment>
    <comment ref="FU96" authorId="0" shapeId="0" xr:uid="{90D5DDDD-41CD-43A3-B02E-B8E39E9712EC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LENGTH_IS", $C96)</t>
        </r>
      </text>
    </comment>
    <comment ref="FV96" authorId="0" shapeId="0" xr:uid="{726FA655-76D6-4217-BF55-D53722F422FF}">
      <text>
        <r>
          <rPr>
            <b/>
            <sz val="9"/>
            <color indexed="81"/>
            <rFont val="MS P ゴシック"/>
            <family val="3"/>
            <charset val="128"/>
          </rPr>
          <t>=CIQ($B96, "IQ_MARKETCAP", $FT96)</t>
        </r>
      </text>
    </comment>
    <comment ref="FW96" authorId="0" shapeId="0" xr:uid="{5DA4D44D-D3A1-4000-9225-79F5B4203CDF}">
      <text>
        <r>
          <rPr>
            <b/>
            <sz val="9"/>
            <color indexed="81"/>
            <rFont val="MS P ゴシック"/>
            <family val="3"/>
            <charset val="128"/>
          </rPr>
          <t>=CIQ($B96, "IQ_CUSTOM_BETA", $FT96)</t>
        </r>
      </text>
    </comment>
    <comment ref="FX96" authorId="0" shapeId="0" xr:uid="{469F696F-DEF0-4F87-850C-FE8680EEA4AE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5YR", $FT96)</t>
        </r>
      </text>
    </comment>
    <comment ref="FY96" authorId="0" shapeId="0" xr:uid="{292D9325-DE00-4D61-9B06-0BC9F3FFEB9B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2YR", $FT96)</t>
        </r>
      </text>
    </comment>
    <comment ref="FZ96" authorId="0" shapeId="0" xr:uid="{48B36CDA-A613-416D-B55E-173EDB7349AE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1YR", $FT96)</t>
        </r>
      </text>
    </comment>
    <comment ref="GC96" authorId="0" shapeId="0" xr:uid="{B9515574-874F-4812-9604-9A17F10F9021}">
      <text>
        <r>
          <rPr>
            <b/>
            <sz val="9"/>
            <color indexed="81"/>
            <rFont val="MS P ゴシック"/>
            <family val="3"/>
            <charset val="128"/>
          </rPr>
          <t>=CIQ(B96, "IQ_CUSTOM_BETA", "-104W", FT96, , "^TOPIX", "JPY", "H")</t>
        </r>
      </text>
    </comment>
    <comment ref="GD96" authorId="0" shapeId="0" xr:uid="{AA088959-5597-4C6E-8F99-9F94BF8D1CAE}">
      <text>
        <r>
          <rPr>
            <b/>
            <sz val="9"/>
            <color indexed="81"/>
            <rFont val="MS P ゴシック"/>
            <family val="3"/>
            <charset val="128"/>
          </rPr>
          <t>=CIQ(B96, "IQ_CUSTOM_BETA", "-104W", FT96, , "^N225", "JPY", "H")</t>
        </r>
      </text>
    </comment>
    <comment ref="E97" authorId="0" shapeId="0" xr:uid="{019529A9-6D5D-4C83-849C-43DCA300403C}">
      <text>
        <r>
          <rPr>
            <b/>
            <sz val="9"/>
            <color indexed="81"/>
            <rFont val="MS P ゴシック"/>
            <family val="3"/>
            <charset val="128"/>
          </rPr>
          <t>=CIQ($B97, "IQ_REV", $C97)</t>
        </r>
      </text>
    </comment>
    <comment ref="F97" authorId="0" shapeId="0" xr:uid="{C447BFF0-CBD1-459B-8885-8D9860F2581C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REV", $C97)</t>
        </r>
      </text>
    </comment>
    <comment ref="G97" authorId="0" shapeId="0" xr:uid="{EFDBCB2B-FF24-40C3-8AD0-B45D68695CA6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REV", $C97)</t>
        </r>
      </text>
    </comment>
    <comment ref="H97" authorId="0" shapeId="0" xr:uid="{57B0873F-619A-44D9-BF73-EA9E22DC23BD}">
      <text>
        <r>
          <rPr>
            <b/>
            <sz val="9"/>
            <color indexed="81"/>
            <rFont val="MS P ゴシック"/>
            <family val="3"/>
            <charset val="128"/>
          </rPr>
          <t>=CIQ($B97, "IQ_COGS", $C97)</t>
        </r>
      </text>
    </comment>
    <comment ref="I97" authorId="0" shapeId="0" xr:uid="{ABF5D34C-9B21-41C9-8C45-B761A98B9206}">
      <text>
        <r>
          <rPr>
            <b/>
            <sz val="9"/>
            <color indexed="81"/>
            <rFont val="MS P ゴシック"/>
            <family val="3"/>
            <charset val="128"/>
          </rPr>
          <t>=CIQ($B97, "IQ_GP", $C97)</t>
        </r>
      </text>
    </comment>
    <comment ref="J97" authorId="0" shapeId="0" xr:uid="{0B5406E5-4039-4F77-AE96-497BC38A9721}">
      <text>
        <r>
          <rPr>
            <b/>
            <sz val="9"/>
            <color indexed="81"/>
            <rFont val="MS P ゴシック"/>
            <family val="3"/>
            <charset val="128"/>
          </rPr>
          <t>=CIQ($B97, "IQ_SGA_SUPPL", $C97)</t>
        </r>
      </text>
    </comment>
    <comment ref="K97" authorId="0" shapeId="0" xr:uid="{F306616B-DD6B-4095-AD01-4083FD9F0ADD}">
      <text>
        <r>
          <rPr>
            <b/>
            <sz val="9"/>
            <color indexed="81"/>
            <rFont val="MS P ゴシック"/>
            <family val="3"/>
            <charset val="128"/>
          </rPr>
          <t>=CIQ($B97, "IQ_PROV_BAD_DEBTS", $C97)</t>
        </r>
      </text>
    </comment>
    <comment ref="L97" authorId="0" shapeId="0" xr:uid="{611612BC-5608-4653-8408-43BEEA19FE46}">
      <text>
        <r>
          <rPr>
            <b/>
            <sz val="9"/>
            <color indexed="81"/>
            <rFont val="MS P ゴシック"/>
            <family val="3"/>
            <charset val="128"/>
          </rPr>
          <t>=CIQ($B97, "IQ_RD_EXP", $C97)</t>
        </r>
      </text>
    </comment>
    <comment ref="M97" authorId="0" shapeId="0" xr:uid="{5E59AF74-C241-4097-BF33-1EB21FA5EB5E}">
      <text>
        <r>
          <rPr>
            <b/>
            <sz val="9"/>
            <color indexed="81"/>
            <rFont val="MS P ゴシック"/>
            <family val="3"/>
            <charset val="128"/>
          </rPr>
          <t>=CIQ($B97, "IQ_DA_SUPPL", $C97)</t>
        </r>
      </text>
    </comment>
    <comment ref="N97" authorId="0" shapeId="0" xr:uid="{53984139-EA24-4F2C-B49B-3D1DFAEFECBC}">
      <text>
        <r>
          <rPr>
            <b/>
            <sz val="9"/>
            <color indexed="81"/>
            <rFont val="MS P ゴシック"/>
            <family val="3"/>
            <charset val="128"/>
          </rPr>
          <t>=CIQ($B97, "IQ_GW_INTAN_AMORT", $C97)</t>
        </r>
      </text>
    </comment>
    <comment ref="O97" authorId="0" shapeId="0" xr:uid="{ABA23A88-CCEF-47ED-A46F-44F5FD2E8E56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OPER", $C97)</t>
        </r>
      </text>
    </comment>
    <comment ref="P97" authorId="0" shapeId="0" xr:uid="{D8B41D9E-AFC9-4000-9CD8-0606E54F5D0A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THER_OPER", $C97)</t>
        </r>
      </text>
    </comment>
    <comment ref="Q97" authorId="0" shapeId="0" xr:uid="{71FEE8D9-416C-416D-AC1E-241D1DD18813}">
      <text>
        <r>
          <rPr>
            <b/>
            <sz val="9"/>
            <color indexed="81"/>
            <rFont val="MS P ゴシック"/>
            <family val="3"/>
            <charset val="128"/>
          </rPr>
          <t>=CIQ($B97, "IQ_OPER_INC", $C97)</t>
        </r>
      </text>
    </comment>
    <comment ref="R97" authorId="0" shapeId="0" xr:uid="{6AEF13A0-C448-4361-AE36-527BFA31B8E9}">
      <text>
        <r>
          <rPr>
            <b/>
            <sz val="9"/>
            <color indexed="81"/>
            <rFont val="MS P ゴシック"/>
            <family val="3"/>
            <charset val="128"/>
          </rPr>
          <t>=CIQ($B97, "IQ_INTEREST_EXP", $C97)</t>
        </r>
      </text>
    </comment>
    <comment ref="S97" authorId="0" shapeId="0" xr:uid="{7B385C52-F46A-4033-BEB7-ADDB7EB515F6}">
      <text>
        <r>
          <rPr>
            <b/>
            <sz val="9"/>
            <color indexed="81"/>
            <rFont val="MS P ゴシック"/>
            <family val="3"/>
            <charset val="128"/>
          </rPr>
          <t>=CIQ($B97, "IQ_INTEREST_INVEST_INC", $C97)</t>
        </r>
      </text>
    </comment>
    <comment ref="T97" authorId="0" shapeId="0" xr:uid="{7605256F-BDB3-47DD-8423-73BCD9E01577}">
      <text>
        <r>
          <rPr>
            <b/>
            <sz val="9"/>
            <color indexed="81"/>
            <rFont val="MS P ゴシック"/>
            <family val="3"/>
            <charset val="128"/>
          </rPr>
          <t>=CIQ($B97, "IQ_NET_INTEREST_EXP", $C97)</t>
        </r>
      </text>
    </comment>
    <comment ref="U97" authorId="0" shapeId="0" xr:uid="{E0D98E1E-CCD0-459C-A50F-A83CE020F699}">
      <text>
        <r>
          <rPr>
            <b/>
            <sz val="9"/>
            <color indexed="81"/>
            <rFont val="MS P ゴシック"/>
            <family val="3"/>
            <charset val="128"/>
          </rPr>
          <t>=CIQ($B97, "IQ_INC_EQUITY", $C97)</t>
        </r>
      </text>
    </comment>
    <comment ref="V97" authorId="0" shapeId="0" xr:uid="{2A1A10F4-06B4-4A21-A36B-A76760AC6726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CY_GAIN", $C97)</t>
        </r>
      </text>
    </comment>
    <comment ref="W97" authorId="0" shapeId="0" xr:uid="{4C83A81C-AE6B-43B6-A214-E9430DD6896D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NON_OPER_EXP_SUPPL", $C97)</t>
        </r>
      </text>
    </comment>
    <comment ref="X97" authorId="0" shapeId="0" xr:uid="{FF7D557A-230F-4222-8096-290A35CC2A06}">
      <text>
        <r>
          <rPr>
            <b/>
            <sz val="9"/>
            <color indexed="81"/>
            <rFont val="MS P ゴシック"/>
            <family val="3"/>
            <charset val="128"/>
          </rPr>
          <t>=CIQ($B97, "IQ_EBT_EXCL", $C97)</t>
        </r>
      </text>
    </comment>
    <comment ref="Y97" authorId="0" shapeId="0" xr:uid="{F1ABBDDC-A858-468C-90D2-5AF7624F6C4E}">
      <text>
        <r>
          <rPr>
            <b/>
            <sz val="9"/>
            <color indexed="81"/>
            <rFont val="MS P ゴシック"/>
            <family val="3"/>
            <charset val="128"/>
          </rPr>
          <t>=CIQ($B97, "IQ_IMPAIRMENT_GW", $C97)</t>
        </r>
      </text>
    </comment>
    <comment ref="Z97" authorId="0" shapeId="0" xr:uid="{03EDCB86-49F4-4523-9A48-3423C3542137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INVEST", $C97)</t>
        </r>
      </text>
    </comment>
    <comment ref="AA97" authorId="0" shapeId="0" xr:uid="{88C9534E-8E09-4EFD-B20B-435E45BCC80D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ASSETS", $C97)</t>
        </r>
      </text>
    </comment>
    <comment ref="AB97" authorId="0" shapeId="0" xr:uid="{93A8E602-73E5-41F6-8068-4E92436AE461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WRITEDOWN", $C97)</t>
        </r>
      </text>
    </comment>
    <comment ref="AC97" authorId="0" shapeId="0" xr:uid="{214F1EB2-271A-44F4-8D80-D91D4746437D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UNUSUAL_SUPPL", $C97)</t>
        </r>
      </text>
    </comment>
    <comment ref="AD97" authorId="0" shapeId="0" xr:uid="{5D9E359E-6170-444A-96E4-0C28FB2CB166}">
      <text>
        <r>
          <rPr>
            <b/>
            <sz val="9"/>
            <color indexed="81"/>
            <rFont val="MS P ゴシック"/>
            <family val="3"/>
            <charset val="128"/>
          </rPr>
          <t>=CIQ($B97, "IQ_EBT", $C97)</t>
        </r>
      </text>
    </comment>
    <comment ref="AE97" authorId="0" shapeId="0" xr:uid="{0C376C4D-D201-4215-9DB0-2819AB26A72D}">
      <text>
        <r>
          <rPr>
            <b/>
            <sz val="9"/>
            <color indexed="81"/>
            <rFont val="MS P ゴシック"/>
            <family val="3"/>
            <charset val="128"/>
          </rPr>
          <t>=CIQ($B97, "IQ_INC_TAX", $C97)</t>
        </r>
      </text>
    </comment>
    <comment ref="AF97" authorId="0" shapeId="0" xr:uid="{7E0F6EB4-DF27-4B1A-8366-CD3CEC41F19D}">
      <text>
        <r>
          <rPr>
            <b/>
            <sz val="9"/>
            <color indexed="81"/>
            <rFont val="MS P ゴシック"/>
            <family val="3"/>
            <charset val="128"/>
          </rPr>
          <t>=CIQ($B97, "IQ_EARNING_CO", $C97)</t>
        </r>
      </text>
    </comment>
    <comment ref="AG97" authorId="0" shapeId="0" xr:uid="{1D2D1C8C-F95A-4956-B0E8-A5A704E81560}">
      <text>
        <r>
          <rPr>
            <b/>
            <sz val="9"/>
            <color indexed="81"/>
            <rFont val="MS P ゴシック"/>
            <family val="3"/>
            <charset val="128"/>
          </rPr>
          <t>=CIQ($B97, "IQ_DO", $C97)</t>
        </r>
      </text>
    </comment>
    <comment ref="AH97" authorId="0" shapeId="0" xr:uid="{5CE797CA-F318-4C4B-95EB-B1A458E03B7D}">
      <text>
        <r>
          <rPr>
            <b/>
            <sz val="9"/>
            <color indexed="81"/>
            <rFont val="MS P ゴシック"/>
            <family val="3"/>
            <charset val="128"/>
          </rPr>
          <t>=CIQ($B97, "IQ_EXTRA_ACC_ITEMS", $C97)</t>
        </r>
      </text>
    </comment>
    <comment ref="AI97" authorId="0" shapeId="0" xr:uid="{EE529942-D4D9-40F9-AD10-380F2E12014E}">
      <text>
        <r>
          <rPr>
            <b/>
            <sz val="9"/>
            <color indexed="81"/>
            <rFont val="MS P ゴシック"/>
            <family val="3"/>
            <charset val="128"/>
          </rPr>
          <t>=CIQ($B97, "IQ_NI_COMPANY", $C97)</t>
        </r>
      </text>
    </comment>
    <comment ref="AJ97" authorId="0" shapeId="0" xr:uid="{9377F3D8-151A-4744-9A35-2C59C5CBD8E1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IS", $C97)</t>
        </r>
      </text>
    </comment>
    <comment ref="AK97" authorId="0" shapeId="0" xr:uid="{2050B7A0-8D67-4D8D-94DD-A3D5469E48BA}">
      <text>
        <r>
          <rPr>
            <b/>
            <sz val="9"/>
            <color indexed="81"/>
            <rFont val="MS P ゴシック"/>
            <family val="3"/>
            <charset val="128"/>
          </rPr>
          <t>=CIQ($B97, "IQ_NI", $C97)</t>
        </r>
      </text>
    </comment>
    <comment ref="AL97" authorId="0" shapeId="0" xr:uid="{022E4960-4C49-4012-A35B-2B04502C8B2A}">
      <text>
        <r>
          <rPr>
            <b/>
            <sz val="9"/>
            <color indexed="81"/>
            <rFont val="MS P ゴシック"/>
            <family val="3"/>
            <charset val="128"/>
          </rPr>
          <t>=CIQ($B97, "IQ_PREF_DIV_OTHER", $C97)</t>
        </r>
      </text>
    </comment>
    <comment ref="AN97" authorId="0" shapeId="0" xr:uid="{C5966E48-067A-41BE-BE92-699B4F70F5B1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EPS_INCL", $C97)</t>
        </r>
      </text>
    </comment>
    <comment ref="AO97" authorId="0" shapeId="0" xr:uid="{EDD69381-74B5-4395-B323-988DF468964C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EPS_EXCL", $C97)</t>
        </r>
      </text>
    </comment>
    <comment ref="AP97" authorId="0" shapeId="0" xr:uid="{E2A0EFF4-834D-4A2B-B23F-79A6E0B777BA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WEIGHT", $C97)</t>
        </r>
      </text>
    </comment>
    <comment ref="AQ97" authorId="0" shapeId="0" xr:uid="{F5F5C8EC-642C-4A45-B540-6A029F645E80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EPS_INCL", $C97)</t>
        </r>
      </text>
    </comment>
    <comment ref="AR97" authorId="0" shapeId="0" xr:uid="{F0EE41CA-8E52-46B3-901C-862F5C5A31DA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EPS_EXCL", $C97)</t>
        </r>
      </text>
    </comment>
    <comment ref="AS97" authorId="0" shapeId="0" xr:uid="{3E11F6F4-8C97-40A7-84CA-FB5391E0B8CE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WEIGHT", $C97)</t>
        </r>
      </text>
    </comment>
    <comment ref="AT97" authorId="0" shapeId="0" xr:uid="{2A299B7C-223F-4503-B940-32D465C297CE}">
      <text>
        <r>
          <rPr>
            <b/>
            <sz val="9"/>
            <color indexed="81"/>
            <rFont val="MS P ゴシック"/>
            <family val="3"/>
            <charset val="128"/>
          </rPr>
          <t>=CIQ($B97, "IQ_DIV_SHARE", $C97)</t>
        </r>
      </text>
    </comment>
    <comment ref="AU97" authorId="0" shapeId="0" xr:uid="{CED0C613-B6F4-40B0-AAE3-4857D5138A2E}">
      <text>
        <r>
          <rPr>
            <b/>
            <sz val="9"/>
            <color indexed="81"/>
            <rFont val="MS P ゴシック"/>
            <family val="3"/>
            <charset val="128"/>
          </rPr>
          <t>=-CIQ($B97, "IQ_TOTAL_DIV_PAID_CF", $C97)/CIQ($B97, "IQ_NI", $C97)</t>
        </r>
      </text>
    </comment>
    <comment ref="AW97" authorId="0" shapeId="0" xr:uid="{8CD18E03-9932-465E-9BF4-7FA0732D7398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", $C97)</t>
        </r>
      </text>
    </comment>
    <comment ref="AX97" authorId="0" shapeId="0" xr:uid="{C63AFF82-9623-4627-AAEA-C7A337E59162}">
      <text>
        <r>
          <rPr>
            <b/>
            <sz val="9"/>
            <color indexed="81"/>
            <rFont val="MS P ゴシック"/>
            <family val="3"/>
            <charset val="128"/>
          </rPr>
          <t>=CIQ($B97, "IQ_EBITA", $C97)</t>
        </r>
      </text>
    </comment>
    <comment ref="AY97" authorId="0" shapeId="0" xr:uid="{94B2CF52-A6EA-4BF2-97B2-A199DBF261AD}">
      <text>
        <r>
          <rPr>
            <b/>
            <sz val="9"/>
            <color indexed="81"/>
            <rFont val="MS P ゴシック"/>
            <family val="3"/>
            <charset val="128"/>
          </rPr>
          <t>=CIQ($B97, "IQ_EBIT", $C97)</t>
        </r>
      </text>
    </comment>
    <comment ref="AZ97" authorId="0" shapeId="0" xr:uid="{9B265D2D-E855-442F-AEA8-CF77071B76F6}">
      <text>
        <r>
          <rPr>
            <b/>
            <sz val="9"/>
            <color indexed="81"/>
            <rFont val="MS P ゴシック"/>
            <family val="3"/>
            <charset val="128"/>
          </rPr>
          <t>=CIQ($B97, "IQ_EFFECT_TAX_RATE", $C97)/100</t>
        </r>
      </text>
    </comment>
    <comment ref="BA97" authorId="0" shapeId="0" xr:uid="{6B9DA99C-4086-433A-BB2F-18A34214020E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DATE_IS", $C97)</t>
        </r>
      </text>
    </comment>
    <comment ref="BC97" authorId="0" shapeId="0" xr:uid="{99FE4010-AC23-471B-A083-A5F886FFB431}">
      <text>
        <r>
          <rPr>
            <b/>
            <sz val="9"/>
            <color indexed="81"/>
            <rFont val="MS P ゴシック"/>
            <family val="3"/>
            <charset val="128"/>
          </rPr>
          <t>=CIQ($B97, "IQ_ADVERTISING", $C97)</t>
        </r>
      </text>
    </comment>
    <comment ref="BD97" authorId="0" shapeId="0" xr:uid="{05D78638-F023-49BA-8913-52431D80C38A}">
      <text>
        <r>
          <rPr>
            <b/>
            <sz val="9"/>
            <color indexed="81"/>
            <rFont val="MS P ゴシック"/>
            <family val="3"/>
            <charset val="128"/>
          </rPr>
          <t>=CIQ($B97, "IQ_SALES_MARKETING", $C97)</t>
        </r>
      </text>
    </comment>
    <comment ref="BE97" authorId="0" shapeId="0" xr:uid="{E06B1116-B965-4B41-9B5B-0E59460EA7F2}">
      <text>
        <r>
          <rPr>
            <b/>
            <sz val="9"/>
            <color indexed="81"/>
            <rFont val="MS P ゴシック"/>
            <family val="3"/>
            <charset val="128"/>
          </rPr>
          <t>=CIQ($B97, "IQ_GA_EXP", $C97)</t>
        </r>
      </text>
    </comment>
    <comment ref="BF97" authorId="0" shapeId="0" xr:uid="{8E61D2AC-0A69-42BE-AD57-DDDCACF44401}">
      <text>
        <r>
          <rPr>
            <b/>
            <sz val="9"/>
            <color indexed="81"/>
            <rFont val="MS P ゴシック"/>
            <family val="3"/>
            <charset val="128"/>
          </rPr>
          <t>=CIQ($B97, "IQ_RD_EXP_FN", $C97)</t>
        </r>
      </text>
    </comment>
    <comment ref="BG97" authorId="0" shapeId="0" xr:uid="{94F837B3-8A36-4F1D-AC97-4EE698A2341A}">
      <text>
        <r>
          <rPr>
            <b/>
            <sz val="9"/>
            <color indexed="81"/>
            <rFont val="MS P ゴシック"/>
            <family val="3"/>
            <charset val="128"/>
          </rPr>
          <t>=CIQ($B97, "IQ_NET_RENTAL_EXP", $C97)</t>
        </r>
      </text>
    </comment>
    <comment ref="BH97" authorId="0" shapeId="0" xr:uid="{FDB08889-42AA-4635-874C-1EB824724E8D}">
      <text>
        <r>
          <rPr>
            <b/>
            <sz val="9"/>
            <color indexed="81"/>
            <rFont val="MS P ゴシック"/>
            <family val="3"/>
            <charset val="128"/>
          </rPr>
          <t>=CIQ($B97, "IQ_IMPUT_OPER_LEASE_INT_EXP", $C97)</t>
        </r>
      </text>
    </comment>
    <comment ref="BI97" authorId="0" shapeId="0" xr:uid="{A3DFD98E-2F7F-435A-A62F-12DA195780C3}">
      <text>
        <r>
          <rPr>
            <b/>
            <sz val="9"/>
            <color indexed="81"/>
            <rFont val="MS P ゴシック"/>
            <family val="3"/>
            <charset val="128"/>
          </rPr>
          <t>=CIQ($B97, "IQ_IMPUT_OPER_LEASE_DEPR", $C97)</t>
        </r>
      </text>
    </comment>
    <comment ref="BL97" authorId="0" shapeId="0" xr:uid="{C3181385-9C2F-4B24-BE19-561E34A63755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EQUIV", $C97)</t>
        </r>
      </text>
    </comment>
    <comment ref="BM97" authorId="0" shapeId="0" xr:uid="{3ED7D19E-80B4-4A77-8BA2-87AD61AD1F72}">
      <text>
        <r>
          <rPr>
            <b/>
            <sz val="9"/>
            <color indexed="81"/>
            <rFont val="MS P ゴシック"/>
            <family val="3"/>
            <charset val="128"/>
          </rPr>
          <t>=CIQ($B97, "IQ_ST_INVEST", $C97)</t>
        </r>
      </text>
    </comment>
    <comment ref="BN97" authorId="0" shapeId="0" xr:uid="{18BBC3BD-DC9B-4A20-A7EE-872846871DDE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ST_INVEST", $C97)</t>
        </r>
      </text>
    </comment>
    <comment ref="BO97" authorId="0" shapeId="0" xr:uid="{437A0D4E-4141-4388-B3E2-427CF80342D0}">
      <text>
        <r>
          <rPr>
            <b/>
            <sz val="9"/>
            <color indexed="81"/>
            <rFont val="MS P ゴシック"/>
            <family val="3"/>
            <charset val="128"/>
          </rPr>
          <t>=CIQ($B97, "IQ_AR", $C97)</t>
        </r>
      </text>
    </comment>
    <comment ref="BP97" authorId="0" shapeId="0" xr:uid="{08948645-5028-42AA-9E2E-D861564D405C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RECEIV", $C97)</t>
        </r>
      </text>
    </comment>
    <comment ref="BQ97" authorId="0" shapeId="0" xr:uid="{C57F52EA-14BD-4521-9D5B-2CF915F46A54}">
      <text>
        <r>
          <rPr>
            <b/>
            <sz val="9"/>
            <color indexed="81"/>
            <rFont val="MS P ゴシック"/>
            <family val="3"/>
            <charset val="128"/>
          </rPr>
          <t>=CIQ($B97, "IQ_INVENTORY", $C97)</t>
        </r>
      </text>
    </comment>
    <comment ref="BR97" authorId="0" shapeId="0" xr:uid="{2EDCE2D7-2AAE-4E94-ACAB-9B8687F04982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ASSETS_CURRENT", $C97)</t>
        </r>
      </text>
    </comment>
    <comment ref="BS97" authorId="0" shapeId="0" xr:uid="{4A021959-48E5-4169-9A60-893D90AF7C4D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CA_SUPPL", $C97)</t>
        </r>
      </text>
    </comment>
    <comment ref="BT97" authorId="0" shapeId="0" xr:uid="{EA15E98B-9573-47FF-AC00-F73578B33DEF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A", $C97)</t>
        </r>
      </text>
    </comment>
    <comment ref="BU97" authorId="0" shapeId="0" xr:uid="{B1E61380-C5E9-437A-8396-52C267CF70A8}">
      <text>
        <r>
          <rPr>
            <b/>
            <sz val="9"/>
            <color indexed="81"/>
            <rFont val="MS P ゴシック"/>
            <family val="3"/>
            <charset val="128"/>
          </rPr>
          <t>=CIQ($B97, "IQ_GPPE", $C97)</t>
        </r>
      </text>
    </comment>
    <comment ref="BV97" authorId="0" shapeId="0" xr:uid="{F24ACFD8-35F3-46AB-8BB7-7620C173F774}">
      <text>
        <r>
          <rPr>
            <b/>
            <sz val="9"/>
            <color indexed="81"/>
            <rFont val="MS P ゴシック"/>
            <family val="3"/>
            <charset val="128"/>
          </rPr>
          <t>=CIQ($B97, "IQ_AD", $C97)</t>
        </r>
      </text>
    </comment>
    <comment ref="BW97" authorId="0" shapeId="0" xr:uid="{E2BE655F-283C-45BA-9BFB-2F68CA144433}">
      <text>
        <r>
          <rPr>
            <b/>
            <sz val="9"/>
            <color indexed="81"/>
            <rFont val="MS P ゴシック"/>
            <family val="3"/>
            <charset val="128"/>
          </rPr>
          <t>=CIQ($B97, "IQ_NPPE", $C97)</t>
        </r>
      </text>
    </comment>
    <comment ref="BX97" authorId="0" shapeId="0" xr:uid="{3136B148-EB0A-4BBD-8014-1FF74F773CD2}">
      <text>
        <r>
          <rPr>
            <b/>
            <sz val="9"/>
            <color indexed="81"/>
            <rFont val="MS P ゴシック"/>
            <family val="3"/>
            <charset val="128"/>
          </rPr>
          <t>=CIQ($B97, "IQ_LT_INVEST", $C97)</t>
        </r>
      </text>
    </comment>
    <comment ref="BY97" authorId="0" shapeId="0" xr:uid="{9EC8C721-D73F-4E3B-972E-E44154783334}">
      <text>
        <r>
          <rPr>
            <b/>
            <sz val="9"/>
            <color indexed="81"/>
            <rFont val="MS P ゴシック"/>
            <family val="3"/>
            <charset val="128"/>
          </rPr>
          <t>=CIQ($B97, "IQ_GW", $C97)</t>
        </r>
      </text>
    </comment>
    <comment ref="BZ97" authorId="0" shapeId="0" xr:uid="{95448976-1712-42E9-B22C-DD2DDB3378E4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INTAN", $C97)</t>
        </r>
      </text>
    </comment>
    <comment ref="CA97" authorId="0" shapeId="0" xr:uid="{A5B4D710-5684-4034-9420-3FE42A28E89F}">
      <text>
        <r>
          <rPr>
            <b/>
            <sz val="9"/>
            <color indexed="81"/>
            <rFont val="MS P ゴシック"/>
            <family val="3"/>
            <charset val="128"/>
          </rPr>
          <t>=CIQ($B97, "IQ_LOANS_RECEIV_LT", $C97)</t>
        </r>
      </text>
    </comment>
    <comment ref="CB97" authorId="0" shapeId="0" xr:uid="{6A4FEF58-F911-4E24-BB51-6CEB9B358186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ASSETS_LT", $C97)</t>
        </r>
      </text>
    </comment>
    <comment ref="CC97" authorId="0" shapeId="0" xr:uid="{3681F754-F725-4BF9-B1DF-BF6FC89D8EF5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LT_ASSETS", $C97)</t>
        </r>
      </text>
    </comment>
    <comment ref="CD97" authorId="0" shapeId="0" xr:uid="{C8E3496F-63C6-4050-A711-2F422B26D056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ASSETS", $C97)</t>
        </r>
      </text>
    </comment>
    <comment ref="CF97" authorId="0" shapeId="0" xr:uid="{A932B149-BBE3-44C1-924B-BD679BB7EEF7}">
      <text>
        <r>
          <rPr>
            <b/>
            <sz val="9"/>
            <color indexed="81"/>
            <rFont val="MS P ゴシック"/>
            <family val="3"/>
            <charset val="128"/>
          </rPr>
          <t>=CIQ($B97, "IQ_AP", $C97)</t>
        </r>
      </text>
    </comment>
    <comment ref="CG97" authorId="0" shapeId="0" xr:uid="{4D988910-C00E-4136-84F0-55CBE8F5431B}">
      <text>
        <r>
          <rPr>
            <b/>
            <sz val="9"/>
            <color indexed="81"/>
            <rFont val="MS P ゴシック"/>
            <family val="3"/>
            <charset val="128"/>
          </rPr>
          <t>=CIQ($B97, "IQ_AE", $C97)</t>
        </r>
      </text>
    </comment>
    <comment ref="CH97" authorId="0" shapeId="0" xr:uid="{2D591397-0004-46B4-BD2B-0A6717A02BAA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", $C97)</t>
        </r>
      </text>
    </comment>
    <comment ref="CI97" authorId="0" shapeId="0" xr:uid="{4EF017AD-56A5-4AC4-8049-AF09BD0BD1D7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PORT_DEBT", $C97)</t>
        </r>
      </text>
    </comment>
    <comment ref="CJ97" authorId="0" shapeId="0" xr:uid="{A7E2CFF0-9F0A-4C63-9433-0B55F2A72A1F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PORT_LEASES", $C97)</t>
        </r>
      </text>
    </comment>
    <comment ref="CK97" authorId="0" shapeId="0" xr:uid="{7637111B-7677-4BF2-B1CC-E61E58398A12}">
      <text>
        <r>
          <rPr>
            <b/>
            <sz val="9"/>
            <color indexed="81"/>
            <rFont val="MS P ゴシック"/>
            <family val="3"/>
            <charset val="128"/>
          </rPr>
          <t>=CIQ($B97, "IQ_INC_TAX_PAY_CURRENT", $C97)</t>
        </r>
      </text>
    </comment>
    <comment ref="CL97" authorId="0" shapeId="0" xr:uid="{6BD4669B-6356-40EC-8210-9D5B0D7BEE50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CL_SUPPL", $C97)</t>
        </r>
      </text>
    </comment>
    <comment ref="CM97" authorId="0" shapeId="0" xr:uid="{4672FD46-722E-412F-8638-D5D5FD090DBB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L", $C97)</t>
        </r>
      </text>
    </comment>
    <comment ref="CN97" authorId="0" shapeId="0" xr:uid="{902FC937-E0FA-43C4-B4E0-8FDFCACA30D5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", $C97)</t>
        </r>
      </text>
    </comment>
    <comment ref="CO97" authorId="0" shapeId="0" xr:uid="{99AFFB35-2D16-4B18-8120-E8A7585DFD3B}">
      <text>
        <r>
          <rPr>
            <b/>
            <sz val="9"/>
            <color indexed="81"/>
            <rFont val="MS P ゴシック"/>
            <family val="3"/>
            <charset val="128"/>
          </rPr>
          <t>=CIQ($B97, "IQ_CAPITAL_LEASES", $C97)</t>
        </r>
      </text>
    </comment>
    <comment ref="CP97" authorId="0" shapeId="0" xr:uid="{60AC4012-15E0-4AE1-9BAF-7043BEC592A7}">
      <text>
        <r>
          <rPr>
            <b/>
            <sz val="9"/>
            <color indexed="81"/>
            <rFont val="MS P ゴシック"/>
            <family val="3"/>
            <charset val="128"/>
          </rPr>
          <t>=CIQ($B97, "IQ_PENSION", $C97)</t>
        </r>
      </text>
    </comment>
    <comment ref="CQ97" authorId="0" shapeId="0" xr:uid="{13841796-9412-4CDF-96DB-744EA4E2A1C5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LIAB_LT", $C97)</t>
        </r>
      </text>
    </comment>
    <comment ref="CR97" authorId="0" shapeId="0" xr:uid="{7DFA244E-728C-4009-AE97-F9254E5F492A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LIAB_LT", $C97)</t>
        </r>
      </text>
    </comment>
    <comment ref="CS97" authorId="0" shapeId="0" xr:uid="{3F9AB81D-F4D0-4E13-A095-BB9AEAAA9FCF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", $C97)</t>
        </r>
      </text>
    </comment>
    <comment ref="CT97" authorId="0" shapeId="0" xr:uid="{F79E92EC-91E0-432E-9435-F0714CF785CE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", $C97)</t>
        </r>
      </text>
    </comment>
    <comment ref="CU97" authorId="0" shapeId="0" xr:uid="{252F1406-624F-4F3A-8F01-3945FE4EDC3E}">
      <text>
        <r>
          <rPr>
            <b/>
            <sz val="9"/>
            <color indexed="81"/>
            <rFont val="MS P ゴシック"/>
            <family val="3"/>
            <charset val="128"/>
          </rPr>
          <t>=CIQ($B97, "IQ_APIC", $C97)</t>
        </r>
      </text>
    </comment>
    <comment ref="CV97" authorId="0" shapeId="0" xr:uid="{7339C8DF-8392-4E76-A748-761C42F31AA3}">
      <text>
        <r>
          <rPr>
            <b/>
            <sz val="9"/>
            <color indexed="81"/>
            <rFont val="MS P ゴシック"/>
            <family val="3"/>
            <charset val="128"/>
          </rPr>
          <t>=CIQ($B97, "IQ_RE", $C97)</t>
        </r>
      </text>
    </comment>
    <comment ref="CW97" authorId="0" shapeId="0" xr:uid="{D397A420-2C4E-4B0F-AB8D-56DED104FA97}">
      <text>
        <r>
          <rPr>
            <b/>
            <sz val="9"/>
            <color indexed="81"/>
            <rFont val="MS P ゴシック"/>
            <family val="3"/>
            <charset val="128"/>
          </rPr>
          <t>=CIQ($B97, "IQ_TREASURY", $C97)</t>
        </r>
      </text>
    </comment>
    <comment ref="CX97" authorId="0" shapeId="0" xr:uid="{EBAD4129-388C-47B4-AB92-48F22D7E2135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EQUITY", $C97)</t>
        </r>
      </text>
    </comment>
    <comment ref="CY97" authorId="0" shapeId="0" xr:uid="{EEAABA03-D8E9-4E34-A729-F3BAE3B0574F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OMMON_EQUITY", $C97)</t>
        </r>
      </text>
    </comment>
    <comment ref="CZ97" authorId="0" shapeId="0" xr:uid="{1983EBD8-33EE-4D46-B948-D9FEFA049851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", $C97)</t>
        </r>
      </text>
    </comment>
    <comment ref="DA97" authorId="0" shapeId="0" xr:uid="{654C4D23-0443-4D00-A697-49A5E903A52D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EQUITY", $C97)</t>
        </r>
      </text>
    </comment>
    <comment ref="DB97" authorId="0" shapeId="0" xr:uid="{B10916DB-485B-4415-8AB7-B07E12486AF7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_EQUITY", $C97)</t>
        </r>
      </text>
    </comment>
    <comment ref="DD97" authorId="0" shapeId="0" xr:uid="{26C51BC8-47A5-437D-BF57-8D4064E489B2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UTSTANDING_FILING_DATE", $C97)</t>
        </r>
      </text>
    </comment>
    <comment ref="DE97" authorId="0" shapeId="0" xr:uid="{3D0F87DF-E771-47E6-BA5E-F46133EFD0AD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UTSTANDING_BS_DATE", $C97)</t>
        </r>
      </text>
    </comment>
    <comment ref="DF97" authorId="0" shapeId="0" xr:uid="{7F6A1000-DAB3-4E37-ADD1-019BA7C08190}">
      <text>
        <r>
          <rPr>
            <b/>
            <sz val="9"/>
            <color indexed="81"/>
            <rFont val="MS P ゴシック"/>
            <family val="3"/>
            <charset val="128"/>
          </rPr>
          <t>=CIQ($B97, "IQ_BV_SHARE", $C97)</t>
        </r>
      </text>
    </comment>
    <comment ref="DG97" authorId="0" shapeId="0" xr:uid="{B3D68864-D4DC-4D69-BA4A-AD3175501017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", $C97)</t>
        </r>
      </text>
    </comment>
    <comment ref="DH97" authorId="0" shapeId="0" xr:uid="{7940E367-EA5B-4827-9A9A-E86D57489AD9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", $C97)</t>
        </r>
      </text>
    </comment>
    <comment ref="DI97" authorId="0" shapeId="0" xr:uid="{5EFDFDB4-41A3-4C42-9115-AC0127911AE3}">
      <text>
        <r>
          <rPr>
            <b/>
            <sz val="9"/>
            <color indexed="81"/>
            <rFont val="MS P ゴシック"/>
            <family val="3"/>
            <charset val="128"/>
          </rPr>
          <t>=CIQ($B97, "IQ_DEBT_EQUIV_NET_PBO", $C97)</t>
        </r>
      </text>
    </comment>
    <comment ref="DJ97" authorId="0" shapeId="0" xr:uid="{0AABCC75-665A-4602-BE30-12C38DF41163}">
      <text>
        <r>
          <rPr>
            <b/>
            <sz val="9"/>
            <color indexed="81"/>
            <rFont val="MS P ゴシック"/>
            <family val="3"/>
            <charset val="128"/>
          </rPr>
          <t>=CIQ($B97, "IQ_DEBT_EQUIV_OPER_LEASE", $C97)</t>
        </r>
      </text>
    </comment>
    <comment ref="DK97" authorId="0" shapeId="0" xr:uid="{984E9BFD-1662-4403-8092-7AC2E4563CFC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TOTAL", $C97)</t>
        </r>
      </text>
    </comment>
    <comment ref="DL97" authorId="0" shapeId="0" xr:uid="{423A9C7E-537C-4A79-9163-9B824B0282EF}">
      <text>
        <r>
          <rPr>
            <b/>
            <sz val="9"/>
            <color indexed="81"/>
            <rFont val="MS P ゴシック"/>
            <family val="3"/>
            <charset val="128"/>
          </rPr>
          <t>=CIQ($B97, "IQ_EQUITY_METHOD", $C97)</t>
        </r>
      </text>
    </comment>
    <comment ref="DM97" authorId="0" shapeId="0" xr:uid="{E0AA2120-64CD-430D-A8B8-F9F88525E065}">
      <text>
        <r>
          <rPr>
            <b/>
            <sz val="9"/>
            <color indexed="81"/>
            <rFont val="MS P ゴシック"/>
            <family val="3"/>
            <charset val="128"/>
          </rPr>
          <t>=CIQ($B97, "IQ_RAW_INV", $C97)</t>
        </r>
      </text>
    </comment>
    <comment ref="DN97" authorId="0" shapeId="0" xr:uid="{DE91AFA2-C91B-493E-B163-96ECD00A81A6}">
      <text>
        <r>
          <rPr>
            <b/>
            <sz val="9"/>
            <color indexed="81"/>
            <rFont val="MS P ゴシック"/>
            <family val="3"/>
            <charset val="128"/>
          </rPr>
          <t>=CIQ($B97, "IQ_WIP_INV", $C97)</t>
        </r>
      </text>
    </comment>
    <comment ref="DO97" authorId="0" shapeId="0" xr:uid="{66905A6E-246A-4A1D-B5BB-4326699BF900}">
      <text>
        <r>
          <rPr>
            <b/>
            <sz val="9"/>
            <color indexed="81"/>
            <rFont val="MS P ゴシック"/>
            <family val="3"/>
            <charset val="128"/>
          </rPr>
          <t>=CIQ($B97, "IQ_FINISHED_INV", $C97)</t>
        </r>
      </text>
    </comment>
    <comment ref="DP97" authorId="0" shapeId="0" xr:uid="{B9472F33-E6AC-4197-BBE3-92EF0C589F3B}">
      <text>
        <r>
          <rPr>
            <b/>
            <sz val="9"/>
            <color indexed="81"/>
            <rFont val="MS P ゴシック"/>
            <family val="3"/>
            <charset val="128"/>
          </rPr>
          <t>=CIQ($B97, "IQ_LAND", $C97)</t>
        </r>
      </text>
    </comment>
    <comment ref="DQ97" authorId="0" shapeId="0" xr:uid="{4F4011C0-9237-4A78-A2A2-754EC52E6A32}">
      <text>
        <r>
          <rPr>
            <b/>
            <sz val="9"/>
            <color indexed="81"/>
            <rFont val="MS P ゴシック"/>
            <family val="3"/>
            <charset val="128"/>
          </rPr>
          <t>=CIQ($B97, "IQ_BUILDINGS", $C97)</t>
        </r>
      </text>
    </comment>
    <comment ref="DR97" authorId="0" shapeId="0" xr:uid="{7E4EB081-9D22-4306-B0A6-33065225031E}">
      <text>
        <r>
          <rPr>
            <b/>
            <sz val="9"/>
            <color indexed="81"/>
            <rFont val="MS P ゴシック"/>
            <family val="3"/>
            <charset val="128"/>
          </rPr>
          <t>=CIQ($B97, "IQ_MACHINERY", $C97)</t>
        </r>
      </text>
    </comment>
    <comment ref="DS97" authorId="0" shapeId="0" xr:uid="{5D522647-C0F3-4442-B6C2-95AC111CF865}">
      <text>
        <r>
          <rPr>
            <b/>
            <sz val="9"/>
            <color indexed="81"/>
            <rFont val="MS P ゴシック"/>
            <family val="3"/>
            <charset val="128"/>
          </rPr>
          <t>=CIQ($B97, "IQ_CIP", $C97)</t>
        </r>
      </text>
    </comment>
    <comment ref="DT97" authorId="0" shapeId="0" xr:uid="{D810A68D-45E1-4989-AC10-4558A2F5B299}">
      <text>
        <r>
          <rPr>
            <b/>
            <sz val="9"/>
            <color indexed="81"/>
            <rFont val="MS P ゴシック"/>
            <family val="3"/>
            <charset val="128"/>
          </rPr>
          <t>=CIQ($B97, "IQ_FULL_TIME", $C97)</t>
        </r>
      </text>
    </comment>
    <comment ref="DU97" authorId="0" shapeId="0" xr:uid="{83F79D45-57C1-4426-9FFA-33E5BDFC6E8D}">
      <text>
        <r>
          <rPr>
            <b/>
            <sz val="9"/>
            <color indexed="81"/>
            <rFont val="MS P ゴシック"/>
            <family val="3"/>
            <charset val="128"/>
          </rPr>
          <t>=CIQ($B97, "IQ_PART_TIME", $C97)</t>
        </r>
      </text>
    </comment>
    <comment ref="DW97" authorId="0" shapeId="0" xr:uid="{742D4E16-0DAC-4202-BA1D-DCBC9838FDEA}">
      <text>
        <r>
          <rPr>
            <b/>
            <sz val="9"/>
            <color indexed="81"/>
            <rFont val="MS P ゴシック"/>
            <family val="3"/>
            <charset val="128"/>
          </rPr>
          <t>=CIQ($B97, "IQ_NI_CF", $C97)</t>
        </r>
      </text>
    </comment>
    <comment ref="DX97" authorId="0" shapeId="0" xr:uid="{F438E925-FB1F-4B52-88A7-F21C57B6AABE}">
      <text>
        <r>
          <rPr>
            <b/>
            <sz val="9"/>
            <color indexed="81"/>
            <rFont val="MS P ゴシック"/>
            <family val="3"/>
            <charset val="128"/>
          </rPr>
          <t>=CIQ($B97, "IQ_DA_SUPPL_CF", $C97)</t>
        </r>
      </text>
    </comment>
    <comment ref="DY97" authorId="0" shapeId="0" xr:uid="{E3478C3C-0A8A-432C-86EF-423E53AABF3F}">
      <text>
        <r>
          <rPr>
            <b/>
            <sz val="9"/>
            <color indexed="81"/>
            <rFont val="MS P ゴシック"/>
            <family val="3"/>
            <charset val="128"/>
          </rPr>
          <t>=CIQ($B97, "IQ_GW_INTAN_AMORT_CF", $C97)</t>
        </r>
      </text>
    </comment>
    <comment ref="DZ97" authorId="0" shapeId="0" xr:uid="{08D45977-290A-410E-A05E-329911105CD6}">
      <text>
        <r>
          <rPr>
            <b/>
            <sz val="9"/>
            <color indexed="81"/>
            <rFont val="MS P ゴシック"/>
            <family val="3"/>
            <charset val="128"/>
          </rPr>
          <t>=CIQ($B97, "IQ_DA_CF", $C97)</t>
        </r>
      </text>
    </comment>
    <comment ref="EA97" authorId="0" shapeId="0" xr:uid="{76F6B7CD-C689-42E1-9385-95C3F765398B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CF", $C97)</t>
        </r>
      </text>
    </comment>
    <comment ref="EB97" authorId="0" shapeId="0" xr:uid="{6C4C0EAF-55E4-41BB-9D5E-339642D0C594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ASSETS_CF", $C97)</t>
        </r>
      </text>
    </comment>
    <comment ref="EC97" authorId="0" shapeId="0" xr:uid="{6C692A27-6F18-4CE3-8F75-C35DEAD6A994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INVEST_CF", $C97)</t>
        </r>
      </text>
    </comment>
    <comment ref="ED97" authorId="0" shapeId="0" xr:uid="{56A30957-6C80-4503-B6AD-E2FD994C497B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WRITEDOWN_CF", $C97)</t>
        </r>
      </text>
    </comment>
    <comment ref="EE97" authorId="0" shapeId="0" xr:uid="{3666E5A3-3C4C-432C-99D1-7DE7B74C3EB1}">
      <text>
        <r>
          <rPr>
            <b/>
            <sz val="9"/>
            <color indexed="81"/>
            <rFont val="MS P ゴシック"/>
            <family val="3"/>
            <charset val="128"/>
          </rPr>
          <t>=CIQ($B97, "IQ_INC_EQUITY_CF", $C97)</t>
        </r>
      </text>
    </comment>
    <comment ref="EF97" authorId="0" shapeId="0" xr:uid="{936B9846-DC90-408E-8070-4B311C8467BE}">
      <text>
        <r>
          <rPr>
            <b/>
            <sz val="9"/>
            <color indexed="81"/>
            <rFont val="MS P ゴシック"/>
            <family val="3"/>
            <charset val="128"/>
          </rPr>
          <t>=CIQ($B97, "IQ_PROV_BAD_DEBTS_CF", $C97)</t>
        </r>
      </text>
    </comment>
    <comment ref="EG97" authorId="0" shapeId="0" xr:uid="{55D29ED6-74F9-4AB8-BB7D-24E24D81C6B9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OPER_ACT", $C97)</t>
        </r>
      </text>
    </comment>
    <comment ref="EH97" authorId="0" shapeId="0" xr:uid="{9918A1F6-30C1-4244-BEB0-C6412D308507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AR", $C97)</t>
        </r>
      </text>
    </comment>
    <comment ref="EI97" authorId="0" shapeId="0" xr:uid="{394612C0-4FC6-46A7-B65A-F35C7F81CF3F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INVENTORY", $C97)</t>
        </r>
      </text>
    </comment>
    <comment ref="EJ97" authorId="0" shapeId="0" xr:uid="{839ED05B-6554-4D20-8488-8785B44C346B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AP", $C97)</t>
        </r>
      </text>
    </comment>
    <comment ref="EK97" authorId="0" shapeId="0" xr:uid="{8F6033C7-01E7-45F2-B99E-B7FA092F5702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OTHER_NET_OPER_ASSETS", $C97)</t>
        </r>
      </text>
    </comment>
    <comment ref="EL97" authorId="0" shapeId="0" xr:uid="{F721CCA2-420D-44CB-9064-9D516EEEC5FF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OPER", $C97)</t>
        </r>
      </text>
    </comment>
    <comment ref="EM97" authorId="0" shapeId="0" xr:uid="{BC2B4410-4C52-41A4-AB04-3A6205CA05D3}">
      <text>
        <r>
          <rPr>
            <b/>
            <sz val="9"/>
            <color indexed="81"/>
            <rFont val="MS P ゴシック"/>
            <family val="3"/>
            <charset val="128"/>
          </rPr>
          <t>=CIQ($B97, "IQ_CAPEX", $C97)</t>
        </r>
      </text>
    </comment>
    <comment ref="EN97" authorId="0" shapeId="0" xr:uid="{82F1CCA2-10C0-4C77-BDAF-D2231EEBF01F}">
      <text>
        <r>
          <rPr>
            <b/>
            <sz val="9"/>
            <color indexed="81"/>
            <rFont val="MS P ゴシック"/>
            <family val="3"/>
            <charset val="128"/>
          </rPr>
          <t>=CIQ($B97, "IQ_SALE_PPE_CF", $C97)</t>
        </r>
      </text>
    </comment>
    <comment ref="EO97" authorId="0" shapeId="0" xr:uid="{63484CFB-8962-4AC3-B24B-89366A5B6049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ACQUIRE_CF", $C97)</t>
        </r>
      </text>
    </comment>
    <comment ref="EP97" authorId="0" shapeId="0" xr:uid="{9132B165-166A-4645-96E2-4C90A5509AB3}">
      <text>
        <r>
          <rPr>
            <b/>
            <sz val="9"/>
            <color indexed="81"/>
            <rFont val="MS P ゴシック"/>
            <family val="3"/>
            <charset val="128"/>
          </rPr>
          <t>=CIQ($B97, "IQ_DIVEST_CF", $C97)</t>
        </r>
      </text>
    </comment>
    <comment ref="EQ97" authorId="0" shapeId="0" xr:uid="{329B0915-D1AD-4C9F-B9F7-0FC3A0034759}">
      <text>
        <r>
          <rPr>
            <b/>
            <sz val="9"/>
            <color indexed="81"/>
            <rFont val="MS P ゴシック"/>
            <family val="3"/>
            <charset val="128"/>
          </rPr>
          <t>=CIQ($B97, "IQ_SALE_INTAN_CF", $C97)</t>
        </r>
      </text>
    </comment>
    <comment ref="ER97" authorId="0" shapeId="0" xr:uid="{D30F2212-8014-4C54-B603-A9F9D9A271AB}">
      <text>
        <r>
          <rPr>
            <b/>
            <sz val="9"/>
            <color indexed="81"/>
            <rFont val="MS P ゴシック"/>
            <family val="3"/>
            <charset val="128"/>
          </rPr>
          <t>=CIQ($B97, "IQ_INVEST_SECURITY_CF", $C97)</t>
        </r>
      </text>
    </comment>
    <comment ref="ES97" authorId="0" shapeId="0" xr:uid="{F3C2B921-0A2A-4ED0-A665-6E41F5C30493}">
      <text>
        <r>
          <rPr>
            <b/>
            <sz val="9"/>
            <color indexed="81"/>
            <rFont val="MS P ゴシック"/>
            <family val="3"/>
            <charset val="128"/>
          </rPr>
          <t>=CIQ($B97, "IQ_INVEST_LOANS_CF", $C97)</t>
        </r>
      </text>
    </comment>
    <comment ref="ET97" authorId="0" shapeId="0" xr:uid="{B832C3E4-F19D-49F0-9BAC-17FB586F3201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INVEST_ACT_SUPPL", $C97)</t>
        </r>
      </text>
    </comment>
    <comment ref="EU97" authorId="0" shapeId="0" xr:uid="{F3F2CB9A-49E0-4374-8827-D825D21CE1C9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INVEST", $C97)</t>
        </r>
      </text>
    </comment>
    <comment ref="EV97" authorId="0" shapeId="0" xr:uid="{6A2C792A-B0C2-4DE3-8F09-1347398C5363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_ISSUED", $C97)</t>
        </r>
      </text>
    </comment>
    <comment ref="EW97" authorId="0" shapeId="0" xr:uid="{BD8FB6CC-3DB7-4D43-87F5-7094C1D8FBD2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ISSUED", $C97)</t>
        </r>
      </text>
    </comment>
    <comment ref="EX97" authorId="0" shapeId="0" xr:uid="{B35015B2-AAFF-443B-A20C-19124CF5737E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ISSUED", $C97)</t>
        </r>
      </text>
    </comment>
    <comment ref="EY97" authorId="0" shapeId="0" xr:uid="{AAAA5472-CC5B-473B-87FA-3D51C9B14954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_REPAID", $C97)</t>
        </r>
      </text>
    </comment>
    <comment ref="EZ97" authorId="0" shapeId="0" xr:uid="{FD7662D2-FD89-460E-9226-EEB059551938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REPAID", $C97)</t>
        </r>
      </text>
    </comment>
    <comment ref="FA97" authorId="0" shapeId="0" xr:uid="{49F33976-0FD8-484A-A4B8-04B3106149C6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REPAID", $C97)</t>
        </r>
      </text>
    </comment>
    <comment ref="FB97" authorId="0" shapeId="0" xr:uid="{8896C8BA-4682-4135-BA1A-20D7965B1DD5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ISSUED", $C97)</t>
        </r>
      </text>
    </comment>
    <comment ref="FC97" authorId="0" shapeId="0" xr:uid="{BDA77293-7244-4F1A-884F-48479968ECC5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REP", $C97)</t>
        </r>
      </text>
    </comment>
    <comment ref="FD97" authorId="0" shapeId="0" xr:uid="{1D281939-B96C-433D-9891-437D8C3C9117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DIV_CF", $C97)</t>
        </r>
      </text>
    </comment>
    <comment ref="FE97" authorId="0" shapeId="0" xr:uid="{D41FC1A7-AF5A-41F5-A18F-06680AA55E98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PREF_DIV_CF", $C97)</t>
        </r>
      </text>
    </comment>
    <comment ref="FF97" authorId="0" shapeId="0" xr:uid="{8C4D95AA-0A46-4E7D-A3A3-BBF86A0CC1ED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IV_PAID_CF", $C97)</t>
        </r>
      </text>
    </comment>
    <comment ref="FG97" authorId="0" shapeId="0" xr:uid="{C3EF5E96-917E-472A-B8AD-B71F2EC04627}">
      <text>
        <r>
          <rPr>
            <b/>
            <sz val="9"/>
            <color indexed="81"/>
            <rFont val="MS P ゴシック"/>
            <family val="3"/>
            <charset val="128"/>
          </rPr>
          <t>=CIQ($B97, "IQ_SPECIAL_DIV_CF", $C97)</t>
        </r>
      </text>
    </comment>
    <comment ref="FH97" authorId="0" shapeId="0" xr:uid="{85ADABC6-87CB-4643-9083-F7CDB482551B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FINANCE_ACT_SUPPL", $C97)</t>
        </r>
      </text>
    </comment>
    <comment ref="FI97" authorId="0" shapeId="0" xr:uid="{6B00EAB6-1F6D-411D-9454-AABEFB3240F7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FINAN", $C97)</t>
        </r>
      </text>
    </comment>
    <comment ref="FJ97" authorId="0" shapeId="0" xr:uid="{6B51C98D-D041-4592-B6A6-4FF8F57746FB}">
      <text>
        <r>
          <rPr>
            <b/>
            <sz val="9"/>
            <color indexed="81"/>
            <rFont val="MS P ゴシック"/>
            <family val="3"/>
            <charset val="128"/>
          </rPr>
          <t>=CIQ($B97, "IQ_FX", $C97)</t>
        </r>
      </text>
    </comment>
    <comment ref="FK97" authorId="0" shapeId="0" xr:uid="{612CA6DE-5829-4819-8A6E-67B5B19D9A6E}">
      <text>
        <r>
          <rPr>
            <b/>
            <sz val="9"/>
            <color indexed="81"/>
            <rFont val="MS P ゴシック"/>
            <family val="3"/>
            <charset val="128"/>
          </rPr>
          <t>=CIQ($B97, "IQ_NET_CHANGE", $C97)</t>
        </r>
      </text>
    </comment>
    <comment ref="FM97" authorId="0" shapeId="0" xr:uid="{76974ED0-9787-42C7-B80A-8B4AC413E1CB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INTEREST", $C97)</t>
        </r>
      </text>
    </comment>
    <comment ref="FN97" authorId="0" shapeId="0" xr:uid="{CEA14856-AE81-49B0-9904-15561CB8B3CD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TAXES", $C97)</t>
        </r>
      </text>
    </comment>
    <comment ref="FO97" authorId="0" shapeId="0" xr:uid="{AB7EF0C4-0121-4DEB-9AA8-8422B6CA25EA}">
      <text>
        <r>
          <rPr>
            <b/>
            <sz val="9"/>
            <color indexed="81"/>
            <rFont val="MS P ゴシック"/>
            <family val="3"/>
            <charset val="128"/>
          </rPr>
          <t>=CIQ($B97, "IQ_LEVERED_FCF", $C97)</t>
        </r>
      </text>
    </comment>
    <comment ref="FP97" authorId="0" shapeId="0" xr:uid="{C19A534C-064F-4D16-A364-33AFB3A3AA80}">
      <text>
        <r>
          <rPr>
            <b/>
            <sz val="9"/>
            <color indexed="81"/>
            <rFont val="MS P ゴシック"/>
            <family val="3"/>
            <charset val="128"/>
          </rPr>
          <t>=CIQ($B97, "IQ_UNLEVERED_FCF", $C97)</t>
        </r>
      </text>
    </comment>
    <comment ref="FQ97" authorId="0" shapeId="0" xr:uid="{EF36EFE1-0F89-4DAE-9E26-0065E65244A4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NET_WORKING_CAPITAL", $C97)</t>
        </r>
      </text>
    </comment>
    <comment ref="FR97" authorId="0" shapeId="0" xr:uid="{BD5DD4FA-F2A4-4DE9-B5E2-E3E8A625ECA1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ISSUED", $C97)</t>
        </r>
      </text>
    </comment>
    <comment ref="FS97" authorId="0" shapeId="0" xr:uid="{DB61195B-4185-430F-9321-E52D42CE1A56}">
      <text>
        <r>
          <rPr>
            <b/>
            <sz val="9"/>
            <color indexed="81"/>
            <rFont val="MS P ゴシック"/>
            <family val="3"/>
            <charset val="128"/>
          </rPr>
          <t>=CIQ($B97, "IQ_FILING_CURRENCY", $C97)</t>
        </r>
      </text>
    </comment>
    <comment ref="FT97" authorId="0" shapeId="0" xr:uid="{90425053-6ED0-4200-A861-6F74EC96FAE7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DATE_IS", $C97)</t>
        </r>
      </text>
    </comment>
    <comment ref="FU97" authorId="0" shapeId="0" xr:uid="{8A874695-247F-4807-AE69-C86E7E8EF3D0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LENGTH_IS", $C97)</t>
        </r>
      </text>
    </comment>
    <comment ref="FV97" authorId="0" shapeId="0" xr:uid="{F4ABD32E-4EE0-4289-9949-77F4AEE30B27}">
      <text>
        <r>
          <rPr>
            <b/>
            <sz val="9"/>
            <color indexed="81"/>
            <rFont val="MS P ゴシック"/>
            <family val="3"/>
            <charset val="128"/>
          </rPr>
          <t>=CIQ($B97, "IQ_MARKETCAP", $FT97)</t>
        </r>
      </text>
    </comment>
    <comment ref="FW97" authorId="0" shapeId="0" xr:uid="{28826DB3-1257-47C0-AAC4-50149EC2015B}">
      <text>
        <r>
          <rPr>
            <b/>
            <sz val="9"/>
            <color indexed="81"/>
            <rFont val="MS P ゴシック"/>
            <family val="3"/>
            <charset val="128"/>
          </rPr>
          <t>=CIQ($B97, "IQ_CUSTOM_BETA", $FT97)</t>
        </r>
      </text>
    </comment>
    <comment ref="FX97" authorId="0" shapeId="0" xr:uid="{57660608-F791-4494-B7F7-A86A1ACF6308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5YR", $FT97)</t>
        </r>
      </text>
    </comment>
    <comment ref="FY97" authorId="0" shapeId="0" xr:uid="{CB6C9A71-7489-4359-A098-5FC8C40E69A1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2YR", $FT97)</t>
        </r>
      </text>
    </comment>
    <comment ref="FZ97" authorId="0" shapeId="0" xr:uid="{AC776B7D-B16C-4891-8442-C313479F9FDB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1YR", $FT97)</t>
        </r>
      </text>
    </comment>
    <comment ref="GC97" authorId="0" shapeId="0" xr:uid="{5165427E-223E-47F5-9825-D0F3982C3586}">
      <text>
        <r>
          <rPr>
            <b/>
            <sz val="9"/>
            <color indexed="81"/>
            <rFont val="MS P ゴシック"/>
            <family val="3"/>
            <charset val="128"/>
          </rPr>
          <t>=CIQ(B97, "IQ_CUSTOM_BETA", "-104W", FT97, , "^TOPIX", "JPY", "H")</t>
        </r>
      </text>
    </comment>
    <comment ref="GD97" authorId="0" shapeId="0" xr:uid="{5D96FE57-1038-4F38-B535-CE349EE092B9}">
      <text>
        <r>
          <rPr>
            <b/>
            <sz val="9"/>
            <color indexed="81"/>
            <rFont val="MS P ゴシック"/>
            <family val="3"/>
            <charset val="128"/>
          </rPr>
          <t>=CIQ(B97, "IQ_CUSTOM_BETA", "-104W", FT97, , "^N225", "JPY", "H")</t>
        </r>
      </text>
    </comment>
    <comment ref="E98" authorId="0" shapeId="0" xr:uid="{B0F51F0D-2AED-45E0-8257-D3D593EA8DD4}">
      <text>
        <r>
          <rPr>
            <b/>
            <sz val="9"/>
            <color indexed="81"/>
            <rFont val="MS P ゴシック"/>
            <family val="3"/>
            <charset val="128"/>
          </rPr>
          <t>=CIQ($B98, "IQ_REV", $C98)</t>
        </r>
      </text>
    </comment>
    <comment ref="F98" authorId="0" shapeId="0" xr:uid="{6C6A349C-38E3-42BE-95FC-33F69B825BB3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REV", $C98)</t>
        </r>
      </text>
    </comment>
    <comment ref="G98" authorId="0" shapeId="0" xr:uid="{59EE0CDC-36E1-4123-8DB6-3C0B2FE66340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REV", $C98)</t>
        </r>
      </text>
    </comment>
    <comment ref="H98" authorId="0" shapeId="0" xr:uid="{3D10DB0E-B70D-4C0E-89D5-750F8E0DFD27}">
      <text>
        <r>
          <rPr>
            <b/>
            <sz val="9"/>
            <color indexed="81"/>
            <rFont val="MS P ゴシック"/>
            <family val="3"/>
            <charset val="128"/>
          </rPr>
          <t>=CIQ($B98, "IQ_COGS", $C98)</t>
        </r>
      </text>
    </comment>
    <comment ref="I98" authorId="0" shapeId="0" xr:uid="{CE2DF6F8-56E3-4BFB-9D6B-91272DD622D7}">
      <text>
        <r>
          <rPr>
            <b/>
            <sz val="9"/>
            <color indexed="81"/>
            <rFont val="MS P ゴシック"/>
            <family val="3"/>
            <charset val="128"/>
          </rPr>
          <t>=CIQ($B98, "IQ_GP", $C98)</t>
        </r>
      </text>
    </comment>
    <comment ref="J98" authorId="0" shapeId="0" xr:uid="{50AE68D4-4737-4539-9C68-60EF407E140E}">
      <text>
        <r>
          <rPr>
            <b/>
            <sz val="9"/>
            <color indexed="81"/>
            <rFont val="MS P ゴシック"/>
            <family val="3"/>
            <charset val="128"/>
          </rPr>
          <t>=CIQ($B98, "IQ_SGA_SUPPL", $C98)</t>
        </r>
      </text>
    </comment>
    <comment ref="K98" authorId="0" shapeId="0" xr:uid="{03F4386E-8EB1-4163-BCB6-C990CA84C0F2}">
      <text>
        <r>
          <rPr>
            <b/>
            <sz val="9"/>
            <color indexed="81"/>
            <rFont val="MS P ゴシック"/>
            <family val="3"/>
            <charset val="128"/>
          </rPr>
          <t>=CIQ($B98, "IQ_PROV_BAD_DEBTS", $C98)</t>
        </r>
      </text>
    </comment>
    <comment ref="L98" authorId="0" shapeId="0" xr:uid="{92D71ADE-6DBB-442B-A48C-14231B7C4329}">
      <text>
        <r>
          <rPr>
            <b/>
            <sz val="9"/>
            <color indexed="81"/>
            <rFont val="MS P ゴシック"/>
            <family val="3"/>
            <charset val="128"/>
          </rPr>
          <t>=CIQ($B98, "IQ_RD_EXP", $C98)</t>
        </r>
      </text>
    </comment>
    <comment ref="M98" authorId="0" shapeId="0" xr:uid="{E62008F6-543C-40D0-B250-CCE4F63C90A5}">
      <text>
        <r>
          <rPr>
            <b/>
            <sz val="9"/>
            <color indexed="81"/>
            <rFont val="MS P ゴシック"/>
            <family val="3"/>
            <charset val="128"/>
          </rPr>
          <t>=CIQ($B98, "IQ_DA_SUPPL", $C98)</t>
        </r>
      </text>
    </comment>
    <comment ref="N98" authorId="0" shapeId="0" xr:uid="{84C98777-1F70-4936-9CAF-B69F62F9ECAD}">
      <text>
        <r>
          <rPr>
            <b/>
            <sz val="9"/>
            <color indexed="81"/>
            <rFont val="MS P ゴシック"/>
            <family val="3"/>
            <charset val="128"/>
          </rPr>
          <t>=CIQ($B98, "IQ_GW_INTAN_AMORT", $C98)</t>
        </r>
      </text>
    </comment>
    <comment ref="O98" authorId="0" shapeId="0" xr:uid="{7A1EA2DC-149C-4CB9-820A-4DBB57DC9D0C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OPER", $C98)</t>
        </r>
      </text>
    </comment>
    <comment ref="P98" authorId="0" shapeId="0" xr:uid="{5C8C5A83-EE74-4C4A-836E-19B12B436345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THER_OPER", $C98)</t>
        </r>
      </text>
    </comment>
    <comment ref="Q98" authorId="0" shapeId="0" xr:uid="{48AFDD91-EF8F-42E9-B73A-8A424E6FDBEB}">
      <text>
        <r>
          <rPr>
            <b/>
            <sz val="9"/>
            <color indexed="81"/>
            <rFont val="MS P ゴシック"/>
            <family val="3"/>
            <charset val="128"/>
          </rPr>
          <t>=CIQ($B98, "IQ_OPER_INC", $C98)</t>
        </r>
      </text>
    </comment>
    <comment ref="R98" authorId="0" shapeId="0" xr:uid="{9755E13E-95B8-4CA2-B0C3-F7DDA11B1979}">
      <text>
        <r>
          <rPr>
            <b/>
            <sz val="9"/>
            <color indexed="81"/>
            <rFont val="MS P ゴシック"/>
            <family val="3"/>
            <charset val="128"/>
          </rPr>
          <t>=CIQ($B98, "IQ_INTEREST_EXP", $C98)</t>
        </r>
      </text>
    </comment>
    <comment ref="S98" authorId="0" shapeId="0" xr:uid="{3A3EA10B-A023-4E7D-8383-CD71DEB6CB0E}">
      <text>
        <r>
          <rPr>
            <b/>
            <sz val="9"/>
            <color indexed="81"/>
            <rFont val="MS P ゴシック"/>
            <family val="3"/>
            <charset val="128"/>
          </rPr>
          <t>=CIQ($B98, "IQ_INTEREST_INVEST_INC", $C98)</t>
        </r>
      </text>
    </comment>
    <comment ref="T98" authorId="0" shapeId="0" xr:uid="{1E983E4A-7569-411D-AC5C-8447469F82B7}">
      <text>
        <r>
          <rPr>
            <b/>
            <sz val="9"/>
            <color indexed="81"/>
            <rFont val="MS P ゴシック"/>
            <family val="3"/>
            <charset val="128"/>
          </rPr>
          <t>=CIQ($B98, "IQ_NET_INTEREST_EXP", $C98)</t>
        </r>
      </text>
    </comment>
    <comment ref="U98" authorId="0" shapeId="0" xr:uid="{E84291D1-3B44-4778-B454-2D7C743767EF}">
      <text>
        <r>
          <rPr>
            <b/>
            <sz val="9"/>
            <color indexed="81"/>
            <rFont val="MS P ゴシック"/>
            <family val="3"/>
            <charset val="128"/>
          </rPr>
          <t>=CIQ($B98, "IQ_INC_EQUITY", $C98)</t>
        </r>
      </text>
    </comment>
    <comment ref="V98" authorId="0" shapeId="0" xr:uid="{C221931E-F14F-47E6-AF43-8BC25F685AE9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CY_GAIN", $C98)</t>
        </r>
      </text>
    </comment>
    <comment ref="W98" authorId="0" shapeId="0" xr:uid="{20CA86B7-4250-4855-86CA-F40E85C81ACA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NON_OPER_EXP_SUPPL", $C98)</t>
        </r>
      </text>
    </comment>
    <comment ref="X98" authorId="0" shapeId="0" xr:uid="{2EB7E664-B00C-447A-9E8D-323E3AE524A6}">
      <text>
        <r>
          <rPr>
            <b/>
            <sz val="9"/>
            <color indexed="81"/>
            <rFont val="MS P ゴシック"/>
            <family val="3"/>
            <charset val="128"/>
          </rPr>
          <t>=CIQ($B98, "IQ_EBT_EXCL", $C98)</t>
        </r>
      </text>
    </comment>
    <comment ref="Y98" authorId="0" shapeId="0" xr:uid="{92A9C897-6758-45EC-B1DE-F39E5C8F7DC4}">
      <text>
        <r>
          <rPr>
            <b/>
            <sz val="9"/>
            <color indexed="81"/>
            <rFont val="MS P ゴシック"/>
            <family val="3"/>
            <charset val="128"/>
          </rPr>
          <t>=CIQ($B98, "IQ_IMPAIRMENT_GW", $C98)</t>
        </r>
      </text>
    </comment>
    <comment ref="Z98" authorId="0" shapeId="0" xr:uid="{EC552753-E9A5-4C07-B93A-10214DDA9551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INVEST", $C98)</t>
        </r>
      </text>
    </comment>
    <comment ref="AA98" authorId="0" shapeId="0" xr:uid="{59403184-CD42-47FE-9752-F6F7434BAD0C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ASSETS", $C98)</t>
        </r>
      </text>
    </comment>
    <comment ref="AB98" authorId="0" shapeId="0" xr:uid="{0F5E16CA-5098-4C3E-942B-2D64631B98F0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WRITEDOWN", $C98)</t>
        </r>
      </text>
    </comment>
    <comment ref="AC98" authorId="0" shapeId="0" xr:uid="{B530CF33-46B0-4668-B127-DC065D04A7F4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UNUSUAL_SUPPL", $C98)</t>
        </r>
      </text>
    </comment>
    <comment ref="AD98" authorId="0" shapeId="0" xr:uid="{0F94CD71-1BBE-47CE-8314-19A253738B8E}">
      <text>
        <r>
          <rPr>
            <b/>
            <sz val="9"/>
            <color indexed="81"/>
            <rFont val="MS P ゴシック"/>
            <family val="3"/>
            <charset val="128"/>
          </rPr>
          <t>=CIQ($B98, "IQ_EBT", $C98)</t>
        </r>
      </text>
    </comment>
    <comment ref="AE98" authorId="0" shapeId="0" xr:uid="{71C099C2-3873-4209-9083-6F6C363386C6}">
      <text>
        <r>
          <rPr>
            <b/>
            <sz val="9"/>
            <color indexed="81"/>
            <rFont val="MS P ゴシック"/>
            <family val="3"/>
            <charset val="128"/>
          </rPr>
          <t>=CIQ($B98, "IQ_INC_TAX", $C98)</t>
        </r>
      </text>
    </comment>
    <comment ref="AF98" authorId="0" shapeId="0" xr:uid="{F8716FF7-623B-4F4C-92F4-0B182877B0D6}">
      <text>
        <r>
          <rPr>
            <b/>
            <sz val="9"/>
            <color indexed="81"/>
            <rFont val="MS P ゴシック"/>
            <family val="3"/>
            <charset val="128"/>
          </rPr>
          <t>=CIQ($B98, "IQ_EARNING_CO", $C98)</t>
        </r>
      </text>
    </comment>
    <comment ref="AG98" authorId="0" shapeId="0" xr:uid="{A065CB18-2BE6-4056-BB5F-F6E5DB132FC1}">
      <text>
        <r>
          <rPr>
            <b/>
            <sz val="9"/>
            <color indexed="81"/>
            <rFont val="MS P ゴシック"/>
            <family val="3"/>
            <charset val="128"/>
          </rPr>
          <t>=CIQ($B98, "IQ_DO", $C98)</t>
        </r>
      </text>
    </comment>
    <comment ref="AH98" authorId="0" shapeId="0" xr:uid="{F4B467CC-BAE4-48FD-90F7-F921FDF26A29}">
      <text>
        <r>
          <rPr>
            <b/>
            <sz val="9"/>
            <color indexed="81"/>
            <rFont val="MS P ゴシック"/>
            <family val="3"/>
            <charset val="128"/>
          </rPr>
          <t>=CIQ($B98, "IQ_EXTRA_ACC_ITEMS", $C98)</t>
        </r>
      </text>
    </comment>
    <comment ref="AI98" authorId="0" shapeId="0" xr:uid="{CAF0C233-0C20-447A-AF6C-D5CA448DC238}">
      <text>
        <r>
          <rPr>
            <b/>
            <sz val="9"/>
            <color indexed="81"/>
            <rFont val="MS P ゴシック"/>
            <family val="3"/>
            <charset val="128"/>
          </rPr>
          <t>=CIQ($B98, "IQ_NI_COMPANY", $C98)</t>
        </r>
      </text>
    </comment>
    <comment ref="AJ98" authorId="0" shapeId="0" xr:uid="{C5759B4C-FBDC-4A82-93B2-954A500F4F7D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IS", $C98)</t>
        </r>
      </text>
    </comment>
    <comment ref="AK98" authorId="0" shapeId="0" xr:uid="{6AD8F665-FCD0-4E00-A68B-1CE972286354}">
      <text>
        <r>
          <rPr>
            <b/>
            <sz val="9"/>
            <color indexed="81"/>
            <rFont val="MS P ゴシック"/>
            <family val="3"/>
            <charset val="128"/>
          </rPr>
          <t>=CIQ($B98, "IQ_NI", $C98)</t>
        </r>
      </text>
    </comment>
    <comment ref="AL98" authorId="0" shapeId="0" xr:uid="{24AF2977-E5DB-4234-8FBA-C9365886C5F0}">
      <text>
        <r>
          <rPr>
            <b/>
            <sz val="9"/>
            <color indexed="81"/>
            <rFont val="MS P ゴシック"/>
            <family val="3"/>
            <charset val="128"/>
          </rPr>
          <t>=CIQ($B98, "IQ_PREF_DIV_OTHER", $C98)</t>
        </r>
      </text>
    </comment>
    <comment ref="AN98" authorId="0" shapeId="0" xr:uid="{51B7730B-F78F-46ED-92D6-647A3259C273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EPS_INCL", $C98)</t>
        </r>
      </text>
    </comment>
    <comment ref="AO98" authorId="0" shapeId="0" xr:uid="{97020719-D9CD-47CD-A290-15A071DAF7B1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EPS_EXCL", $C98)</t>
        </r>
      </text>
    </comment>
    <comment ref="AP98" authorId="0" shapeId="0" xr:uid="{F1043A37-B52B-40C4-8680-AB98987372EA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WEIGHT", $C98)</t>
        </r>
      </text>
    </comment>
    <comment ref="AQ98" authorId="0" shapeId="0" xr:uid="{CF395CB8-0078-45C1-BAE9-F6A825005BE1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EPS_INCL", $C98)</t>
        </r>
      </text>
    </comment>
    <comment ref="AR98" authorId="0" shapeId="0" xr:uid="{FEE7CD7D-44F8-406C-BC48-D75203FF4314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EPS_EXCL", $C98)</t>
        </r>
      </text>
    </comment>
    <comment ref="AS98" authorId="0" shapeId="0" xr:uid="{9F8B7B62-08AF-4C1E-84A7-ABFD8D554F46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WEIGHT", $C98)</t>
        </r>
      </text>
    </comment>
    <comment ref="AT98" authorId="0" shapeId="0" xr:uid="{CE2FB0FD-5D0E-413A-A820-391A4DAEF218}">
      <text>
        <r>
          <rPr>
            <b/>
            <sz val="9"/>
            <color indexed="81"/>
            <rFont val="MS P ゴシック"/>
            <family val="3"/>
            <charset val="128"/>
          </rPr>
          <t>=CIQ($B98, "IQ_DIV_SHARE", $C98)</t>
        </r>
      </text>
    </comment>
    <comment ref="AU98" authorId="0" shapeId="0" xr:uid="{C5016C47-560A-4E1E-86E8-33D1D61235B5}">
      <text>
        <r>
          <rPr>
            <b/>
            <sz val="9"/>
            <color indexed="81"/>
            <rFont val="MS P ゴシック"/>
            <family val="3"/>
            <charset val="128"/>
          </rPr>
          <t>=-CIQ($B98, "IQ_TOTAL_DIV_PAID_CF", $C98)/CIQ($B98, "IQ_NI", $C98)</t>
        </r>
      </text>
    </comment>
    <comment ref="AW98" authorId="0" shapeId="0" xr:uid="{4DA8EE62-B9A6-4562-9F80-23862241FF75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", $C98)</t>
        </r>
      </text>
    </comment>
    <comment ref="AX98" authorId="0" shapeId="0" xr:uid="{FC6BB349-A82D-455F-A08F-547E860AA2D6}">
      <text>
        <r>
          <rPr>
            <b/>
            <sz val="9"/>
            <color indexed="81"/>
            <rFont val="MS P ゴシック"/>
            <family val="3"/>
            <charset val="128"/>
          </rPr>
          <t>=CIQ($B98, "IQ_EBITA", $C98)</t>
        </r>
      </text>
    </comment>
    <comment ref="AY98" authorId="0" shapeId="0" xr:uid="{0F91DC7A-9A08-4E05-9710-A0C8FB958CD4}">
      <text>
        <r>
          <rPr>
            <b/>
            <sz val="9"/>
            <color indexed="81"/>
            <rFont val="MS P ゴシック"/>
            <family val="3"/>
            <charset val="128"/>
          </rPr>
          <t>=CIQ($B98, "IQ_EBIT", $C98)</t>
        </r>
      </text>
    </comment>
    <comment ref="AZ98" authorId="0" shapeId="0" xr:uid="{5F10D6CC-C6DC-48A0-BD05-9198F9161F18}">
      <text>
        <r>
          <rPr>
            <b/>
            <sz val="9"/>
            <color indexed="81"/>
            <rFont val="MS P ゴシック"/>
            <family val="3"/>
            <charset val="128"/>
          </rPr>
          <t>=CIQ($B98, "IQ_EFFECT_TAX_RATE", $C98)/100</t>
        </r>
      </text>
    </comment>
    <comment ref="BA98" authorId="0" shapeId="0" xr:uid="{6681AFAA-100F-4AF7-BAFC-7A09DA64AB47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DATE_IS", $C98)</t>
        </r>
      </text>
    </comment>
    <comment ref="BC98" authorId="0" shapeId="0" xr:uid="{D4331208-B6C2-49B7-8E39-3A02C3395F08}">
      <text>
        <r>
          <rPr>
            <b/>
            <sz val="9"/>
            <color indexed="81"/>
            <rFont val="MS P ゴシック"/>
            <family val="3"/>
            <charset val="128"/>
          </rPr>
          <t>=CIQ($B98, "IQ_ADVERTISING", $C98)</t>
        </r>
      </text>
    </comment>
    <comment ref="BD98" authorId="0" shapeId="0" xr:uid="{2B35EA09-5525-49B5-9959-EB2ACA944CFA}">
      <text>
        <r>
          <rPr>
            <b/>
            <sz val="9"/>
            <color indexed="81"/>
            <rFont val="MS P ゴシック"/>
            <family val="3"/>
            <charset val="128"/>
          </rPr>
          <t>=CIQ($B98, "IQ_SALES_MARKETING", $C98)</t>
        </r>
      </text>
    </comment>
    <comment ref="BE98" authorId="0" shapeId="0" xr:uid="{2A663106-3402-4ED2-862C-B6314D3760C3}">
      <text>
        <r>
          <rPr>
            <b/>
            <sz val="9"/>
            <color indexed="81"/>
            <rFont val="MS P ゴシック"/>
            <family val="3"/>
            <charset val="128"/>
          </rPr>
          <t>=CIQ($B98, "IQ_GA_EXP", $C98)</t>
        </r>
      </text>
    </comment>
    <comment ref="BF98" authorId="0" shapeId="0" xr:uid="{D2855B32-E85B-45DA-B4D5-A3587FF20183}">
      <text>
        <r>
          <rPr>
            <b/>
            <sz val="9"/>
            <color indexed="81"/>
            <rFont val="MS P ゴシック"/>
            <family val="3"/>
            <charset val="128"/>
          </rPr>
          <t>=CIQ($B98, "IQ_RD_EXP_FN", $C98)</t>
        </r>
      </text>
    </comment>
    <comment ref="BG98" authorId="0" shapeId="0" xr:uid="{5CB9BE2E-D723-4B43-947A-4AE987118129}">
      <text>
        <r>
          <rPr>
            <b/>
            <sz val="9"/>
            <color indexed="81"/>
            <rFont val="MS P ゴシック"/>
            <family val="3"/>
            <charset val="128"/>
          </rPr>
          <t>=CIQ($B98, "IQ_NET_RENTAL_EXP", $C98)</t>
        </r>
      </text>
    </comment>
    <comment ref="BH98" authorId="0" shapeId="0" xr:uid="{8D7BA068-3D37-41C8-91F6-F4F983606181}">
      <text>
        <r>
          <rPr>
            <b/>
            <sz val="9"/>
            <color indexed="81"/>
            <rFont val="MS P ゴシック"/>
            <family val="3"/>
            <charset val="128"/>
          </rPr>
          <t>=CIQ($B98, "IQ_IMPUT_OPER_LEASE_INT_EXP", $C98)</t>
        </r>
      </text>
    </comment>
    <comment ref="BI98" authorId="0" shapeId="0" xr:uid="{1B521774-9BB4-4B41-B381-876CB74739C4}">
      <text>
        <r>
          <rPr>
            <b/>
            <sz val="9"/>
            <color indexed="81"/>
            <rFont val="MS P ゴシック"/>
            <family val="3"/>
            <charset val="128"/>
          </rPr>
          <t>=CIQ($B98, "IQ_IMPUT_OPER_LEASE_DEPR", $C98)</t>
        </r>
      </text>
    </comment>
    <comment ref="BL98" authorId="0" shapeId="0" xr:uid="{1B776FD0-2419-4BE0-BBE6-344D20A93A6E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EQUIV", $C98)</t>
        </r>
      </text>
    </comment>
    <comment ref="BM98" authorId="0" shapeId="0" xr:uid="{2F61F9CF-94AA-4F47-A27E-1A4B07AC4223}">
      <text>
        <r>
          <rPr>
            <b/>
            <sz val="9"/>
            <color indexed="81"/>
            <rFont val="MS P ゴシック"/>
            <family val="3"/>
            <charset val="128"/>
          </rPr>
          <t>=CIQ($B98, "IQ_ST_INVEST", $C98)</t>
        </r>
      </text>
    </comment>
    <comment ref="BN98" authorId="0" shapeId="0" xr:uid="{02142B86-1B91-42FD-842D-F0C35173A21F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ST_INVEST", $C98)</t>
        </r>
      </text>
    </comment>
    <comment ref="BO98" authorId="0" shapeId="0" xr:uid="{FC51C5AB-8BA6-49C0-87CF-0551A36737EB}">
      <text>
        <r>
          <rPr>
            <b/>
            <sz val="9"/>
            <color indexed="81"/>
            <rFont val="MS P ゴシック"/>
            <family val="3"/>
            <charset val="128"/>
          </rPr>
          <t>=CIQ($B98, "IQ_AR", $C98)</t>
        </r>
      </text>
    </comment>
    <comment ref="BP98" authorId="0" shapeId="0" xr:uid="{7D187CDA-1B99-41DA-82E0-36A7E5155F12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RECEIV", $C98)</t>
        </r>
      </text>
    </comment>
    <comment ref="BQ98" authorId="0" shapeId="0" xr:uid="{E7FBF4A1-0406-4B1F-BB9D-35D8873163C6}">
      <text>
        <r>
          <rPr>
            <b/>
            <sz val="9"/>
            <color indexed="81"/>
            <rFont val="MS P ゴシック"/>
            <family val="3"/>
            <charset val="128"/>
          </rPr>
          <t>=CIQ($B98, "IQ_INVENTORY", $C98)</t>
        </r>
      </text>
    </comment>
    <comment ref="BR98" authorId="0" shapeId="0" xr:uid="{324FF948-86DE-470C-8AEF-2DF3ABB04397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ASSETS_CURRENT", $C98)</t>
        </r>
      </text>
    </comment>
    <comment ref="BS98" authorId="0" shapeId="0" xr:uid="{611EED15-B950-4EF5-97AA-A1D32EFFF2BA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CA_SUPPL", $C98)</t>
        </r>
      </text>
    </comment>
    <comment ref="BT98" authorId="0" shapeId="0" xr:uid="{E6D81C93-7AEA-47CB-A935-53FBB334ACE8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A", $C98)</t>
        </r>
      </text>
    </comment>
    <comment ref="BU98" authorId="0" shapeId="0" xr:uid="{E6E9E968-DF89-41CF-AC59-2A88388806CC}">
      <text>
        <r>
          <rPr>
            <b/>
            <sz val="9"/>
            <color indexed="81"/>
            <rFont val="MS P ゴシック"/>
            <family val="3"/>
            <charset val="128"/>
          </rPr>
          <t>=CIQ($B98, "IQ_GPPE", $C98)</t>
        </r>
      </text>
    </comment>
    <comment ref="BV98" authorId="0" shapeId="0" xr:uid="{8CAE55C5-49BC-4B42-8F58-788EE310E09E}">
      <text>
        <r>
          <rPr>
            <b/>
            <sz val="9"/>
            <color indexed="81"/>
            <rFont val="MS P ゴシック"/>
            <family val="3"/>
            <charset val="128"/>
          </rPr>
          <t>=CIQ($B98, "IQ_AD", $C98)</t>
        </r>
      </text>
    </comment>
    <comment ref="BW98" authorId="0" shapeId="0" xr:uid="{5CE2A5E5-85B6-4BCB-B402-E1B84B2E94A6}">
      <text>
        <r>
          <rPr>
            <b/>
            <sz val="9"/>
            <color indexed="81"/>
            <rFont val="MS P ゴシック"/>
            <family val="3"/>
            <charset val="128"/>
          </rPr>
          <t>=CIQ($B98, "IQ_NPPE", $C98)</t>
        </r>
      </text>
    </comment>
    <comment ref="BX98" authorId="0" shapeId="0" xr:uid="{50248D0F-6AB1-4890-A2D4-B2ACEB0A3717}">
      <text>
        <r>
          <rPr>
            <b/>
            <sz val="9"/>
            <color indexed="81"/>
            <rFont val="MS P ゴシック"/>
            <family val="3"/>
            <charset val="128"/>
          </rPr>
          <t>=CIQ($B98, "IQ_LT_INVEST", $C98)</t>
        </r>
      </text>
    </comment>
    <comment ref="BY98" authorId="0" shapeId="0" xr:uid="{69235C70-2B83-44BA-8F39-A4C4B3FA2DE7}">
      <text>
        <r>
          <rPr>
            <b/>
            <sz val="9"/>
            <color indexed="81"/>
            <rFont val="MS P ゴシック"/>
            <family val="3"/>
            <charset val="128"/>
          </rPr>
          <t>=CIQ($B98, "IQ_GW", $C98)</t>
        </r>
      </text>
    </comment>
    <comment ref="BZ98" authorId="0" shapeId="0" xr:uid="{09CA78A7-7659-4EDB-9CB9-0A1A631D3ADF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INTAN", $C98)</t>
        </r>
      </text>
    </comment>
    <comment ref="CA98" authorId="0" shapeId="0" xr:uid="{7DF327D9-E1DE-40F0-88B7-51A2337FDF61}">
      <text>
        <r>
          <rPr>
            <b/>
            <sz val="9"/>
            <color indexed="81"/>
            <rFont val="MS P ゴシック"/>
            <family val="3"/>
            <charset val="128"/>
          </rPr>
          <t>=CIQ($B98, "IQ_LOANS_RECEIV_LT", $C98)</t>
        </r>
      </text>
    </comment>
    <comment ref="CB98" authorId="0" shapeId="0" xr:uid="{78E6F6C1-21F6-4BA7-A0E3-72D819477AF0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ASSETS_LT", $C98)</t>
        </r>
      </text>
    </comment>
    <comment ref="CC98" authorId="0" shapeId="0" xr:uid="{ADB4FDD2-E673-42FB-AC91-48B047AC7369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LT_ASSETS", $C98)</t>
        </r>
      </text>
    </comment>
    <comment ref="CD98" authorId="0" shapeId="0" xr:uid="{2EA401B5-7347-4808-AD57-83CEFECEFE8D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ASSETS", $C98)</t>
        </r>
      </text>
    </comment>
    <comment ref="CF98" authorId="0" shapeId="0" xr:uid="{57731B2E-A541-4CDA-BABA-95119FFE9590}">
      <text>
        <r>
          <rPr>
            <b/>
            <sz val="9"/>
            <color indexed="81"/>
            <rFont val="MS P ゴシック"/>
            <family val="3"/>
            <charset val="128"/>
          </rPr>
          <t>=CIQ($B98, "IQ_AP", $C98)</t>
        </r>
      </text>
    </comment>
    <comment ref="CG98" authorId="0" shapeId="0" xr:uid="{43B210E1-5F3F-4252-A81F-A3CF42B524FC}">
      <text>
        <r>
          <rPr>
            <b/>
            <sz val="9"/>
            <color indexed="81"/>
            <rFont val="MS P ゴシック"/>
            <family val="3"/>
            <charset val="128"/>
          </rPr>
          <t>=CIQ($B98, "IQ_AE", $C98)</t>
        </r>
      </text>
    </comment>
    <comment ref="CH98" authorId="0" shapeId="0" xr:uid="{B4C48318-5C23-454E-90D0-22BE6E665D8B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", $C98)</t>
        </r>
      </text>
    </comment>
    <comment ref="CI98" authorId="0" shapeId="0" xr:uid="{B97FAA81-21A6-47AE-BF08-CF0FD050D172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PORT_DEBT", $C98)</t>
        </r>
      </text>
    </comment>
    <comment ref="CJ98" authorId="0" shapeId="0" xr:uid="{A0AAA106-96AA-47C6-AB67-B7BB15BDC9E1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PORT_LEASES", $C98)</t>
        </r>
      </text>
    </comment>
    <comment ref="CK98" authorId="0" shapeId="0" xr:uid="{10DBB109-F7BF-4EED-9909-12F851822ED3}">
      <text>
        <r>
          <rPr>
            <b/>
            <sz val="9"/>
            <color indexed="81"/>
            <rFont val="MS P ゴシック"/>
            <family val="3"/>
            <charset val="128"/>
          </rPr>
          <t>=CIQ($B98, "IQ_INC_TAX_PAY_CURRENT", $C98)</t>
        </r>
      </text>
    </comment>
    <comment ref="CL98" authorId="0" shapeId="0" xr:uid="{2CBD72F1-AF01-418F-8BEB-AA3E58BD3FF6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CL_SUPPL", $C98)</t>
        </r>
      </text>
    </comment>
    <comment ref="CM98" authorId="0" shapeId="0" xr:uid="{4E78F1FB-79E6-4A6D-BEA1-7526B3D5AD9D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L", $C98)</t>
        </r>
      </text>
    </comment>
    <comment ref="CN98" authorId="0" shapeId="0" xr:uid="{FDB35BB9-FB48-4085-80CD-5571CC2C6E9E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", $C98)</t>
        </r>
      </text>
    </comment>
    <comment ref="CO98" authorId="0" shapeId="0" xr:uid="{37A98562-883A-42FB-8907-5B824DB2FD35}">
      <text>
        <r>
          <rPr>
            <b/>
            <sz val="9"/>
            <color indexed="81"/>
            <rFont val="MS P ゴシック"/>
            <family val="3"/>
            <charset val="128"/>
          </rPr>
          <t>=CIQ($B98, "IQ_CAPITAL_LEASES", $C98)</t>
        </r>
      </text>
    </comment>
    <comment ref="CP98" authorId="0" shapeId="0" xr:uid="{450059C5-4280-42AC-806D-AFBDD5B6CC40}">
      <text>
        <r>
          <rPr>
            <b/>
            <sz val="9"/>
            <color indexed="81"/>
            <rFont val="MS P ゴシック"/>
            <family val="3"/>
            <charset val="128"/>
          </rPr>
          <t>=CIQ($B98, "IQ_PENSION", $C98)</t>
        </r>
      </text>
    </comment>
    <comment ref="CQ98" authorId="0" shapeId="0" xr:uid="{FBDFF097-CFC7-4A12-86A3-FC132FB01203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LIAB_LT", $C98)</t>
        </r>
      </text>
    </comment>
    <comment ref="CR98" authorId="0" shapeId="0" xr:uid="{9FA955B6-4096-43F7-963F-BF5B1E7CAB0C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LIAB_LT", $C98)</t>
        </r>
      </text>
    </comment>
    <comment ref="CS98" authorId="0" shapeId="0" xr:uid="{7E068092-CBEB-4966-9ED0-BC53476B77BA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", $C98)</t>
        </r>
      </text>
    </comment>
    <comment ref="CT98" authorId="0" shapeId="0" xr:uid="{5B031D61-CD4F-4963-A696-35FAC37151A6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", $C98)</t>
        </r>
      </text>
    </comment>
    <comment ref="CU98" authorId="0" shapeId="0" xr:uid="{F3116113-9425-4891-8E7A-3079FCF3450D}">
      <text>
        <r>
          <rPr>
            <b/>
            <sz val="9"/>
            <color indexed="81"/>
            <rFont val="MS P ゴシック"/>
            <family val="3"/>
            <charset val="128"/>
          </rPr>
          <t>=CIQ($B98, "IQ_APIC", $C98)</t>
        </r>
      </text>
    </comment>
    <comment ref="CV98" authorId="0" shapeId="0" xr:uid="{1A0A2199-BB4C-4445-97F1-33F245C9B5E8}">
      <text>
        <r>
          <rPr>
            <b/>
            <sz val="9"/>
            <color indexed="81"/>
            <rFont val="MS P ゴシック"/>
            <family val="3"/>
            <charset val="128"/>
          </rPr>
          <t>=CIQ($B98, "IQ_RE", $C98)</t>
        </r>
      </text>
    </comment>
    <comment ref="CW98" authorId="0" shapeId="0" xr:uid="{7A29F13E-410F-48FE-9B93-96DF90E7446E}">
      <text>
        <r>
          <rPr>
            <b/>
            <sz val="9"/>
            <color indexed="81"/>
            <rFont val="MS P ゴシック"/>
            <family val="3"/>
            <charset val="128"/>
          </rPr>
          <t>=CIQ($B98, "IQ_TREASURY", $C98)</t>
        </r>
      </text>
    </comment>
    <comment ref="CX98" authorId="0" shapeId="0" xr:uid="{D31AD39E-71A9-4985-A0F0-493A38FCAC7D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EQUITY", $C98)</t>
        </r>
      </text>
    </comment>
    <comment ref="CY98" authorId="0" shapeId="0" xr:uid="{C49ADBBA-C4E5-4C82-AA94-8CA86DD633A2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OMMON_EQUITY", $C98)</t>
        </r>
      </text>
    </comment>
    <comment ref="CZ98" authorId="0" shapeId="0" xr:uid="{42265CC3-39F4-465F-80A9-FAF1D495AE19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", $C98)</t>
        </r>
      </text>
    </comment>
    <comment ref="DA98" authorId="0" shapeId="0" xr:uid="{E2FDDFD5-4FA9-439F-B5F7-26637340EDF7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EQUITY", $C98)</t>
        </r>
      </text>
    </comment>
    <comment ref="DB98" authorId="0" shapeId="0" xr:uid="{A8BDD47E-98A4-415C-99D5-A1F6C62C3D28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_EQUITY", $C98)</t>
        </r>
      </text>
    </comment>
    <comment ref="DD98" authorId="0" shapeId="0" xr:uid="{3D2B2CAC-FF2C-4161-9BEA-C9F01506F371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UTSTANDING_FILING_DATE", $C98)</t>
        </r>
      </text>
    </comment>
    <comment ref="DE98" authorId="0" shapeId="0" xr:uid="{9D5D6FE7-81A1-4B7A-B617-26BED1BA8DEA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UTSTANDING_BS_DATE", $C98)</t>
        </r>
      </text>
    </comment>
    <comment ref="DF98" authorId="0" shapeId="0" xr:uid="{D4A9967E-AF44-4DD8-8267-E16EB562272C}">
      <text>
        <r>
          <rPr>
            <b/>
            <sz val="9"/>
            <color indexed="81"/>
            <rFont val="MS P ゴシック"/>
            <family val="3"/>
            <charset val="128"/>
          </rPr>
          <t>=CIQ($B98, "IQ_BV_SHARE", $C98)</t>
        </r>
      </text>
    </comment>
    <comment ref="DG98" authorId="0" shapeId="0" xr:uid="{597334F2-F88D-4F26-98FA-05A93408300A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", $C98)</t>
        </r>
      </text>
    </comment>
    <comment ref="DH98" authorId="0" shapeId="0" xr:uid="{1B820352-1B97-4A51-B8AA-82D1C4785F5F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", $C98)</t>
        </r>
      </text>
    </comment>
    <comment ref="DI98" authorId="0" shapeId="0" xr:uid="{72761D79-F494-477A-9151-5052DB31FE2E}">
      <text>
        <r>
          <rPr>
            <b/>
            <sz val="9"/>
            <color indexed="81"/>
            <rFont val="MS P ゴシック"/>
            <family val="3"/>
            <charset val="128"/>
          </rPr>
          <t>=CIQ($B98, "IQ_DEBT_EQUIV_NET_PBO", $C98)</t>
        </r>
      </text>
    </comment>
    <comment ref="DJ98" authorId="0" shapeId="0" xr:uid="{65F30ABF-8CD4-46E8-A26C-495E13724CA9}">
      <text>
        <r>
          <rPr>
            <b/>
            <sz val="9"/>
            <color indexed="81"/>
            <rFont val="MS P ゴシック"/>
            <family val="3"/>
            <charset val="128"/>
          </rPr>
          <t>=CIQ($B98, "IQ_DEBT_EQUIV_OPER_LEASE", $C98)</t>
        </r>
      </text>
    </comment>
    <comment ref="DK98" authorId="0" shapeId="0" xr:uid="{41ECB4DA-7415-450C-BFC3-249A1B970227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TOTAL", $C98)</t>
        </r>
      </text>
    </comment>
    <comment ref="DL98" authorId="0" shapeId="0" xr:uid="{8C477605-DC76-430A-88C5-05963BFD5F13}">
      <text>
        <r>
          <rPr>
            <b/>
            <sz val="9"/>
            <color indexed="81"/>
            <rFont val="MS P ゴシック"/>
            <family val="3"/>
            <charset val="128"/>
          </rPr>
          <t>=CIQ($B98, "IQ_EQUITY_METHOD", $C98)</t>
        </r>
      </text>
    </comment>
    <comment ref="DM98" authorId="0" shapeId="0" xr:uid="{04683E6F-66EB-48AB-8488-C36811F5C545}">
      <text>
        <r>
          <rPr>
            <b/>
            <sz val="9"/>
            <color indexed="81"/>
            <rFont val="MS P ゴシック"/>
            <family val="3"/>
            <charset val="128"/>
          </rPr>
          <t>=CIQ($B98, "IQ_RAW_INV", $C98)</t>
        </r>
      </text>
    </comment>
    <comment ref="DN98" authorId="0" shapeId="0" xr:uid="{AF9F581E-4888-473C-95A7-DFEF465C3F2D}">
      <text>
        <r>
          <rPr>
            <b/>
            <sz val="9"/>
            <color indexed="81"/>
            <rFont val="MS P ゴシック"/>
            <family val="3"/>
            <charset val="128"/>
          </rPr>
          <t>=CIQ($B98, "IQ_WIP_INV", $C98)</t>
        </r>
      </text>
    </comment>
    <comment ref="DO98" authorId="0" shapeId="0" xr:uid="{9D356DD5-B3F2-4BC9-8C9D-6794A431FFEA}">
      <text>
        <r>
          <rPr>
            <b/>
            <sz val="9"/>
            <color indexed="81"/>
            <rFont val="MS P ゴシック"/>
            <family val="3"/>
            <charset val="128"/>
          </rPr>
          <t>=CIQ($B98, "IQ_FINISHED_INV", $C98)</t>
        </r>
      </text>
    </comment>
    <comment ref="DP98" authorId="0" shapeId="0" xr:uid="{48D313C2-8BC7-43C7-BF5F-C329FFB2F6D8}">
      <text>
        <r>
          <rPr>
            <b/>
            <sz val="9"/>
            <color indexed="81"/>
            <rFont val="MS P ゴシック"/>
            <family val="3"/>
            <charset val="128"/>
          </rPr>
          <t>=CIQ($B98, "IQ_LAND", $C98)</t>
        </r>
      </text>
    </comment>
    <comment ref="DQ98" authorId="0" shapeId="0" xr:uid="{AB282DBE-1A7D-4267-A106-DD992C2E2D62}">
      <text>
        <r>
          <rPr>
            <b/>
            <sz val="9"/>
            <color indexed="81"/>
            <rFont val="MS P ゴシック"/>
            <family val="3"/>
            <charset val="128"/>
          </rPr>
          <t>=CIQ($B98, "IQ_BUILDINGS", $C98)</t>
        </r>
      </text>
    </comment>
    <comment ref="DR98" authorId="0" shapeId="0" xr:uid="{A6DF4F4C-44E5-4F44-BB00-6C6203FE60AE}">
      <text>
        <r>
          <rPr>
            <b/>
            <sz val="9"/>
            <color indexed="81"/>
            <rFont val="MS P ゴシック"/>
            <family val="3"/>
            <charset val="128"/>
          </rPr>
          <t>=CIQ($B98, "IQ_MACHINERY", $C98)</t>
        </r>
      </text>
    </comment>
    <comment ref="DS98" authorId="0" shapeId="0" xr:uid="{E82593F9-91B8-4C5D-8C3D-76DC4909CA50}">
      <text>
        <r>
          <rPr>
            <b/>
            <sz val="9"/>
            <color indexed="81"/>
            <rFont val="MS P ゴシック"/>
            <family val="3"/>
            <charset val="128"/>
          </rPr>
          <t>=CIQ($B98, "IQ_CIP", $C98)</t>
        </r>
      </text>
    </comment>
    <comment ref="DT98" authorId="0" shapeId="0" xr:uid="{A4258BD5-3EBC-4704-A48D-206E0976ABD2}">
      <text>
        <r>
          <rPr>
            <b/>
            <sz val="9"/>
            <color indexed="81"/>
            <rFont val="MS P ゴシック"/>
            <family val="3"/>
            <charset val="128"/>
          </rPr>
          <t>=CIQ($B98, "IQ_FULL_TIME", $C98)</t>
        </r>
      </text>
    </comment>
    <comment ref="DU98" authorId="0" shapeId="0" xr:uid="{097BDFFA-885A-47AF-AF3B-E0EBF8BDA67E}">
      <text>
        <r>
          <rPr>
            <b/>
            <sz val="9"/>
            <color indexed="81"/>
            <rFont val="MS P ゴシック"/>
            <family val="3"/>
            <charset val="128"/>
          </rPr>
          <t>=CIQ($B98, "IQ_PART_TIME", $C98)</t>
        </r>
      </text>
    </comment>
    <comment ref="DW98" authorId="0" shapeId="0" xr:uid="{18793376-CD4F-4714-9E94-876BDD17D8AD}">
      <text>
        <r>
          <rPr>
            <b/>
            <sz val="9"/>
            <color indexed="81"/>
            <rFont val="MS P ゴシック"/>
            <family val="3"/>
            <charset val="128"/>
          </rPr>
          <t>=CIQ($B98, "IQ_NI_CF", $C98)</t>
        </r>
      </text>
    </comment>
    <comment ref="DX98" authorId="0" shapeId="0" xr:uid="{26807694-480A-4718-8753-E6621AEB06CC}">
      <text>
        <r>
          <rPr>
            <b/>
            <sz val="9"/>
            <color indexed="81"/>
            <rFont val="MS P ゴシック"/>
            <family val="3"/>
            <charset val="128"/>
          </rPr>
          <t>=CIQ($B98, "IQ_DA_SUPPL_CF", $C98)</t>
        </r>
      </text>
    </comment>
    <comment ref="DY98" authorId="0" shapeId="0" xr:uid="{6F050937-4853-4956-A2D4-52582660DA6A}">
      <text>
        <r>
          <rPr>
            <b/>
            <sz val="9"/>
            <color indexed="81"/>
            <rFont val="MS P ゴシック"/>
            <family val="3"/>
            <charset val="128"/>
          </rPr>
          <t>=CIQ($B98, "IQ_GW_INTAN_AMORT_CF", $C98)</t>
        </r>
      </text>
    </comment>
    <comment ref="DZ98" authorId="0" shapeId="0" xr:uid="{E1F14742-D27B-4973-BB66-837FC95ADB18}">
      <text>
        <r>
          <rPr>
            <b/>
            <sz val="9"/>
            <color indexed="81"/>
            <rFont val="MS P ゴシック"/>
            <family val="3"/>
            <charset val="128"/>
          </rPr>
          <t>=CIQ($B98, "IQ_DA_CF", $C98)</t>
        </r>
      </text>
    </comment>
    <comment ref="EA98" authorId="0" shapeId="0" xr:uid="{662FBBFF-885D-445E-B752-D94AE104C846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CF", $C98)</t>
        </r>
      </text>
    </comment>
    <comment ref="EB98" authorId="0" shapeId="0" xr:uid="{DA9A9CD1-A541-4D5B-A2DA-38F51431F1A0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ASSETS_CF", $C98)</t>
        </r>
      </text>
    </comment>
    <comment ref="EC98" authorId="0" shapeId="0" xr:uid="{7CE96285-0705-4387-B40E-A78DEB0265D4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INVEST_CF", $C98)</t>
        </r>
      </text>
    </comment>
    <comment ref="ED98" authorId="0" shapeId="0" xr:uid="{8D652EFD-06E7-406C-A2D2-5EA5C4E7CE98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WRITEDOWN_CF", $C98)</t>
        </r>
      </text>
    </comment>
    <comment ref="EE98" authorId="0" shapeId="0" xr:uid="{478F326E-5F4A-45E7-BD71-C72FE6842C86}">
      <text>
        <r>
          <rPr>
            <b/>
            <sz val="9"/>
            <color indexed="81"/>
            <rFont val="MS P ゴシック"/>
            <family val="3"/>
            <charset val="128"/>
          </rPr>
          <t>=CIQ($B98, "IQ_INC_EQUITY_CF", $C98)</t>
        </r>
      </text>
    </comment>
    <comment ref="EF98" authorId="0" shapeId="0" xr:uid="{C53D3C8B-410F-4727-9199-35EBE4A2D6FB}">
      <text>
        <r>
          <rPr>
            <b/>
            <sz val="9"/>
            <color indexed="81"/>
            <rFont val="MS P ゴシック"/>
            <family val="3"/>
            <charset val="128"/>
          </rPr>
          <t>=CIQ($B98, "IQ_PROV_BAD_DEBTS_CF", $C98)</t>
        </r>
      </text>
    </comment>
    <comment ref="EG98" authorId="0" shapeId="0" xr:uid="{2C29BEF8-CAB3-42BD-B8CB-D40F9A19BC7F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OPER_ACT", $C98)</t>
        </r>
      </text>
    </comment>
    <comment ref="EH98" authorId="0" shapeId="0" xr:uid="{9A7588DE-2013-4126-8CE5-CAA7667C07DC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AR", $C98)</t>
        </r>
      </text>
    </comment>
    <comment ref="EI98" authorId="0" shapeId="0" xr:uid="{61506D42-79BA-4225-B306-6535A1A6F8B1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INVENTORY", $C98)</t>
        </r>
      </text>
    </comment>
    <comment ref="EJ98" authorId="0" shapeId="0" xr:uid="{2D1075F8-6B7D-43D2-89BA-43A50FE62060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AP", $C98)</t>
        </r>
      </text>
    </comment>
    <comment ref="EK98" authorId="0" shapeId="0" xr:uid="{31A105D5-74A7-4E24-A5BB-FC9401EC85AB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OTHER_NET_OPER_ASSETS", $C98)</t>
        </r>
      </text>
    </comment>
    <comment ref="EL98" authorId="0" shapeId="0" xr:uid="{94967954-CDAF-4BAC-BD3A-977A06F77633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OPER", $C98)</t>
        </r>
      </text>
    </comment>
    <comment ref="EM98" authorId="0" shapeId="0" xr:uid="{911CED4C-17A1-4297-8DF4-1823B271D323}">
      <text>
        <r>
          <rPr>
            <b/>
            <sz val="9"/>
            <color indexed="81"/>
            <rFont val="MS P ゴシック"/>
            <family val="3"/>
            <charset val="128"/>
          </rPr>
          <t>=CIQ($B98, "IQ_CAPEX", $C98)</t>
        </r>
      </text>
    </comment>
    <comment ref="EN98" authorId="0" shapeId="0" xr:uid="{FF0F8FCA-D9BA-4990-8A6D-4790243F8140}">
      <text>
        <r>
          <rPr>
            <b/>
            <sz val="9"/>
            <color indexed="81"/>
            <rFont val="MS P ゴシック"/>
            <family val="3"/>
            <charset val="128"/>
          </rPr>
          <t>=CIQ($B98, "IQ_SALE_PPE_CF", $C98)</t>
        </r>
      </text>
    </comment>
    <comment ref="EO98" authorId="0" shapeId="0" xr:uid="{316D1F53-95DB-42A4-AB24-D1D3E33DA820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ACQUIRE_CF", $C98)</t>
        </r>
      </text>
    </comment>
    <comment ref="EP98" authorId="0" shapeId="0" xr:uid="{C0F2809B-D147-4FD6-89EC-08652416EDB2}">
      <text>
        <r>
          <rPr>
            <b/>
            <sz val="9"/>
            <color indexed="81"/>
            <rFont val="MS P ゴシック"/>
            <family val="3"/>
            <charset val="128"/>
          </rPr>
          <t>=CIQ($B98, "IQ_DIVEST_CF", $C98)</t>
        </r>
      </text>
    </comment>
    <comment ref="EQ98" authorId="0" shapeId="0" xr:uid="{1D6031CA-1EEA-43BB-B399-5102AFFF96FA}">
      <text>
        <r>
          <rPr>
            <b/>
            <sz val="9"/>
            <color indexed="81"/>
            <rFont val="MS P ゴシック"/>
            <family val="3"/>
            <charset val="128"/>
          </rPr>
          <t>=CIQ($B98, "IQ_SALE_INTAN_CF", $C98)</t>
        </r>
      </text>
    </comment>
    <comment ref="ER98" authorId="0" shapeId="0" xr:uid="{886AF3A9-B973-426E-895D-A9F42B09B1C1}">
      <text>
        <r>
          <rPr>
            <b/>
            <sz val="9"/>
            <color indexed="81"/>
            <rFont val="MS P ゴシック"/>
            <family val="3"/>
            <charset val="128"/>
          </rPr>
          <t>=CIQ($B98, "IQ_INVEST_SECURITY_CF", $C98)</t>
        </r>
      </text>
    </comment>
    <comment ref="ES98" authorId="0" shapeId="0" xr:uid="{9025F726-1378-4956-8A07-7E878B837049}">
      <text>
        <r>
          <rPr>
            <b/>
            <sz val="9"/>
            <color indexed="81"/>
            <rFont val="MS P ゴシック"/>
            <family val="3"/>
            <charset val="128"/>
          </rPr>
          <t>=CIQ($B98, "IQ_INVEST_LOANS_CF", $C98)</t>
        </r>
      </text>
    </comment>
    <comment ref="ET98" authorId="0" shapeId="0" xr:uid="{4882D6D3-82DC-480C-8D18-753DAD26E530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INVEST_ACT_SUPPL", $C98)</t>
        </r>
      </text>
    </comment>
    <comment ref="EU98" authorId="0" shapeId="0" xr:uid="{9CED2BFA-3980-448D-BBE0-8F227D688457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INVEST", $C98)</t>
        </r>
      </text>
    </comment>
    <comment ref="EV98" authorId="0" shapeId="0" xr:uid="{C841BBA1-7DD6-4C52-82EB-7D9C49A2388A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_ISSUED", $C98)</t>
        </r>
      </text>
    </comment>
    <comment ref="EW98" authorId="0" shapeId="0" xr:uid="{C5B5B554-0B08-4791-A1D7-F0D07F15F63E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ISSUED", $C98)</t>
        </r>
      </text>
    </comment>
    <comment ref="EX98" authorId="0" shapeId="0" xr:uid="{367C3E2E-1DCB-4FEF-87F1-8351A0FB3D92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ISSUED", $C98)</t>
        </r>
      </text>
    </comment>
    <comment ref="EY98" authorId="0" shapeId="0" xr:uid="{5CC6B3CC-648F-42BF-A6A1-581FDF8D4F33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_REPAID", $C98)</t>
        </r>
      </text>
    </comment>
    <comment ref="EZ98" authorId="0" shapeId="0" xr:uid="{9EC8BECE-1D75-4B9F-919C-9021EEE0D270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REPAID", $C98)</t>
        </r>
      </text>
    </comment>
    <comment ref="FA98" authorId="0" shapeId="0" xr:uid="{62A77068-5C64-4E20-85A2-D9012C6016E8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REPAID", $C98)</t>
        </r>
      </text>
    </comment>
    <comment ref="FB98" authorId="0" shapeId="0" xr:uid="{C6B994C8-6F86-4F27-8FD8-C0E764BDEABD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ISSUED", $C98)</t>
        </r>
      </text>
    </comment>
    <comment ref="FC98" authorId="0" shapeId="0" xr:uid="{5458C070-7780-489D-B299-F61D13796AAF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REP", $C98)</t>
        </r>
      </text>
    </comment>
    <comment ref="FD98" authorId="0" shapeId="0" xr:uid="{6B2110B6-F268-48B0-BD79-2102FDD6439F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DIV_CF", $C98)</t>
        </r>
      </text>
    </comment>
    <comment ref="FE98" authorId="0" shapeId="0" xr:uid="{86157E64-4117-42D9-B236-52F153FD5BBC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PREF_DIV_CF", $C98)</t>
        </r>
      </text>
    </comment>
    <comment ref="FF98" authorId="0" shapeId="0" xr:uid="{881BC700-C00F-4FB4-8FC5-69283CFF8BE0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IV_PAID_CF", $C98)</t>
        </r>
      </text>
    </comment>
    <comment ref="FG98" authorId="0" shapeId="0" xr:uid="{17C326E6-C8D0-4517-B405-8F8EACBFD9CE}">
      <text>
        <r>
          <rPr>
            <b/>
            <sz val="9"/>
            <color indexed="81"/>
            <rFont val="MS P ゴシック"/>
            <family val="3"/>
            <charset val="128"/>
          </rPr>
          <t>=CIQ($B98, "IQ_SPECIAL_DIV_CF", $C98)</t>
        </r>
      </text>
    </comment>
    <comment ref="FH98" authorId="0" shapeId="0" xr:uid="{2E07D2D8-C5A9-4EB7-80E6-6091116553D5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FINANCE_ACT_SUPPL", $C98)</t>
        </r>
      </text>
    </comment>
    <comment ref="FI98" authorId="0" shapeId="0" xr:uid="{7AD39D4C-2808-4D59-ABB4-AC48C2142FCF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FINAN", $C98)</t>
        </r>
      </text>
    </comment>
    <comment ref="FJ98" authorId="0" shapeId="0" xr:uid="{5BC29FE1-CC10-48FF-8A87-0FFE02DF040F}">
      <text>
        <r>
          <rPr>
            <b/>
            <sz val="9"/>
            <color indexed="81"/>
            <rFont val="MS P ゴシック"/>
            <family val="3"/>
            <charset val="128"/>
          </rPr>
          <t>=CIQ($B98, "IQ_FX", $C98)</t>
        </r>
      </text>
    </comment>
    <comment ref="FK98" authorId="0" shapeId="0" xr:uid="{5AA1F3E2-359C-4F5C-9013-75BA4A980BF2}">
      <text>
        <r>
          <rPr>
            <b/>
            <sz val="9"/>
            <color indexed="81"/>
            <rFont val="MS P ゴシック"/>
            <family val="3"/>
            <charset val="128"/>
          </rPr>
          <t>=CIQ($B98, "IQ_NET_CHANGE", $C98)</t>
        </r>
      </text>
    </comment>
    <comment ref="FM98" authorId="0" shapeId="0" xr:uid="{D7B12416-0BA9-4804-B19A-B3C4EE4F1FCD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INTEREST", $C98)</t>
        </r>
      </text>
    </comment>
    <comment ref="FN98" authorId="0" shapeId="0" xr:uid="{D889B3E7-57A8-43EA-927F-CE23A81DF2B3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TAXES", $C98)</t>
        </r>
      </text>
    </comment>
    <comment ref="FO98" authorId="0" shapeId="0" xr:uid="{61790CF8-0E67-4787-A74F-1B94FF362D0F}">
      <text>
        <r>
          <rPr>
            <b/>
            <sz val="9"/>
            <color indexed="81"/>
            <rFont val="MS P ゴシック"/>
            <family val="3"/>
            <charset val="128"/>
          </rPr>
          <t>=CIQ($B98, "IQ_LEVERED_FCF", $C98)</t>
        </r>
      </text>
    </comment>
    <comment ref="FP98" authorId="0" shapeId="0" xr:uid="{1F29E6FE-1C4A-4954-832B-7331AA2AB708}">
      <text>
        <r>
          <rPr>
            <b/>
            <sz val="9"/>
            <color indexed="81"/>
            <rFont val="MS P ゴシック"/>
            <family val="3"/>
            <charset val="128"/>
          </rPr>
          <t>=CIQ($B98, "IQ_UNLEVERED_FCF", $C98)</t>
        </r>
      </text>
    </comment>
    <comment ref="FQ98" authorId="0" shapeId="0" xr:uid="{9A329D90-9572-45FE-A611-D8B446B4D835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NET_WORKING_CAPITAL", $C98)</t>
        </r>
      </text>
    </comment>
    <comment ref="FR98" authorId="0" shapeId="0" xr:uid="{D1D9945B-DC62-4A43-8D02-9FC1910DAB04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ISSUED", $C98)</t>
        </r>
      </text>
    </comment>
    <comment ref="FS98" authorId="0" shapeId="0" xr:uid="{2CFB31E8-1D65-4F00-BD19-F594BB4685F0}">
      <text>
        <r>
          <rPr>
            <b/>
            <sz val="9"/>
            <color indexed="81"/>
            <rFont val="MS P ゴシック"/>
            <family val="3"/>
            <charset val="128"/>
          </rPr>
          <t>=CIQ($B98, "IQ_FILING_CURRENCY", $C98)</t>
        </r>
      </text>
    </comment>
    <comment ref="FT98" authorId="0" shapeId="0" xr:uid="{79E147BD-9A50-4D6D-8063-B6315C93C02F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DATE_IS", $C98)</t>
        </r>
      </text>
    </comment>
    <comment ref="FU98" authorId="0" shapeId="0" xr:uid="{53DE90D8-5108-466E-A203-89204D5419E4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LENGTH_IS", $C98)</t>
        </r>
      </text>
    </comment>
    <comment ref="FV98" authorId="0" shapeId="0" xr:uid="{3A55ECDE-331B-4A7E-A5F2-C09439132210}">
      <text>
        <r>
          <rPr>
            <b/>
            <sz val="9"/>
            <color indexed="81"/>
            <rFont val="MS P ゴシック"/>
            <family val="3"/>
            <charset val="128"/>
          </rPr>
          <t>=CIQ($B98, "IQ_MARKETCAP", $FT98)</t>
        </r>
      </text>
    </comment>
    <comment ref="FW98" authorId="0" shapeId="0" xr:uid="{FD05F126-C902-4B76-8F56-DCAA393E20F5}">
      <text>
        <r>
          <rPr>
            <b/>
            <sz val="9"/>
            <color indexed="81"/>
            <rFont val="MS P ゴシック"/>
            <family val="3"/>
            <charset val="128"/>
          </rPr>
          <t>=CIQ($B98, "IQ_CUSTOM_BETA", $FT98)</t>
        </r>
      </text>
    </comment>
    <comment ref="FX98" authorId="0" shapeId="0" xr:uid="{7F304CCA-F8AA-45E4-B51D-9C67D9107D65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5YR", $FT98)</t>
        </r>
      </text>
    </comment>
    <comment ref="FY98" authorId="0" shapeId="0" xr:uid="{F4E4CADE-BF19-42A8-8FC8-6D2B717371C0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2YR", $FT98)</t>
        </r>
      </text>
    </comment>
    <comment ref="FZ98" authorId="0" shapeId="0" xr:uid="{B2F467D7-B97E-4212-8F38-D2CD3EE55E2E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1YR", $FT98)</t>
        </r>
      </text>
    </comment>
    <comment ref="GC98" authorId="0" shapeId="0" xr:uid="{A169954A-68D9-48A1-8D9C-37B58B3E88F7}">
      <text>
        <r>
          <rPr>
            <b/>
            <sz val="9"/>
            <color indexed="81"/>
            <rFont val="MS P ゴシック"/>
            <family val="3"/>
            <charset val="128"/>
          </rPr>
          <t>=CIQ(B98, "IQ_CUSTOM_BETA", "-104W", FT98, , "^TOPIX", "JPY", "H")</t>
        </r>
      </text>
    </comment>
    <comment ref="GD98" authorId="0" shapeId="0" xr:uid="{143A8D2F-7410-4AA5-9775-DFF04B5F8D65}">
      <text>
        <r>
          <rPr>
            <b/>
            <sz val="9"/>
            <color indexed="81"/>
            <rFont val="MS P ゴシック"/>
            <family val="3"/>
            <charset val="128"/>
          </rPr>
          <t>=CIQ(B98, "IQ_CUSTOM_BETA", "-104W", FT98, , "^N225", "JPY", "H")</t>
        </r>
      </text>
    </comment>
    <comment ref="E99" authorId="0" shapeId="0" xr:uid="{16046ED5-74CA-4F5E-A449-448190564AB8}">
      <text>
        <r>
          <rPr>
            <b/>
            <sz val="9"/>
            <color indexed="81"/>
            <rFont val="MS P ゴシック"/>
            <family val="3"/>
            <charset val="128"/>
          </rPr>
          <t>=CIQ($B99, "IQ_REV", $C99)</t>
        </r>
      </text>
    </comment>
    <comment ref="F99" authorId="0" shapeId="0" xr:uid="{ADCFA2C7-CA45-45AA-B4C3-0032D7F2C737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REV", $C99)</t>
        </r>
      </text>
    </comment>
    <comment ref="G99" authorId="0" shapeId="0" xr:uid="{FA49D750-89EE-4367-983F-C9F4CFEE5A70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REV", $C99)</t>
        </r>
      </text>
    </comment>
    <comment ref="H99" authorId="0" shapeId="0" xr:uid="{0E43ED14-62D2-4869-AD1C-75F25ABC6903}">
      <text>
        <r>
          <rPr>
            <b/>
            <sz val="9"/>
            <color indexed="81"/>
            <rFont val="MS P ゴシック"/>
            <family val="3"/>
            <charset val="128"/>
          </rPr>
          <t>=CIQ($B99, "IQ_COGS", $C99)</t>
        </r>
      </text>
    </comment>
    <comment ref="I99" authorId="0" shapeId="0" xr:uid="{140C8AE6-4AB3-4C10-9983-9F30D7783805}">
      <text>
        <r>
          <rPr>
            <b/>
            <sz val="9"/>
            <color indexed="81"/>
            <rFont val="MS P ゴシック"/>
            <family val="3"/>
            <charset val="128"/>
          </rPr>
          <t>=CIQ($B99, "IQ_GP", $C99)</t>
        </r>
      </text>
    </comment>
    <comment ref="J99" authorId="0" shapeId="0" xr:uid="{5C377340-ABAC-47D2-BB35-C3A95B3A85CE}">
      <text>
        <r>
          <rPr>
            <b/>
            <sz val="9"/>
            <color indexed="81"/>
            <rFont val="MS P ゴシック"/>
            <family val="3"/>
            <charset val="128"/>
          </rPr>
          <t>=CIQ($B99, "IQ_SGA_SUPPL", $C99)</t>
        </r>
      </text>
    </comment>
    <comment ref="K99" authorId="0" shapeId="0" xr:uid="{1CDE0313-8E9F-45D0-9538-03CB2BCC130B}">
      <text>
        <r>
          <rPr>
            <b/>
            <sz val="9"/>
            <color indexed="81"/>
            <rFont val="MS P ゴシック"/>
            <family val="3"/>
            <charset val="128"/>
          </rPr>
          <t>=CIQ($B99, "IQ_PROV_BAD_DEBTS", $C99)</t>
        </r>
      </text>
    </comment>
    <comment ref="L99" authorId="0" shapeId="0" xr:uid="{F93F50D7-4C78-4147-8977-9A5134742E2C}">
      <text>
        <r>
          <rPr>
            <b/>
            <sz val="9"/>
            <color indexed="81"/>
            <rFont val="MS P ゴシック"/>
            <family val="3"/>
            <charset val="128"/>
          </rPr>
          <t>=CIQ($B99, "IQ_RD_EXP", $C99)</t>
        </r>
      </text>
    </comment>
    <comment ref="M99" authorId="0" shapeId="0" xr:uid="{81D4BDE3-92B8-4C97-B71A-8F518DEE7DA5}">
      <text>
        <r>
          <rPr>
            <b/>
            <sz val="9"/>
            <color indexed="81"/>
            <rFont val="MS P ゴシック"/>
            <family val="3"/>
            <charset val="128"/>
          </rPr>
          <t>=CIQ($B99, "IQ_DA_SUPPL", $C99)</t>
        </r>
      </text>
    </comment>
    <comment ref="N99" authorId="0" shapeId="0" xr:uid="{44A945E6-ECC7-4AD5-A2B8-BE50DF3EAD12}">
      <text>
        <r>
          <rPr>
            <b/>
            <sz val="9"/>
            <color indexed="81"/>
            <rFont val="MS P ゴシック"/>
            <family val="3"/>
            <charset val="128"/>
          </rPr>
          <t>=CIQ($B99, "IQ_GW_INTAN_AMORT", $C99)</t>
        </r>
      </text>
    </comment>
    <comment ref="O99" authorId="0" shapeId="0" xr:uid="{F2253FD6-BAD5-440D-8C5C-799DC06B6A79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OPER", $C99)</t>
        </r>
      </text>
    </comment>
    <comment ref="P99" authorId="0" shapeId="0" xr:uid="{CDB48C0D-3F03-4FD3-BB16-567AE567AAEE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THER_OPER", $C99)</t>
        </r>
      </text>
    </comment>
    <comment ref="Q99" authorId="0" shapeId="0" xr:uid="{7965D0F3-3937-4F06-9FA3-5365D7905765}">
      <text>
        <r>
          <rPr>
            <b/>
            <sz val="9"/>
            <color indexed="81"/>
            <rFont val="MS P ゴシック"/>
            <family val="3"/>
            <charset val="128"/>
          </rPr>
          <t>=CIQ($B99, "IQ_OPER_INC", $C99)</t>
        </r>
      </text>
    </comment>
    <comment ref="R99" authorId="0" shapeId="0" xr:uid="{F565A934-27E9-4A9E-B126-400609D2DFB5}">
      <text>
        <r>
          <rPr>
            <b/>
            <sz val="9"/>
            <color indexed="81"/>
            <rFont val="MS P ゴシック"/>
            <family val="3"/>
            <charset val="128"/>
          </rPr>
          <t>=CIQ($B99, "IQ_INTEREST_EXP", $C99)</t>
        </r>
      </text>
    </comment>
    <comment ref="S99" authorId="0" shapeId="0" xr:uid="{F85F67C4-068D-42F8-B25E-CA8BFDAE4E94}">
      <text>
        <r>
          <rPr>
            <b/>
            <sz val="9"/>
            <color indexed="81"/>
            <rFont val="MS P ゴシック"/>
            <family val="3"/>
            <charset val="128"/>
          </rPr>
          <t>=CIQ($B99, "IQ_INTEREST_INVEST_INC", $C99)</t>
        </r>
      </text>
    </comment>
    <comment ref="T99" authorId="0" shapeId="0" xr:uid="{46A7753C-79B7-40C4-ACDF-A1F0425D16AD}">
      <text>
        <r>
          <rPr>
            <b/>
            <sz val="9"/>
            <color indexed="81"/>
            <rFont val="MS P ゴシック"/>
            <family val="3"/>
            <charset val="128"/>
          </rPr>
          <t>=CIQ($B99, "IQ_NET_INTEREST_EXP", $C99)</t>
        </r>
      </text>
    </comment>
    <comment ref="U99" authorId="0" shapeId="0" xr:uid="{840CF37C-9527-493E-98A4-AE74C67F3916}">
      <text>
        <r>
          <rPr>
            <b/>
            <sz val="9"/>
            <color indexed="81"/>
            <rFont val="MS P ゴシック"/>
            <family val="3"/>
            <charset val="128"/>
          </rPr>
          <t>=CIQ($B99, "IQ_INC_EQUITY", $C99)</t>
        </r>
      </text>
    </comment>
    <comment ref="V99" authorId="0" shapeId="0" xr:uid="{4268F0EC-5964-46B6-941D-79D91718A07B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CY_GAIN", $C99)</t>
        </r>
      </text>
    </comment>
    <comment ref="W99" authorId="0" shapeId="0" xr:uid="{5D47EF19-94CC-4AEB-957C-8A116C268569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NON_OPER_EXP_SUPPL", $C99)</t>
        </r>
      </text>
    </comment>
    <comment ref="X99" authorId="0" shapeId="0" xr:uid="{DE0C7CF7-3287-4DC9-9736-69829A6791C8}">
      <text>
        <r>
          <rPr>
            <b/>
            <sz val="9"/>
            <color indexed="81"/>
            <rFont val="MS P ゴシック"/>
            <family val="3"/>
            <charset val="128"/>
          </rPr>
          <t>=CIQ($B99, "IQ_EBT_EXCL", $C99)</t>
        </r>
      </text>
    </comment>
    <comment ref="Y99" authorId="0" shapeId="0" xr:uid="{D0566795-57A4-49CD-85B4-1F114590B2AD}">
      <text>
        <r>
          <rPr>
            <b/>
            <sz val="9"/>
            <color indexed="81"/>
            <rFont val="MS P ゴシック"/>
            <family val="3"/>
            <charset val="128"/>
          </rPr>
          <t>=CIQ($B99, "IQ_IMPAIRMENT_GW", $C99)</t>
        </r>
      </text>
    </comment>
    <comment ref="Z99" authorId="0" shapeId="0" xr:uid="{2B6EEC93-6A84-4A25-AC2E-9ABC90EC8CDC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INVEST", $C99)</t>
        </r>
      </text>
    </comment>
    <comment ref="AA99" authorId="0" shapeId="0" xr:uid="{DB374559-834D-45F7-AADF-B19BA817A161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ASSETS", $C99)</t>
        </r>
      </text>
    </comment>
    <comment ref="AB99" authorId="0" shapeId="0" xr:uid="{A094F25B-1E19-4641-8563-04396B1EF2AD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WRITEDOWN", $C99)</t>
        </r>
      </text>
    </comment>
    <comment ref="AC99" authorId="0" shapeId="0" xr:uid="{C0933B4F-54B5-4EEE-88BE-006E267925FF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UNUSUAL_SUPPL", $C99)</t>
        </r>
      </text>
    </comment>
    <comment ref="AD99" authorId="0" shapeId="0" xr:uid="{716D4CF1-FE92-4F53-805F-635AB33C149C}">
      <text>
        <r>
          <rPr>
            <b/>
            <sz val="9"/>
            <color indexed="81"/>
            <rFont val="MS P ゴシック"/>
            <family val="3"/>
            <charset val="128"/>
          </rPr>
          <t>=CIQ($B99, "IQ_EBT", $C99)</t>
        </r>
      </text>
    </comment>
    <comment ref="AE99" authorId="0" shapeId="0" xr:uid="{B7BD624C-60E5-4F4F-B3D7-0CADF3D36A18}">
      <text>
        <r>
          <rPr>
            <b/>
            <sz val="9"/>
            <color indexed="81"/>
            <rFont val="MS P ゴシック"/>
            <family val="3"/>
            <charset val="128"/>
          </rPr>
          <t>=CIQ($B99, "IQ_INC_TAX", $C99)</t>
        </r>
      </text>
    </comment>
    <comment ref="AF99" authorId="0" shapeId="0" xr:uid="{3E65A714-246B-482E-9115-7C5BF447CE52}">
      <text>
        <r>
          <rPr>
            <b/>
            <sz val="9"/>
            <color indexed="81"/>
            <rFont val="MS P ゴシック"/>
            <family val="3"/>
            <charset val="128"/>
          </rPr>
          <t>=CIQ($B99, "IQ_EARNING_CO", $C99)</t>
        </r>
      </text>
    </comment>
    <comment ref="AG99" authorId="0" shapeId="0" xr:uid="{59B6DB8C-595B-4C41-AA24-2E39DBB66ED6}">
      <text>
        <r>
          <rPr>
            <b/>
            <sz val="9"/>
            <color indexed="81"/>
            <rFont val="MS P ゴシック"/>
            <family val="3"/>
            <charset val="128"/>
          </rPr>
          <t>=CIQ($B99, "IQ_DO", $C99)</t>
        </r>
      </text>
    </comment>
    <comment ref="AH99" authorId="0" shapeId="0" xr:uid="{9402D7D2-1C6E-4F76-AD50-FD6014A2F7A0}">
      <text>
        <r>
          <rPr>
            <b/>
            <sz val="9"/>
            <color indexed="81"/>
            <rFont val="MS P ゴシック"/>
            <family val="3"/>
            <charset val="128"/>
          </rPr>
          <t>=CIQ($B99, "IQ_EXTRA_ACC_ITEMS", $C99)</t>
        </r>
      </text>
    </comment>
    <comment ref="AI99" authorId="0" shapeId="0" xr:uid="{F4F3C03E-B59D-4162-AE50-705DB4D07D2F}">
      <text>
        <r>
          <rPr>
            <b/>
            <sz val="9"/>
            <color indexed="81"/>
            <rFont val="MS P ゴシック"/>
            <family val="3"/>
            <charset val="128"/>
          </rPr>
          <t>=CIQ($B99, "IQ_NI_COMPANY", $C99)</t>
        </r>
      </text>
    </comment>
    <comment ref="AJ99" authorId="0" shapeId="0" xr:uid="{D69FCD7B-F154-4777-BF30-C7290A8E1575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IS", $C99)</t>
        </r>
      </text>
    </comment>
    <comment ref="AK99" authorId="0" shapeId="0" xr:uid="{F889DF4A-9292-47A3-9DB2-0830AAAC4DE4}">
      <text>
        <r>
          <rPr>
            <b/>
            <sz val="9"/>
            <color indexed="81"/>
            <rFont val="MS P ゴシック"/>
            <family val="3"/>
            <charset val="128"/>
          </rPr>
          <t>=CIQ($B99, "IQ_NI", $C99)</t>
        </r>
      </text>
    </comment>
    <comment ref="AL99" authorId="0" shapeId="0" xr:uid="{9D9B46A6-17FE-4804-8177-1FFC613531EB}">
      <text>
        <r>
          <rPr>
            <b/>
            <sz val="9"/>
            <color indexed="81"/>
            <rFont val="MS P ゴシック"/>
            <family val="3"/>
            <charset val="128"/>
          </rPr>
          <t>=CIQ($B99, "IQ_PREF_DIV_OTHER", $C99)</t>
        </r>
      </text>
    </comment>
    <comment ref="AN99" authorId="0" shapeId="0" xr:uid="{26F1A2D5-0B3C-44BF-9321-7F832A584420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EPS_INCL", $C99)</t>
        </r>
      </text>
    </comment>
    <comment ref="AO99" authorId="0" shapeId="0" xr:uid="{6584E7AB-57F7-4445-B01C-B4433D09D458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EPS_EXCL", $C99)</t>
        </r>
      </text>
    </comment>
    <comment ref="AP99" authorId="0" shapeId="0" xr:uid="{1E50AB23-11E1-4E3B-BECA-E59BB364C8EA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WEIGHT", $C99)</t>
        </r>
      </text>
    </comment>
    <comment ref="AQ99" authorId="0" shapeId="0" xr:uid="{254BE754-C1C8-4408-9A71-B9F4BF8AA310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EPS_INCL", $C99)</t>
        </r>
      </text>
    </comment>
    <comment ref="AR99" authorId="0" shapeId="0" xr:uid="{2361023C-4A30-4270-882B-50B4731C945A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EPS_EXCL", $C99)</t>
        </r>
      </text>
    </comment>
    <comment ref="AS99" authorId="0" shapeId="0" xr:uid="{0940DA4D-9422-4833-BA71-8F2540A9EF1E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WEIGHT", $C99)</t>
        </r>
      </text>
    </comment>
    <comment ref="AT99" authorId="0" shapeId="0" xr:uid="{7C0D8DB3-04AD-4139-AD24-054D3D166B57}">
      <text>
        <r>
          <rPr>
            <b/>
            <sz val="9"/>
            <color indexed="81"/>
            <rFont val="MS P ゴシック"/>
            <family val="3"/>
            <charset val="128"/>
          </rPr>
          <t>=CIQ($B99, "IQ_DIV_SHARE", $C99)</t>
        </r>
      </text>
    </comment>
    <comment ref="AU99" authorId="0" shapeId="0" xr:uid="{1FE5EE37-AC61-4798-B325-A069A37121DD}">
      <text>
        <r>
          <rPr>
            <b/>
            <sz val="9"/>
            <color indexed="81"/>
            <rFont val="MS P ゴシック"/>
            <family val="3"/>
            <charset val="128"/>
          </rPr>
          <t>=-CIQ($B99, "IQ_TOTAL_DIV_PAID_CF", $C99)/CIQ($B99, "IQ_NI", $C99)</t>
        </r>
      </text>
    </comment>
    <comment ref="AW99" authorId="0" shapeId="0" xr:uid="{E7C4266E-BD30-4647-A737-C9CFEC2860F1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", $C99)</t>
        </r>
      </text>
    </comment>
    <comment ref="AX99" authorId="0" shapeId="0" xr:uid="{5D91B3C7-3804-4B3E-AFFD-AF6B8D08DC38}">
      <text>
        <r>
          <rPr>
            <b/>
            <sz val="9"/>
            <color indexed="81"/>
            <rFont val="MS P ゴシック"/>
            <family val="3"/>
            <charset val="128"/>
          </rPr>
          <t>=CIQ($B99, "IQ_EBITA", $C99)</t>
        </r>
      </text>
    </comment>
    <comment ref="AY99" authorId="0" shapeId="0" xr:uid="{41A512F5-3A91-4FD6-AA69-099BBA544F02}">
      <text>
        <r>
          <rPr>
            <b/>
            <sz val="9"/>
            <color indexed="81"/>
            <rFont val="MS P ゴシック"/>
            <family val="3"/>
            <charset val="128"/>
          </rPr>
          <t>=CIQ($B99, "IQ_EBIT", $C99)</t>
        </r>
      </text>
    </comment>
    <comment ref="AZ99" authorId="0" shapeId="0" xr:uid="{67776909-F5E5-472C-9B59-AF31973102AE}">
      <text>
        <r>
          <rPr>
            <b/>
            <sz val="9"/>
            <color indexed="81"/>
            <rFont val="MS P ゴシック"/>
            <family val="3"/>
            <charset val="128"/>
          </rPr>
          <t>=CIQ($B99, "IQ_EFFECT_TAX_RATE", $C99)/100</t>
        </r>
      </text>
    </comment>
    <comment ref="BA99" authorId="0" shapeId="0" xr:uid="{C486693A-0C59-4243-A836-B083A2C7AF0E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DATE_IS", $C99)</t>
        </r>
      </text>
    </comment>
    <comment ref="BC99" authorId="0" shapeId="0" xr:uid="{FB102DD4-8A23-4FDE-A6EB-8C88651FAF75}">
      <text>
        <r>
          <rPr>
            <b/>
            <sz val="9"/>
            <color indexed="81"/>
            <rFont val="MS P ゴシック"/>
            <family val="3"/>
            <charset val="128"/>
          </rPr>
          <t>=CIQ($B99, "IQ_ADVERTISING", $C99)</t>
        </r>
      </text>
    </comment>
    <comment ref="BD99" authorId="0" shapeId="0" xr:uid="{CABB7EE3-6ECD-4ED0-9C60-81B927D13EE8}">
      <text>
        <r>
          <rPr>
            <b/>
            <sz val="9"/>
            <color indexed="81"/>
            <rFont val="MS P ゴシック"/>
            <family val="3"/>
            <charset val="128"/>
          </rPr>
          <t>=CIQ($B99, "IQ_SALES_MARKETING", $C99)</t>
        </r>
      </text>
    </comment>
    <comment ref="BE99" authorId="0" shapeId="0" xr:uid="{EAF6FA0D-4FDD-4479-B9B6-8AB129235477}">
      <text>
        <r>
          <rPr>
            <b/>
            <sz val="9"/>
            <color indexed="81"/>
            <rFont val="MS P ゴシック"/>
            <family val="3"/>
            <charset val="128"/>
          </rPr>
          <t>=CIQ($B99, "IQ_GA_EXP", $C99)</t>
        </r>
      </text>
    </comment>
    <comment ref="BF99" authorId="0" shapeId="0" xr:uid="{1B0E48DD-5F4A-4B48-9495-45A6FEF76671}">
      <text>
        <r>
          <rPr>
            <b/>
            <sz val="9"/>
            <color indexed="81"/>
            <rFont val="MS P ゴシック"/>
            <family val="3"/>
            <charset val="128"/>
          </rPr>
          <t>=CIQ($B99, "IQ_RD_EXP_FN", $C99)</t>
        </r>
      </text>
    </comment>
    <comment ref="BG99" authorId="0" shapeId="0" xr:uid="{CFB2FF4D-0A05-4D2D-93A0-82C7FE97D888}">
      <text>
        <r>
          <rPr>
            <b/>
            <sz val="9"/>
            <color indexed="81"/>
            <rFont val="MS P ゴシック"/>
            <family val="3"/>
            <charset val="128"/>
          </rPr>
          <t>=CIQ($B99, "IQ_NET_RENTAL_EXP", $C99)</t>
        </r>
      </text>
    </comment>
    <comment ref="BH99" authorId="0" shapeId="0" xr:uid="{8B1608A6-DEF1-435B-A9ED-EAFABFBC6005}">
      <text>
        <r>
          <rPr>
            <b/>
            <sz val="9"/>
            <color indexed="81"/>
            <rFont val="MS P ゴシック"/>
            <family val="3"/>
            <charset val="128"/>
          </rPr>
          <t>=CIQ($B99, "IQ_IMPUT_OPER_LEASE_INT_EXP", $C99)</t>
        </r>
      </text>
    </comment>
    <comment ref="BI99" authorId="0" shapeId="0" xr:uid="{B6AB8D43-025B-4626-A6F2-AD28A6B0C2F8}">
      <text>
        <r>
          <rPr>
            <b/>
            <sz val="9"/>
            <color indexed="81"/>
            <rFont val="MS P ゴシック"/>
            <family val="3"/>
            <charset val="128"/>
          </rPr>
          <t>=CIQ($B99, "IQ_IMPUT_OPER_LEASE_DEPR", $C99)</t>
        </r>
      </text>
    </comment>
    <comment ref="BL99" authorId="0" shapeId="0" xr:uid="{3D3D3170-F434-457D-8FB6-A166CB6E5AB9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EQUIV", $C99)</t>
        </r>
      </text>
    </comment>
    <comment ref="BM99" authorId="0" shapeId="0" xr:uid="{E6531B88-92C0-4F4E-BF83-EEDBA44B81CF}">
      <text>
        <r>
          <rPr>
            <b/>
            <sz val="9"/>
            <color indexed="81"/>
            <rFont val="MS P ゴシック"/>
            <family val="3"/>
            <charset val="128"/>
          </rPr>
          <t>=CIQ($B99, "IQ_ST_INVEST", $C99)</t>
        </r>
      </text>
    </comment>
    <comment ref="BN99" authorId="0" shapeId="0" xr:uid="{D91AAC19-1136-49C3-B53B-9055A710DABE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ST_INVEST", $C99)</t>
        </r>
      </text>
    </comment>
    <comment ref="BO99" authorId="0" shapeId="0" xr:uid="{FF9FB11E-AD82-44AA-8EFF-2DEDF9986DB9}">
      <text>
        <r>
          <rPr>
            <b/>
            <sz val="9"/>
            <color indexed="81"/>
            <rFont val="MS P ゴシック"/>
            <family val="3"/>
            <charset val="128"/>
          </rPr>
          <t>=CIQ($B99, "IQ_AR", $C99)</t>
        </r>
      </text>
    </comment>
    <comment ref="BP99" authorId="0" shapeId="0" xr:uid="{B62E8EF9-65E4-4025-B998-B79F047D61BF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RECEIV", $C99)</t>
        </r>
      </text>
    </comment>
    <comment ref="BQ99" authorId="0" shapeId="0" xr:uid="{F7E2CE10-B4C5-49DE-94F5-9D6E4BB2DC39}">
      <text>
        <r>
          <rPr>
            <b/>
            <sz val="9"/>
            <color indexed="81"/>
            <rFont val="MS P ゴシック"/>
            <family val="3"/>
            <charset val="128"/>
          </rPr>
          <t>=CIQ($B99, "IQ_INVENTORY", $C99)</t>
        </r>
      </text>
    </comment>
    <comment ref="BR99" authorId="0" shapeId="0" xr:uid="{95DD14BB-F9B9-4933-A184-D35024FB6C7F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ASSETS_CURRENT", $C99)</t>
        </r>
      </text>
    </comment>
    <comment ref="BS99" authorId="0" shapeId="0" xr:uid="{E10F8403-CFBF-45CC-B9C8-8B331F777A37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CA_SUPPL", $C99)</t>
        </r>
      </text>
    </comment>
    <comment ref="BT99" authorId="0" shapeId="0" xr:uid="{B210DED6-FE3A-4280-8B0E-0EA4A4EF4288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A", $C99)</t>
        </r>
      </text>
    </comment>
    <comment ref="BU99" authorId="0" shapeId="0" xr:uid="{191F6898-1DBC-4FAF-AE8D-8F4540334351}">
      <text>
        <r>
          <rPr>
            <b/>
            <sz val="9"/>
            <color indexed="81"/>
            <rFont val="MS P ゴシック"/>
            <family val="3"/>
            <charset val="128"/>
          </rPr>
          <t>=CIQ($B99, "IQ_GPPE", $C99)</t>
        </r>
      </text>
    </comment>
    <comment ref="BV99" authorId="0" shapeId="0" xr:uid="{BE1A38D7-413F-45DD-88E6-157CCFDF473E}">
      <text>
        <r>
          <rPr>
            <b/>
            <sz val="9"/>
            <color indexed="81"/>
            <rFont val="MS P ゴシック"/>
            <family val="3"/>
            <charset val="128"/>
          </rPr>
          <t>=CIQ($B99, "IQ_AD", $C99)</t>
        </r>
      </text>
    </comment>
    <comment ref="BW99" authorId="0" shapeId="0" xr:uid="{AE78172A-8902-4EA9-B8D6-785A81A3AC47}">
      <text>
        <r>
          <rPr>
            <b/>
            <sz val="9"/>
            <color indexed="81"/>
            <rFont val="MS P ゴシック"/>
            <family val="3"/>
            <charset val="128"/>
          </rPr>
          <t>=CIQ($B99, "IQ_NPPE", $C99)</t>
        </r>
      </text>
    </comment>
    <comment ref="BX99" authorId="0" shapeId="0" xr:uid="{DFED066F-3864-4F0C-94BE-C59B6ABD3B8D}">
      <text>
        <r>
          <rPr>
            <b/>
            <sz val="9"/>
            <color indexed="81"/>
            <rFont val="MS P ゴシック"/>
            <family val="3"/>
            <charset val="128"/>
          </rPr>
          <t>=CIQ($B99, "IQ_LT_INVEST", $C99)</t>
        </r>
      </text>
    </comment>
    <comment ref="BY99" authorId="0" shapeId="0" xr:uid="{02C56860-FFEA-4EA3-AA39-F4E7A4710AD8}">
      <text>
        <r>
          <rPr>
            <b/>
            <sz val="9"/>
            <color indexed="81"/>
            <rFont val="MS P ゴシック"/>
            <family val="3"/>
            <charset val="128"/>
          </rPr>
          <t>=CIQ($B99, "IQ_GW", $C99)</t>
        </r>
      </text>
    </comment>
    <comment ref="BZ99" authorId="0" shapeId="0" xr:uid="{BAFC30FA-3429-451B-A99A-53D28B122768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INTAN", $C99)</t>
        </r>
      </text>
    </comment>
    <comment ref="CA99" authorId="0" shapeId="0" xr:uid="{14554F2F-F177-46F7-8383-B1C28F976CF1}">
      <text>
        <r>
          <rPr>
            <b/>
            <sz val="9"/>
            <color indexed="81"/>
            <rFont val="MS P ゴシック"/>
            <family val="3"/>
            <charset val="128"/>
          </rPr>
          <t>=CIQ($B99, "IQ_LOANS_RECEIV_LT", $C99)</t>
        </r>
      </text>
    </comment>
    <comment ref="CB99" authorId="0" shapeId="0" xr:uid="{3A3AC9D5-5CF9-4752-AA06-1D10A60F4343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ASSETS_LT", $C99)</t>
        </r>
      </text>
    </comment>
    <comment ref="CC99" authorId="0" shapeId="0" xr:uid="{D6E7A035-B8B8-4CB8-8DB0-4A19BD9564D3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LT_ASSETS", $C99)</t>
        </r>
      </text>
    </comment>
    <comment ref="CD99" authorId="0" shapeId="0" xr:uid="{FB4E3BBB-DF24-40D3-9505-28AF05227AB1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ASSETS", $C99)</t>
        </r>
      </text>
    </comment>
    <comment ref="CF99" authorId="0" shapeId="0" xr:uid="{AE7AFEEA-4D02-415F-9207-548BEA0F94FF}">
      <text>
        <r>
          <rPr>
            <b/>
            <sz val="9"/>
            <color indexed="81"/>
            <rFont val="MS P ゴシック"/>
            <family val="3"/>
            <charset val="128"/>
          </rPr>
          <t>=CIQ($B99, "IQ_AP", $C99)</t>
        </r>
      </text>
    </comment>
    <comment ref="CG99" authorId="0" shapeId="0" xr:uid="{822828E7-582B-4287-9825-0CB22202F7E8}">
      <text>
        <r>
          <rPr>
            <b/>
            <sz val="9"/>
            <color indexed="81"/>
            <rFont val="MS P ゴシック"/>
            <family val="3"/>
            <charset val="128"/>
          </rPr>
          <t>=CIQ($B99, "IQ_AE", $C99)</t>
        </r>
      </text>
    </comment>
    <comment ref="CH99" authorId="0" shapeId="0" xr:uid="{3D33B293-2C99-442E-A627-78387D5D41C2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", $C99)</t>
        </r>
      </text>
    </comment>
    <comment ref="CI99" authorId="0" shapeId="0" xr:uid="{F7A42712-AFB3-4874-AAA6-2CFBE62F894C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PORT_DEBT", $C99)</t>
        </r>
      </text>
    </comment>
    <comment ref="CJ99" authorId="0" shapeId="0" xr:uid="{7D052EEC-19DF-4742-BDA9-24131BA049D3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PORT_LEASES", $C99)</t>
        </r>
      </text>
    </comment>
    <comment ref="CK99" authorId="0" shapeId="0" xr:uid="{CBD9F7B4-8FC3-4C39-86E9-732D66F5ED67}">
      <text>
        <r>
          <rPr>
            <b/>
            <sz val="9"/>
            <color indexed="81"/>
            <rFont val="MS P ゴシック"/>
            <family val="3"/>
            <charset val="128"/>
          </rPr>
          <t>=CIQ($B99, "IQ_INC_TAX_PAY_CURRENT", $C99)</t>
        </r>
      </text>
    </comment>
    <comment ref="CL99" authorId="0" shapeId="0" xr:uid="{83860481-BB13-47E5-B5BE-B85FE64D0D94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CL_SUPPL", $C99)</t>
        </r>
      </text>
    </comment>
    <comment ref="CM99" authorId="0" shapeId="0" xr:uid="{A62E2259-41CB-4D45-88FC-71CA08F9E1DB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L", $C99)</t>
        </r>
      </text>
    </comment>
    <comment ref="CN99" authorId="0" shapeId="0" xr:uid="{F062E3AA-1FCF-49FE-997B-113FF372A164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", $C99)</t>
        </r>
      </text>
    </comment>
    <comment ref="CO99" authorId="0" shapeId="0" xr:uid="{5B33F00C-607E-4EE4-BED2-7E3F81A517B5}">
      <text>
        <r>
          <rPr>
            <b/>
            <sz val="9"/>
            <color indexed="81"/>
            <rFont val="MS P ゴシック"/>
            <family val="3"/>
            <charset val="128"/>
          </rPr>
          <t>=CIQ($B99, "IQ_CAPITAL_LEASES", $C99)</t>
        </r>
      </text>
    </comment>
    <comment ref="CP99" authorId="0" shapeId="0" xr:uid="{BD541B72-AA54-40E8-BFD8-E507B5B25FB5}">
      <text>
        <r>
          <rPr>
            <b/>
            <sz val="9"/>
            <color indexed="81"/>
            <rFont val="MS P ゴシック"/>
            <family val="3"/>
            <charset val="128"/>
          </rPr>
          <t>=CIQ($B99, "IQ_PENSION", $C99)</t>
        </r>
      </text>
    </comment>
    <comment ref="CQ99" authorId="0" shapeId="0" xr:uid="{247FBF0A-F314-4C45-B6CA-4B1FB119EA5C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LIAB_LT", $C99)</t>
        </r>
      </text>
    </comment>
    <comment ref="CR99" authorId="0" shapeId="0" xr:uid="{87095D27-C74A-4161-BAE5-6BE69A680FA7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LIAB_LT", $C99)</t>
        </r>
      </text>
    </comment>
    <comment ref="CS99" authorId="0" shapeId="0" xr:uid="{366BF1DC-6D18-4108-85BA-C2CDC77D4EC5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", $C99)</t>
        </r>
      </text>
    </comment>
    <comment ref="CT99" authorId="0" shapeId="0" xr:uid="{FA0F92E2-9361-4496-AB98-68C657A6877B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", $C99)</t>
        </r>
      </text>
    </comment>
    <comment ref="CU99" authorId="0" shapeId="0" xr:uid="{7F6C4CDF-C2FC-4930-9C13-768FE088C815}">
      <text>
        <r>
          <rPr>
            <b/>
            <sz val="9"/>
            <color indexed="81"/>
            <rFont val="MS P ゴシック"/>
            <family val="3"/>
            <charset val="128"/>
          </rPr>
          <t>=CIQ($B99, "IQ_APIC", $C99)</t>
        </r>
      </text>
    </comment>
    <comment ref="CV99" authorId="0" shapeId="0" xr:uid="{90522CAF-09F4-4A9B-95A7-649E21782ADF}">
      <text>
        <r>
          <rPr>
            <b/>
            <sz val="9"/>
            <color indexed="81"/>
            <rFont val="MS P ゴシック"/>
            <family val="3"/>
            <charset val="128"/>
          </rPr>
          <t>=CIQ($B99, "IQ_RE", $C99)</t>
        </r>
      </text>
    </comment>
    <comment ref="CW99" authorId="0" shapeId="0" xr:uid="{EFB213B8-7D4E-424D-8120-2CDEC8152E73}">
      <text>
        <r>
          <rPr>
            <b/>
            <sz val="9"/>
            <color indexed="81"/>
            <rFont val="MS P ゴシック"/>
            <family val="3"/>
            <charset val="128"/>
          </rPr>
          <t>=CIQ($B99, "IQ_TREASURY", $C99)</t>
        </r>
      </text>
    </comment>
    <comment ref="CX99" authorId="0" shapeId="0" xr:uid="{2C515D92-F47F-4790-A3A3-EB168D5F636C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EQUITY", $C99)</t>
        </r>
      </text>
    </comment>
    <comment ref="CY99" authorId="0" shapeId="0" xr:uid="{CB5EB15C-B9A5-47EA-95A5-111081B1A8F5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OMMON_EQUITY", $C99)</t>
        </r>
      </text>
    </comment>
    <comment ref="CZ99" authorId="0" shapeId="0" xr:uid="{D69B02AC-1B4C-4052-B63E-6516255870D1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", $C99)</t>
        </r>
      </text>
    </comment>
    <comment ref="DA99" authorId="0" shapeId="0" xr:uid="{F8F53390-4F15-4771-8A5E-16F81235FD7B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EQUITY", $C99)</t>
        </r>
      </text>
    </comment>
    <comment ref="DB99" authorId="0" shapeId="0" xr:uid="{ECA63347-45A3-45F4-9BAE-14BA34E26144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_EQUITY", $C99)</t>
        </r>
      </text>
    </comment>
    <comment ref="DD99" authorId="0" shapeId="0" xr:uid="{05C13927-5409-4696-9E38-BF8983046309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UTSTANDING_FILING_DATE", $C99)</t>
        </r>
      </text>
    </comment>
    <comment ref="DE99" authorId="0" shapeId="0" xr:uid="{5416E71C-D983-4044-ABC9-5AD62B779165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UTSTANDING_BS_DATE", $C99)</t>
        </r>
      </text>
    </comment>
    <comment ref="DF99" authorId="0" shapeId="0" xr:uid="{4BFFFA36-90F3-44DC-804E-EBAB3609BD2F}">
      <text>
        <r>
          <rPr>
            <b/>
            <sz val="9"/>
            <color indexed="81"/>
            <rFont val="MS P ゴシック"/>
            <family val="3"/>
            <charset val="128"/>
          </rPr>
          <t>=CIQ($B99, "IQ_BV_SHARE", $C99)</t>
        </r>
      </text>
    </comment>
    <comment ref="DG99" authorId="0" shapeId="0" xr:uid="{0A6BC645-2D00-412F-B31C-B2EDC1DD0E47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", $C99)</t>
        </r>
      </text>
    </comment>
    <comment ref="DH99" authorId="0" shapeId="0" xr:uid="{CA0EF40D-4FCF-478D-86DA-B2085795B924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", $C99)</t>
        </r>
      </text>
    </comment>
    <comment ref="DI99" authorId="0" shapeId="0" xr:uid="{CBF0772F-0542-4D9A-8CA8-D6C44C0DA720}">
      <text>
        <r>
          <rPr>
            <b/>
            <sz val="9"/>
            <color indexed="81"/>
            <rFont val="MS P ゴシック"/>
            <family val="3"/>
            <charset val="128"/>
          </rPr>
          <t>=CIQ($B99, "IQ_DEBT_EQUIV_NET_PBO", $C99)</t>
        </r>
      </text>
    </comment>
    <comment ref="DJ99" authorId="0" shapeId="0" xr:uid="{6B5B107C-8685-45AB-A990-42777CBA9A78}">
      <text>
        <r>
          <rPr>
            <b/>
            <sz val="9"/>
            <color indexed="81"/>
            <rFont val="MS P ゴシック"/>
            <family val="3"/>
            <charset val="128"/>
          </rPr>
          <t>=CIQ($B99, "IQ_DEBT_EQUIV_OPER_LEASE", $C99)</t>
        </r>
      </text>
    </comment>
    <comment ref="DK99" authorId="0" shapeId="0" xr:uid="{2F22218D-5168-4329-9540-EF3152630B09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TOTAL", $C99)</t>
        </r>
      </text>
    </comment>
    <comment ref="DL99" authorId="0" shapeId="0" xr:uid="{A2954D64-C061-4FE8-B9D5-48FB4F0D5F41}">
      <text>
        <r>
          <rPr>
            <b/>
            <sz val="9"/>
            <color indexed="81"/>
            <rFont val="MS P ゴシック"/>
            <family val="3"/>
            <charset val="128"/>
          </rPr>
          <t>=CIQ($B99, "IQ_EQUITY_METHOD", $C99)</t>
        </r>
      </text>
    </comment>
    <comment ref="DM99" authorId="0" shapeId="0" xr:uid="{1A7A882F-A05D-4959-9159-EF793244B1DB}">
      <text>
        <r>
          <rPr>
            <b/>
            <sz val="9"/>
            <color indexed="81"/>
            <rFont val="MS P ゴシック"/>
            <family val="3"/>
            <charset val="128"/>
          </rPr>
          <t>=CIQ($B99, "IQ_RAW_INV", $C99)</t>
        </r>
      </text>
    </comment>
    <comment ref="DN99" authorId="0" shapeId="0" xr:uid="{A586BE6E-0648-4C34-9435-A373A24B52E3}">
      <text>
        <r>
          <rPr>
            <b/>
            <sz val="9"/>
            <color indexed="81"/>
            <rFont val="MS P ゴシック"/>
            <family val="3"/>
            <charset val="128"/>
          </rPr>
          <t>=CIQ($B99, "IQ_WIP_INV", $C99)</t>
        </r>
      </text>
    </comment>
    <comment ref="DO99" authorId="0" shapeId="0" xr:uid="{1B7D0111-11B8-4174-8CB6-F9F66D42C570}">
      <text>
        <r>
          <rPr>
            <b/>
            <sz val="9"/>
            <color indexed="81"/>
            <rFont val="MS P ゴシック"/>
            <family val="3"/>
            <charset val="128"/>
          </rPr>
          <t>=CIQ($B99, "IQ_FINISHED_INV", $C99)</t>
        </r>
      </text>
    </comment>
    <comment ref="DP99" authorId="0" shapeId="0" xr:uid="{91020A88-7329-457E-8ED7-FFEC6A0EF468}">
      <text>
        <r>
          <rPr>
            <b/>
            <sz val="9"/>
            <color indexed="81"/>
            <rFont val="MS P ゴシック"/>
            <family val="3"/>
            <charset val="128"/>
          </rPr>
          <t>=CIQ($B99, "IQ_LAND", $C99)</t>
        </r>
      </text>
    </comment>
    <comment ref="DQ99" authorId="0" shapeId="0" xr:uid="{2C45FE8A-5B37-4CF9-8F28-CBC06C29AFF7}">
      <text>
        <r>
          <rPr>
            <b/>
            <sz val="9"/>
            <color indexed="81"/>
            <rFont val="MS P ゴシック"/>
            <family val="3"/>
            <charset val="128"/>
          </rPr>
          <t>=CIQ($B99, "IQ_BUILDINGS", $C99)</t>
        </r>
      </text>
    </comment>
    <comment ref="DR99" authorId="0" shapeId="0" xr:uid="{CA2E5451-EDB2-4848-9D8F-26A86246EF3D}">
      <text>
        <r>
          <rPr>
            <b/>
            <sz val="9"/>
            <color indexed="81"/>
            <rFont val="MS P ゴシック"/>
            <family val="3"/>
            <charset val="128"/>
          </rPr>
          <t>=CIQ($B99, "IQ_MACHINERY", $C99)</t>
        </r>
      </text>
    </comment>
    <comment ref="DS99" authorId="0" shapeId="0" xr:uid="{185D0FBC-2672-431B-96F4-CD7C18E3042C}">
      <text>
        <r>
          <rPr>
            <b/>
            <sz val="9"/>
            <color indexed="81"/>
            <rFont val="MS P ゴシック"/>
            <family val="3"/>
            <charset val="128"/>
          </rPr>
          <t>=CIQ($B99, "IQ_CIP", $C99)</t>
        </r>
      </text>
    </comment>
    <comment ref="DT99" authorId="0" shapeId="0" xr:uid="{2A5C015B-59D3-499F-A894-6170CBA161E3}">
      <text>
        <r>
          <rPr>
            <b/>
            <sz val="9"/>
            <color indexed="81"/>
            <rFont val="MS P ゴシック"/>
            <family val="3"/>
            <charset val="128"/>
          </rPr>
          <t>=CIQ($B99, "IQ_FULL_TIME", $C99)</t>
        </r>
      </text>
    </comment>
    <comment ref="DU99" authorId="0" shapeId="0" xr:uid="{79AE4A48-DAAF-4DBF-90EB-7CAEFFF21002}">
      <text>
        <r>
          <rPr>
            <b/>
            <sz val="9"/>
            <color indexed="81"/>
            <rFont val="MS P ゴシック"/>
            <family val="3"/>
            <charset val="128"/>
          </rPr>
          <t>=CIQ($B99, "IQ_PART_TIME", $C99)</t>
        </r>
      </text>
    </comment>
    <comment ref="DW99" authorId="0" shapeId="0" xr:uid="{7B73B259-A242-4E0A-9BDE-995ED978D001}">
      <text>
        <r>
          <rPr>
            <b/>
            <sz val="9"/>
            <color indexed="81"/>
            <rFont val="MS P ゴシック"/>
            <family val="3"/>
            <charset val="128"/>
          </rPr>
          <t>=CIQ($B99, "IQ_NI_CF", $C99)</t>
        </r>
      </text>
    </comment>
    <comment ref="DX99" authorId="0" shapeId="0" xr:uid="{206ECCC9-6E9D-4386-8CC3-D80279AB47C6}">
      <text>
        <r>
          <rPr>
            <b/>
            <sz val="9"/>
            <color indexed="81"/>
            <rFont val="MS P ゴシック"/>
            <family val="3"/>
            <charset val="128"/>
          </rPr>
          <t>=CIQ($B99, "IQ_DA_SUPPL_CF", $C99)</t>
        </r>
      </text>
    </comment>
    <comment ref="DY99" authorId="0" shapeId="0" xr:uid="{6CEC32C8-0844-4870-AC46-11B62A396995}">
      <text>
        <r>
          <rPr>
            <b/>
            <sz val="9"/>
            <color indexed="81"/>
            <rFont val="MS P ゴシック"/>
            <family val="3"/>
            <charset val="128"/>
          </rPr>
          <t>=CIQ($B99, "IQ_GW_INTAN_AMORT_CF", $C99)</t>
        </r>
      </text>
    </comment>
    <comment ref="DZ99" authorId="0" shapeId="0" xr:uid="{9163D563-DBDE-4386-A37F-023F80C5B257}">
      <text>
        <r>
          <rPr>
            <b/>
            <sz val="9"/>
            <color indexed="81"/>
            <rFont val="MS P ゴシック"/>
            <family val="3"/>
            <charset val="128"/>
          </rPr>
          <t>=CIQ($B99, "IQ_DA_CF", $C99)</t>
        </r>
      </text>
    </comment>
    <comment ref="EA99" authorId="0" shapeId="0" xr:uid="{14F3C862-E7E7-4F54-B650-132163CD4B5F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CF", $C99)</t>
        </r>
      </text>
    </comment>
    <comment ref="EB99" authorId="0" shapeId="0" xr:uid="{CAD43C8E-F834-4603-8D3B-2049F63BAC5E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ASSETS_CF", $C99)</t>
        </r>
      </text>
    </comment>
    <comment ref="EC99" authorId="0" shapeId="0" xr:uid="{AF4ECC00-0A97-4F51-B7D7-49B1FCDF5FFA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INVEST_CF", $C99)</t>
        </r>
      </text>
    </comment>
    <comment ref="ED99" authorId="0" shapeId="0" xr:uid="{E4758269-35B7-4B73-A4CD-723E2FEDA9B3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WRITEDOWN_CF", $C99)</t>
        </r>
      </text>
    </comment>
    <comment ref="EE99" authorId="0" shapeId="0" xr:uid="{32BED272-731D-40C5-B126-6A3048D5002E}">
      <text>
        <r>
          <rPr>
            <b/>
            <sz val="9"/>
            <color indexed="81"/>
            <rFont val="MS P ゴシック"/>
            <family val="3"/>
            <charset val="128"/>
          </rPr>
          <t>=CIQ($B99, "IQ_INC_EQUITY_CF", $C99)</t>
        </r>
      </text>
    </comment>
    <comment ref="EF99" authorId="0" shapeId="0" xr:uid="{EBF52975-307A-4927-90BE-8FD41B3A9FF5}">
      <text>
        <r>
          <rPr>
            <b/>
            <sz val="9"/>
            <color indexed="81"/>
            <rFont val="MS P ゴシック"/>
            <family val="3"/>
            <charset val="128"/>
          </rPr>
          <t>=CIQ($B99, "IQ_PROV_BAD_DEBTS_CF", $C99)</t>
        </r>
      </text>
    </comment>
    <comment ref="EG99" authorId="0" shapeId="0" xr:uid="{932A2241-739D-44DC-843A-7DB657B60A3E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OPER_ACT", $C99)</t>
        </r>
      </text>
    </comment>
    <comment ref="EH99" authorId="0" shapeId="0" xr:uid="{371D7A12-284E-419D-BD69-2F3CE8435B4D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AR", $C99)</t>
        </r>
      </text>
    </comment>
    <comment ref="EI99" authorId="0" shapeId="0" xr:uid="{843DFB7D-753F-45D8-B61F-A10776C04136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INVENTORY", $C99)</t>
        </r>
      </text>
    </comment>
    <comment ref="EJ99" authorId="0" shapeId="0" xr:uid="{5E43F299-B05D-47DA-A3F9-0FF2EE54933F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AP", $C99)</t>
        </r>
      </text>
    </comment>
    <comment ref="EK99" authorId="0" shapeId="0" xr:uid="{42D7E829-208F-4D40-84E3-CD9FBFA838DF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OTHER_NET_OPER_ASSETS", $C99)</t>
        </r>
      </text>
    </comment>
    <comment ref="EL99" authorId="0" shapeId="0" xr:uid="{F1E6C6C9-B2F2-4619-A7DD-35AC4BEC046F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OPER", $C99)</t>
        </r>
      </text>
    </comment>
    <comment ref="EM99" authorId="0" shapeId="0" xr:uid="{A671EBE9-AFE1-4146-A2BF-A24A803664B6}">
      <text>
        <r>
          <rPr>
            <b/>
            <sz val="9"/>
            <color indexed="81"/>
            <rFont val="MS P ゴシック"/>
            <family val="3"/>
            <charset val="128"/>
          </rPr>
          <t>=CIQ($B99, "IQ_CAPEX", $C99)</t>
        </r>
      </text>
    </comment>
    <comment ref="EN99" authorId="0" shapeId="0" xr:uid="{155CB65D-A523-43E5-A9CC-FA2228F007E2}">
      <text>
        <r>
          <rPr>
            <b/>
            <sz val="9"/>
            <color indexed="81"/>
            <rFont val="MS P ゴシック"/>
            <family val="3"/>
            <charset val="128"/>
          </rPr>
          <t>=CIQ($B99, "IQ_SALE_PPE_CF", $C99)</t>
        </r>
      </text>
    </comment>
    <comment ref="EO99" authorId="0" shapeId="0" xr:uid="{6B7F566F-AF56-42D9-93A6-DF0F1C9CBFF6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ACQUIRE_CF", $C99)</t>
        </r>
      </text>
    </comment>
    <comment ref="EP99" authorId="0" shapeId="0" xr:uid="{6674AB80-2982-400A-A52C-A4C32BDCDC05}">
      <text>
        <r>
          <rPr>
            <b/>
            <sz val="9"/>
            <color indexed="81"/>
            <rFont val="MS P ゴシック"/>
            <family val="3"/>
            <charset val="128"/>
          </rPr>
          <t>=CIQ($B99, "IQ_DIVEST_CF", $C99)</t>
        </r>
      </text>
    </comment>
    <comment ref="EQ99" authorId="0" shapeId="0" xr:uid="{36262EE3-F5E0-4546-8D46-D11D95F191C9}">
      <text>
        <r>
          <rPr>
            <b/>
            <sz val="9"/>
            <color indexed="81"/>
            <rFont val="MS P ゴシック"/>
            <family val="3"/>
            <charset val="128"/>
          </rPr>
          <t>=CIQ($B99, "IQ_SALE_INTAN_CF", $C99)</t>
        </r>
      </text>
    </comment>
    <comment ref="ER99" authorId="0" shapeId="0" xr:uid="{BC220923-5701-483D-BD70-036C724F7C02}">
      <text>
        <r>
          <rPr>
            <b/>
            <sz val="9"/>
            <color indexed="81"/>
            <rFont val="MS P ゴシック"/>
            <family val="3"/>
            <charset val="128"/>
          </rPr>
          <t>=CIQ($B99, "IQ_INVEST_SECURITY_CF", $C99)</t>
        </r>
      </text>
    </comment>
    <comment ref="ES99" authorId="0" shapeId="0" xr:uid="{7A91BC5C-7F7B-43B1-AAA4-C89583580415}">
      <text>
        <r>
          <rPr>
            <b/>
            <sz val="9"/>
            <color indexed="81"/>
            <rFont val="MS P ゴシック"/>
            <family val="3"/>
            <charset val="128"/>
          </rPr>
          <t>=CIQ($B99, "IQ_INVEST_LOANS_CF", $C99)</t>
        </r>
      </text>
    </comment>
    <comment ref="ET99" authorId="0" shapeId="0" xr:uid="{CB82C8A2-732B-42D5-83BA-C3EBA85B6DB5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INVEST_ACT_SUPPL", $C99)</t>
        </r>
      </text>
    </comment>
    <comment ref="EU99" authorId="0" shapeId="0" xr:uid="{0CE59A2C-1242-4B22-9541-31A725D95CCA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INVEST", $C99)</t>
        </r>
      </text>
    </comment>
    <comment ref="EV99" authorId="0" shapeId="0" xr:uid="{A75C42B8-1E73-484D-8928-BF6FCBF0039A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_ISSUED", $C99)</t>
        </r>
      </text>
    </comment>
    <comment ref="EW99" authorId="0" shapeId="0" xr:uid="{6D82CB4D-106D-43BE-BF60-E88548890B12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ISSUED", $C99)</t>
        </r>
      </text>
    </comment>
    <comment ref="EX99" authorId="0" shapeId="0" xr:uid="{2DECB97C-0400-4923-A691-32D758BE31F8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ISSUED", $C99)</t>
        </r>
      </text>
    </comment>
    <comment ref="EY99" authorId="0" shapeId="0" xr:uid="{5EA652AF-B9FE-437A-80EB-757BD6823AB5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_REPAID", $C99)</t>
        </r>
      </text>
    </comment>
    <comment ref="EZ99" authorId="0" shapeId="0" xr:uid="{26BAD9E5-9291-48E6-9B29-D83CEACB30E4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REPAID", $C99)</t>
        </r>
      </text>
    </comment>
    <comment ref="FA99" authorId="0" shapeId="0" xr:uid="{06CABCB8-06F5-4152-9027-4791DB56AF1F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REPAID", $C99)</t>
        </r>
      </text>
    </comment>
    <comment ref="FB99" authorId="0" shapeId="0" xr:uid="{3E1268AD-3220-4E21-8B45-428CA01C05FD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ISSUED", $C99)</t>
        </r>
      </text>
    </comment>
    <comment ref="FC99" authorId="0" shapeId="0" xr:uid="{661935DE-9AAC-4B17-9A07-56599F14002D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REP", $C99)</t>
        </r>
      </text>
    </comment>
    <comment ref="FD99" authorId="0" shapeId="0" xr:uid="{02FF1ECA-BFBB-4DFD-A6DD-77C991E35C48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DIV_CF", $C99)</t>
        </r>
      </text>
    </comment>
    <comment ref="FE99" authorId="0" shapeId="0" xr:uid="{064ED6BA-D5C3-461E-9F57-3381C2617ED8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PREF_DIV_CF", $C99)</t>
        </r>
      </text>
    </comment>
    <comment ref="FF99" authorId="0" shapeId="0" xr:uid="{629618B1-CD87-42B3-A6B7-8A272513D0DF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IV_PAID_CF", $C99)</t>
        </r>
      </text>
    </comment>
    <comment ref="FG99" authorId="0" shapeId="0" xr:uid="{B92E041B-891E-4C7F-9441-5E5882C7D223}">
      <text>
        <r>
          <rPr>
            <b/>
            <sz val="9"/>
            <color indexed="81"/>
            <rFont val="MS P ゴシック"/>
            <family val="3"/>
            <charset val="128"/>
          </rPr>
          <t>=CIQ($B99, "IQ_SPECIAL_DIV_CF", $C99)</t>
        </r>
      </text>
    </comment>
    <comment ref="FH99" authorId="0" shapeId="0" xr:uid="{4E4232DA-3B66-41A8-82C2-87CCC655F6BE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FINANCE_ACT_SUPPL", $C99)</t>
        </r>
      </text>
    </comment>
    <comment ref="FI99" authorId="0" shapeId="0" xr:uid="{9CA3A1DF-2611-4181-B344-F1E4F9A810A5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FINAN", $C99)</t>
        </r>
      </text>
    </comment>
    <comment ref="FJ99" authorId="0" shapeId="0" xr:uid="{2D94E57D-2F41-419C-A5F7-1F7839F7EDAF}">
      <text>
        <r>
          <rPr>
            <b/>
            <sz val="9"/>
            <color indexed="81"/>
            <rFont val="MS P ゴシック"/>
            <family val="3"/>
            <charset val="128"/>
          </rPr>
          <t>=CIQ($B99, "IQ_FX", $C99)</t>
        </r>
      </text>
    </comment>
    <comment ref="FK99" authorId="0" shapeId="0" xr:uid="{C7D67700-DD3F-491D-959D-397A52473A67}">
      <text>
        <r>
          <rPr>
            <b/>
            <sz val="9"/>
            <color indexed="81"/>
            <rFont val="MS P ゴシック"/>
            <family val="3"/>
            <charset val="128"/>
          </rPr>
          <t>=CIQ($B99, "IQ_NET_CHANGE", $C99)</t>
        </r>
      </text>
    </comment>
    <comment ref="FM99" authorId="0" shapeId="0" xr:uid="{EBC7DF21-F3F6-4FA6-9B73-AEDB50ABF56D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INTEREST", $C99)</t>
        </r>
      </text>
    </comment>
    <comment ref="FN99" authorId="0" shapeId="0" xr:uid="{2E1FB46B-5B5A-4757-AEBB-F1F6657BADEC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TAXES", $C99)</t>
        </r>
      </text>
    </comment>
    <comment ref="FO99" authorId="0" shapeId="0" xr:uid="{7E047079-980F-4866-A588-592C3EEDEB19}">
      <text>
        <r>
          <rPr>
            <b/>
            <sz val="9"/>
            <color indexed="81"/>
            <rFont val="MS P ゴシック"/>
            <family val="3"/>
            <charset val="128"/>
          </rPr>
          <t>=CIQ($B99, "IQ_LEVERED_FCF", $C99)</t>
        </r>
      </text>
    </comment>
    <comment ref="FP99" authorId="0" shapeId="0" xr:uid="{2FA9B5BB-0E84-43C7-A9A6-41306952BD9F}">
      <text>
        <r>
          <rPr>
            <b/>
            <sz val="9"/>
            <color indexed="81"/>
            <rFont val="MS P ゴシック"/>
            <family val="3"/>
            <charset val="128"/>
          </rPr>
          <t>=CIQ($B99, "IQ_UNLEVERED_FCF", $C99)</t>
        </r>
      </text>
    </comment>
    <comment ref="FQ99" authorId="0" shapeId="0" xr:uid="{C35D1870-57F8-4115-AAA2-84F081429874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NET_WORKING_CAPITAL", $C99)</t>
        </r>
      </text>
    </comment>
    <comment ref="FR99" authorId="0" shapeId="0" xr:uid="{4AE7B5B8-822A-4BE4-B0A2-9F33CC998EB9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ISSUED", $C99)</t>
        </r>
      </text>
    </comment>
    <comment ref="FS99" authorId="0" shapeId="0" xr:uid="{E6BFC8F1-6C0E-4003-B3ED-6F7C5E6A4DE2}">
      <text>
        <r>
          <rPr>
            <b/>
            <sz val="9"/>
            <color indexed="81"/>
            <rFont val="MS P ゴシック"/>
            <family val="3"/>
            <charset val="128"/>
          </rPr>
          <t>=CIQ($B99, "IQ_FILING_CURRENCY", $C99)</t>
        </r>
      </text>
    </comment>
    <comment ref="FT99" authorId="0" shapeId="0" xr:uid="{F67926DC-5BF6-49DB-A0A7-6FF865086B09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DATE_IS", $C99)</t>
        </r>
      </text>
    </comment>
    <comment ref="FU99" authorId="0" shapeId="0" xr:uid="{2A4EAE31-52CF-4581-A090-6405ECD284FC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LENGTH_IS", $C99)</t>
        </r>
      </text>
    </comment>
    <comment ref="FV99" authorId="0" shapeId="0" xr:uid="{7BA987F2-50D7-4BD6-B34F-D8232C13EABE}">
      <text>
        <r>
          <rPr>
            <b/>
            <sz val="9"/>
            <color indexed="81"/>
            <rFont val="MS P ゴシック"/>
            <family val="3"/>
            <charset val="128"/>
          </rPr>
          <t>=CIQ($B99, "IQ_MARKETCAP", $FT99)</t>
        </r>
      </text>
    </comment>
    <comment ref="FW99" authorId="0" shapeId="0" xr:uid="{DBB5276D-CFE4-4F97-BC39-DA8630A052ED}">
      <text>
        <r>
          <rPr>
            <b/>
            <sz val="9"/>
            <color indexed="81"/>
            <rFont val="MS P ゴシック"/>
            <family val="3"/>
            <charset val="128"/>
          </rPr>
          <t>=CIQ($B99, "IQ_CUSTOM_BETA", $FT99)</t>
        </r>
      </text>
    </comment>
    <comment ref="FX99" authorId="0" shapeId="0" xr:uid="{D202BBC8-6866-49A1-B953-50E3DF55F00D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5YR", $FT99)</t>
        </r>
      </text>
    </comment>
    <comment ref="FY99" authorId="0" shapeId="0" xr:uid="{14AC1E21-32D7-4D5E-8257-A1FDC2A8CE18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2YR", $FT99)</t>
        </r>
      </text>
    </comment>
    <comment ref="FZ99" authorId="0" shapeId="0" xr:uid="{4D7A6CA7-0A7A-48D4-8CB8-CE1F30A558B5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1YR", $FT99)</t>
        </r>
      </text>
    </comment>
    <comment ref="GC99" authorId="0" shapeId="0" xr:uid="{0C0E7299-BCD3-41F3-AD89-C3DE0B0C7B56}">
      <text>
        <r>
          <rPr>
            <b/>
            <sz val="9"/>
            <color indexed="81"/>
            <rFont val="MS P ゴシック"/>
            <family val="3"/>
            <charset val="128"/>
          </rPr>
          <t>=CIQ(B99, "IQ_CUSTOM_BETA", "-104W", FT99, , "^TOPIX", "JPY", "H")</t>
        </r>
      </text>
    </comment>
    <comment ref="GD99" authorId="0" shapeId="0" xr:uid="{ECFE2C2B-2363-4307-B31F-4033B9354C47}">
      <text>
        <r>
          <rPr>
            <b/>
            <sz val="9"/>
            <color indexed="81"/>
            <rFont val="MS P ゴシック"/>
            <family val="3"/>
            <charset val="128"/>
          </rPr>
          <t>=CIQ(B99, "IQ_CUSTOM_BETA", "-104W", FT99, , "^N225", "JPY", "H")</t>
        </r>
      </text>
    </comment>
    <comment ref="E100" authorId="0" shapeId="0" xr:uid="{33CFB456-F431-43DF-BDA5-919175A5236D}">
      <text>
        <r>
          <rPr>
            <b/>
            <sz val="9"/>
            <color indexed="81"/>
            <rFont val="MS P ゴシック"/>
            <family val="3"/>
            <charset val="128"/>
          </rPr>
          <t>=CIQ($B100, "IQ_REV", $C100)</t>
        </r>
      </text>
    </comment>
    <comment ref="F100" authorId="0" shapeId="0" xr:uid="{C91F38E6-3BF6-4827-908F-B4DAEF4ACBB4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REV", $C100)</t>
        </r>
      </text>
    </comment>
    <comment ref="G100" authorId="0" shapeId="0" xr:uid="{11981888-B460-41DF-A1D3-E6B863E56B8F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REV", $C100)</t>
        </r>
      </text>
    </comment>
    <comment ref="H100" authorId="0" shapeId="0" xr:uid="{0EBDF964-2C78-424E-8271-408C77AA39B1}">
      <text>
        <r>
          <rPr>
            <b/>
            <sz val="9"/>
            <color indexed="81"/>
            <rFont val="MS P ゴシック"/>
            <family val="3"/>
            <charset val="128"/>
          </rPr>
          <t>=CIQ($B100, "IQ_COGS", $C100)</t>
        </r>
      </text>
    </comment>
    <comment ref="I100" authorId="0" shapeId="0" xr:uid="{2576D329-153F-4CD8-9ADA-734AAEAEAABE}">
      <text>
        <r>
          <rPr>
            <b/>
            <sz val="9"/>
            <color indexed="81"/>
            <rFont val="MS P ゴシック"/>
            <family val="3"/>
            <charset val="128"/>
          </rPr>
          <t>=CIQ($B100, "IQ_GP", $C100)</t>
        </r>
      </text>
    </comment>
    <comment ref="J100" authorId="0" shapeId="0" xr:uid="{B2EA1B7B-4F8F-454F-8B80-B017A133B0A3}">
      <text>
        <r>
          <rPr>
            <b/>
            <sz val="9"/>
            <color indexed="81"/>
            <rFont val="MS P ゴシック"/>
            <family val="3"/>
            <charset val="128"/>
          </rPr>
          <t>=CIQ($B100, "IQ_SGA_SUPPL", $C100)</t>
        </r>
      </text>
    </comment>
    <comment ref="K100" authorId="0" shapeId="0" xr:uid="{24CACD21-CFD0-4CEA-A064-20C471BDE4AE}">
      <text>
        <r>
          <rPr>
            <b/>
            <sz val="9"/>
            <color indexed="81"/>
            <rFont val="MS P ゴシック"/>
            <family val="3"/>
            <charset val="128"/>
          </rPr>
          <t>=CIQ($B100, "IQ_PROV_BAD_DEBTS", $C100)</t>
        </r>
      </text>
    </comment>
    <comment ref="L100" authorId="0" shapeId="0" xr:uid="{D6954750-E9CA-43D6-8773-F5CBAD950D7E}">
      <text>
        <r>
          <rPr>
            <b/>
            <sz val="9"/>
            <color indexed="81"/>
            <rFont val="MS P ゴシック"/>
            <family val="3"/>
            <charset val="128"/>
          </rPr>
          <t>=CIQ($B100, "IQ_RD_EXP", $C100)</t>
        </r>
      </text>
    </comment>
    <comment ref="M100" authorId="0" shapeId="0" xr:uid="{7CE4E235-0952-49D8-8650-6B39539D2FFB}">
      <text>
        <r>
          <rPr>
            <b/>
            <sz val="9"/>
            <color indexed="81"/>
            <rFont val="MS P ゴシック"/>
            <family val="3"/>
            <charset val="128"/>
          </rPr>
          <t>=CIQ($B100, "IQ_DA_SUPPL", $C100)</t>
        </r>
      </text>
    </comment>
    <comment ref="N100" authorId="0" shapeId="0" xr:uid="{CA39B580-7AE9-4A3D-BF27-5A242265859B}">
      <text>
        <r>
          <rPr>
            <b/>
            <sz val="9"/>
            <color indexed="81"/>
            <rFont val="MS P ゴシック"/>
            <family val="3"/>
            <charset val="128"/>
          </rPr>
          <t>=CIQ($B100, "IQ_GW_INTAN_AMORT", $C100)</t>
        </r>
      </text>
    </comment>
    <comment ref="O100" authorId="0" shapeId="0" xr:uid="{6C6B024D-F414-4AEA-AE6E-B52372545821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OPER", $C100)</t>
        </r>
      </text>
    </comment>
    <comment ref="P100" authorId="0" shapeId="0" xr:uid="{F6B3559A-0F46-4647-B774-E847DAAE72D2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THER_OPER", $C100)</t>
        </r>
      </text>
    </comment>
    <comment ref="Q100" authorId="0" shapeId="0" xr:uid="{226CC113-6865-42F8-BA94-F59887324730}">
      <text>
        <r>
          <rPr>
            <b/>
            <sz val="9"/>
            <color indexed="81"/>
            <rFont val="MS P ゴシック"/>
            <family val="3"/>
            <charset val="128"/>
          </rPr>
          <t>=CIQ($B100, "IQ_OPER_INC", $C100)</t>
        </r>
      </text>
    </comment>
    <comment ref="R100" authorId="0" shapeId="0" xr:uid="{44CA2AB2-F01E-4F3B-9F48-EEF9C28A554B}">
      <text>
        <r>
          <rPr>
            <b/>
            <sz val="9"/>
            <color indexed="81"/>
            <rFont val="MS P ゴシック"/>
            <family val="3"/>
            <charset val="128"/>
          </rPr>
          <t>=CIQ($B100, "IQ_INTEREST_EXP", $C100)</t>
        </r>
      </text>
    </comment>
    <comment ref="S100" authorId="0" shapeId="0" xr:uid="{7BF72CBB-9DC0-44B5-8212-1FFBD24401FD}">
      <text>
        <r>
          <rPr>
            <b/>
            <sz val="9"/>
            <color indexed="81"/>
            <rFont val="MS P ゴシック"/>
            <family val="3"/>
            <charset val="128"/>
          </rPr>
          <t>=CIQ($B100, "IQ_INTEREST_INVEST_INC", $C100)</t>
        </r>
      </text>
    </comment>
    <comment ref="T100" authorId="0" shapeId="0" xr:uid="{7F5E438A-AC49-4C17-B78C-C1EBBE1A4167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INTEREST_EXP", $C100)</t>
        </r>
      </text>
    </comment>
    <comment ref="U100" authorId="0" shapeId="0" xr:uid="{B5A3F147-F822-4738-B0BD-E3F42F5CEDFB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EQUITY", $C100)</t>
        </r>
      </text>
    </comment>
    <comment ref="V100" authorId="0" shapeId="0" xr:uid="{49AA5EE4-6868-4810-B059-35CECB9EC841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CY_GAIN", $C100)</t>
        </r>
      </text>
    </comment>
    <comment ref="W100" authorId="0" shapeId="0" xr:uid="{0C48ADB2-DC9B-4D2E-B5DA-514F947331F0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NON_OPER_EXP_SUPPL", $C100)</t>
        </r>
      </text>
    </comment>
    <comment ref="X100" authorId="0" shapeId="0" xr:uid="{80F2930F-4B8D-40D2-A91B-8CBB50776BEC}">
      <text>
        <r>
          <rPr>
            <b/>
            <sz val="9"/>
            <color indexed="81"/>
            <rFont val="MS P ゴシック"/>
            <family val="3"/>
            <charset val="128"/>
          </rPr>
          <t>=CIQ($B100, "IQ_EBT_EXCL", $C100)</t>
        </r>
      </text>
    </comment>
    <comment ref="Y100" authorId="0" shapeId="0" xr:uid="{3D091384-02C9-48FE-845E-DC252183DA6A}">
      <text>
        <r>
          <rPr>
            <b/>
            <sz val="9"/>
            <color indexed="81"/>
            <rFont val="MS P ゴシック"/>
            <family val="3"/>
            <charset val="128"/>
          </rPr>
          <t>=CIQ($B100, "IQ_IMPAIRMENT_GW", $C100)</t>
        </r>
      </text>
    </comment>
    <comment ref="Z100" authorId="0" shapeId="0" xr:uid="{27A3F2B9-7C01-4445-B3CA-B534E0EA9379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INVEST", $C100)</t>
        </r>
      </text>
    </comment>
    <comment ref="AA100" authorId="0" shapeId="0" xr:uid="{4BF9EFD8-567E-411E-8994-05A25D679E61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ASSETS", $C100)</t>
        </r>
      </text>
    </comment>
    <comment ref="AB100" authorId="0" shapeId="0" xr:uid="{6943AC9D-A7C1-40F9-8F6C-501D5396D8F8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WRITEDOWN", $C100)</t>
        </r>
      </text>
    </comment>
    <comment ref="AC100" authorId="0" shapeId="0" xr:uid="{8F5C8EC8-A787-4E8F-A2D5-8D51AB12F3E9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UNUSUAL_SUPPL", $C100)</t>
        </r>
      </text>
    </comment>
    <comment ref="AD100" authorId="0" shapeId="0" xr:uid="{3220CD43-FDFF-40C9-AE1F-CE75F3ED1B8D}">
      <text>
        <r>
          <rPr>
            <b/>
            <sz val="9"/>
            <color indexed="81"/>
            <rFont val="MS P ゴシック"/>
            <family val="3"/>
            <charset val="128"/>
          </rPr>
          <t>=CIQ($B100, "IQ_EBT", $C100)</t>
        </r>
      </text>
    </comment>
    <comment ref="AE100" authorId="0" shapeId="0" xr:uid="{4BFA8AC4-BE1F-4B2B-AC97-60B2991D67E8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TAX", $C100)</t>
        </r>
      </text>
    </comment>
    <comment ref="AF100" authorId="0" shapeId="0" xr:uid="{2779F70F-6DE4-43B1-9130-0965A2617D49}">
      <text>
        <r>
          <rPr>
            <b/>
            <sz val="9"/>
            <color indexed="81"/>
            <rFont val="MS P ゴシック"/>
            <family val="3"/>
            <charset val="128"/>
          </rPr>
          <t>=CIQ($B100, "IQ_EARNING_CO", $C100)</t>
        </r>
      </text>
    </comment>
    <comment ref="AG100" authorId="0" shapeId="0" xr:uid="{D7DBB932-4B9E-491F-83D4-3A9106D9D518}">
      <text>
        <r>
          <rPr>
            <b/>
            <sz val="9"/>
            <color indexed="81"/>
            <rFont val="MS P ゴシック"/>
            <family val="3"/>
            <charset val="128"/>
          </rPr>
          <t>=CIQ($B100, "IQ_DO", $C100)</t>
        </r>
      </text>
    </comment>
    <comment ref="AH100" authorId="0" shapeId="0" xr:uid="{21117753-3F7C-4C6F-BEEF-0CAB49475E48}">
      <text>
        <r>
          <rPr>
            <b/>
            <sz val="9"/>
            <color indexed="81"/>
            <rFont val="MS P ゴシック"/>
            <family val="3"/>
            <charset val="128"/>
          </rPr>
          <t>=CIQ($B100, "IQ_EXTRA_ACC_ITEMS", $C100)</t>
        </r>
      </text>
    </comment>
    <comment ref="AI100" authorId="0" shapeId="0" xr:uid="{D4D10FE6-1B77-4010-AAEF-0CAB65768EC5}">
      <text>
        <r>
          <rPr>
            <b/>
            <sz val="9"/>
            <color indexed="81"/>
            <rFont val="MS P ゴシック"/>
            <family val="3"/>
            <charset val="128"/>
          </rPr>
          <t>=CIQ($B100, "IQ_NI_COMPANY", $C100)</t>
        </r>
      </text>
    </comment>
    <comment ref="AJ100" authorId="0" shapeId="0" xr:uid="{D417ED3E-9990-449A-99E2-D62B635DC117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IS", $C100)</t>
        </r>
      </text>
    </comment>
    <comment ref="AK100" authorId="0" shapeId="0" xr:uid="{5A6C2181-C33F-4AAC-BC6D-064F3816380D}">
      <text>
        <r>
          <rPr>
            <b/>
            <sz val="9"/>
            <color indexed="81"/>
            <rFont val="MS P ゴシック"/>
            <family val="3"/>
            <charset val="128"/>
          </rPr>
          <t>=CIQ($B100, "IQ_NI", $C100)</t>
        </r>
      </text>
    </comment>
    <comment ref="AL100" authorId="0" shapeId="0" xr:uid="{7CF95D3C-20E2-42C2-9FBD-1090672D73EA}">
      <text>
        <r>
          <rPr>
            <b/>
            <sz val="9"/>
            <color indexed="81"/>
            <rFont val="MS P ゴシック"/>
            <family val="3"/>
            <charset val="128"/>
          </rPr>
          <t>=CIQ($B100, "IQ_PREF_DIV_OTHER", $C100)</t>
        </r>
      </text>
    </comment>
    <comment ref="AN100" authorId="0" shapeId="0" xr:uid="{A4AE5C6C-8505-4605-B1E7-D4D2BCE5B1AC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EPS_INCL", $C100)</t>
        </r>
      </text>
    </comment>
    <comment ref="AO100" authorId="0" shapeId="0" xr:uid="{1D6C52CC-CFEB-4730-BF3F-2EFD6AC9CC35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EPS_EXCL", $C100)</t>
        </r>
      </text>
    </comment>
    <comment ref="AP100" authorId="0" shapeId="0" xr:uid="{DF44723E-1DE1-4EB2-8F5E-658C999BFA8C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WEIGHT", $C100)</t>
        </r>
      </text>
    </comment>
    <comment ref="AQ100" authorId="0" shapeId="0" xr:uid="{7D1A5736-07D2-439F-94BB-94DF9A02FCD6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EPS_INCL", $C100)</t>
        </r>
      </text>
    </comment>
    <comment ref="AR100" authorId="0" shapeId="0" xr:uid="{2633B441-524E-4977-8D12-8F54DD9F716C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EPS_EXCL", $C100)</t>
        </r>
      </text>
    </comment>
    <comment ref="AS100" authorId="0" shapeId="0" xr:uid="{F6F5AC84-C6F1-4391-B02B-F37ADDA47466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WEIGHT", $C100)</t>
        </r>
      </text>
    </comment>
    <comment ref="AT100" authorId="0" shapeId="0" xr:uid="{FD9AB767-07F0-4F8B-9BB1-DCA673D39CC6}">
      <text>
        <r>
          <rPr>
            <b/>
            <sz val="9"/>
            <color indexed="81"/>
            <rFont val="MS P ゴシック"/>
            <family val="3"/>
            <charset val="128"/>
          </rPr>
          <t>=CIQ($B100, "IQ_DIV_SHARE", $C100)</t>
        </r>
      </text>
    </comment>
    <comment ref="AU100" authorId="0" shapeId="0" xr:uid="{A241AB76-0A13-4B05-9B41-3BA069966747}">
      <text>
        <r>
          <rPr>
            <b/>
            <sz val="9"/>
            <color indexed="81"/>
            <rFont val="MS P ゴシック"/>
            <family val="3"/>
            <charset val="128"/>
          </rPr>
          <t>=-CIQ($B100, "IQ_TOTAL_DIV_PAID_CF", $C100)/CIQ($B100, "IQ_NI", $C100)</t>
        </r>
      </text>
    </comment>
    <comment ref="AW100" authorId="0" shapeId="0" xr:uid="{8A024D33-347F-4B79-A9D5-E9637B3AC3CE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", $C100)</t>
        </r>
      </text>
    </comment>
    <comment ref="AX100" authorId="0" shapeId="0" xr:uid="{784ED91C-2110-49FC-AE03-EC33643563CD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A", $C100)</t>
        </r>
      </text>
    </comment>
    <comment ref="AY100" authorId="0" shapeId="0" xr:uid="{2DB65082-C610-441E-BFBE-E6ECE48E389F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", $C100)</t>
        </r>
      </text>
    </comment>
    <comment ref="AZ100" authorId="0" shapeId="0" xr:uid="{9640B92B-7AFB-46E3-BA1D-C5D8BEDA224A}">
      <text>
        <r>
          <rPr>
            <b/>
            <sz val="9"/>
            <color indexed="81"/>
            <rFont val="MS P ゴシック"/>
            <family val="3"/>
            <charset val="128"/>
          </rPr>
          <t>=CIQ($B100, "IQ_EFFECT_TAX_RATE", $C100)/100</t>
        </r>
      </text>
    </comment>
    <comment ref="BA100" authorId="0" shapeId="0" xr:uid="{CC958F66-CFAC-4260-948F-36C2C882A9E5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DATE_IS", $C100)</t>
        </r>
      </text>
    </comment>
    <comment ref="BC100" authorId="0" shapeId="0" xr:uid="{EB266DE6-15D2-48A9-85DA-CC7466E887A9}">
      <text>
        <r>
          <rPr>
            <b/>
            <sz val="9"/>
            <color indexed="81"/>
            <rFont val="MS P ゴシック"/>
            <family val="3"/>
            <charset val="128"/>
          </rPr>
          <t>=CIQ($B100, "IQ_ADVERTISING", $C100)</t>
        </r>
      </text>
    </comment>
    <comment ref="BD100" authorId="0" shapeId="0" xr:uid="{C8C8A7C8-4B41-4099-820D-D1317662BCA0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S_MARKETING", $C100)</t>
        </r>
      </text>
    </comment>
    <comment ref="BE100" authorId="0" shapeId="0" xr:uid="{A2C1A0B3-5447-4C3E-8761-69EBC26A1C0D}">
      <text>
        <r>
          <rPr>
            <b/>
            <sz val="9"/>
            <color indexed="81"/>
            <rFont val="MS P ゴシック"/>
            <family val="3"/>
            <charset val="128"/>
          </rPr>
          <t>=CIQ($B100, "IQ_GA_EXP", $C100)</t>
        </r>
      </text>
    </comment>
    <comment ref="BF100" authorId="0" shapeId="0" xr:uid="{FF8A5BE5-5CB5-4811-9CA6-691019526652}">
      <text>
        <r>
          <rPr>
            <b/>
            <sz val="9"/>
            <color indexed="81"/>
            <rFont val="MS P ゴシック"/>
            <family val="3"/>
            <charset val="128"/>
          </rPr>
          <t>=CIQ($B100, "IQ_RD_EXP_FN", $C100)</t>
        </r>
      </text>
    </comment>
    <comment ref="BG100" authorId="0" shapeId="0" xr:uid="{7F020209-E86A-44A7-AF57-61C233F4BE42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RENTAL_EXP", $C100)</t>
        </r>
      </text>
    </comment>
    <comment ref="BH100" authorId="0" shapeId="0" xr:uid="{B162C3C7-F0B6-48A9-A843-A4DF8DDF2D27}">
      <text>
        <r>
          <rPr>
            <b/>
            <sz val="9"/>
            <color indexed="81"/>
            <rFont val="MS P ゴシック"/>
            <family val="3"/>
            <charset val="128"/>
          </rPr>
          <t>=CIQ($B100, "IQ_IMPUT_OPER_LEASE_INT_EXP", $C100)</t>
        </r>
      </text>
    </comment>
    <comment ref="BI100" authorId="0" shapeId="0" xr:uid="{8F8712F1-218E-46E9-A9D1-B2AFFA887AC7}">
      <text>
        <r>
          <rPr>
            <b/>
            <sz val="9"/>
            <color indexed="81"/>
            <rFont val="MS P ゴシック"/>
            <family val="3"/>
            <charset val="128"/>
          </rPr>
          <t>=CIQ($B100, "IQ_IMPUT_OPER_LEASE_DEPR", $C100)</t>
        </r>
      </text>
    </comment>
    <comment ref="BL100" authorId="0" shapeId="0" xr:uid="{CC0BE1E5-833D-455B-B688-5FD1F566AA3A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EQUIV", $C100)</t>
        </r>
      </text>
    </comment>
    <comment ref="BM100" authorId="0" shapeId="0" xr:uid="{689A7FCB-53E1-4DF6-9E22-02D689AD275E}">
      <text>
        <r>
          <rPr>
            <b/>
            <sz val="9"/>
            <color indexed="81"/>
            <rFont val="MS P ゴシック"/>
            <family val="3"/>
            <charset val="128"/>
          </rPr>
          <t>=CIQ($B100, "IQ_ST_INVEST", $C100)</t>
        </r>
      </text>
    </comment>
    <comment ref="BN100" authorId="0" shapeId="0" xr:uid="{15BF1E8B-7DDC-4E37-A731-B87C7A7B247A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ST_INVEST", $C100)</t>
        </r>
      </text>
    </comment>
    <comment ref="BO100" authorId="0" shapeId="0" xr:uid="{2A1D10D6-29B8-482F-97E9-DB7E6BD491EC}">
      <text>
        <r>
          <rPr>
            <b/>
            <sz val="9"/>
            <color indexed="81"/>
            <rFont val="MS P ゴシック"/>
            <family val="3"/>
            <charset val="128"/>
          </rPr>
          <t>=CIQ($B100, "IQ_AR", $C100)</t>
        </r>
      </text>
    </comment>
    <comment ref="BP100" authorId="0" shapeId="0" xr:uid="{A569CE87-2A3D-4058-8DE0-0553D8AB1764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RECEIV", $C100)</t>
        </r>
      </text>
    </comment>
    <comment ref="BQ100" authorId="0" shapeId="0" xr:uid="{BDB594AB-FA50-4E4D-ABAB-7802A9906DD1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NTORY", $C100)</t>
        </r>
      </text>
    </comment>
    <comment ref="BR100" authorId="0" shapeId="0" xr:uid="{12049110-FFED-4525-992E-C37A15F054FC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ASSETS_CURRENT", $C100)</t>
        </r>
      </text>
    </comment>
    <comment ref="BS100" authorId="0" shapeId="0" xr:uid="{9568E8B3-1895-4553-AAB3-DEE8A5D8B44F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CA_SUPPL", $C100)</t>
        </r>
      </text>
    </comment>
    <comment ref="BT100" authorId="0" shapeId="0" xr:uid="{5EC831CE-780A-420A-BA26-DECECF1A8A1D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A", $C100)</t>
        </r>
      </text>
    </comment>
    <comment ref="BU100" authorId="0" shapeId="0" xr:uid="{3B0798CE-0F03-437D-B97E-F266D8EC64F5}">
      <text>
        <r>
          <rPr>
            <b/>
            <sz val="9"/>
            <color indexed="81"/>
            <rFont val="MS P ゴシック"/>
            <family val="3"/>
            <charset val="128"/>
          </rPr>
          <t>=CIQ($B100, "IQ_GPPE", $C100)</t>
        </r>
      </text>
    </comment>
    <comment ref="BV100" authorId="0" shapeId="0" xr:uid="{82009AB4-8A0D-4B85-A783-CAB6E786D825}">
      <text>
        <r>
          <rPr>
            <b/>
            <sz val="9"/>
            <color indexed="81"/>
            <rFont val="MS P ゴシック"/>
            <family val="3"/>
            <charset val="128"/>
          </rPr>
          <t>=CIQ($B100, "IQ_AD", $C100)</t>
        </r>
      </text>
    </comment>
    <comment ref="BW100" authorId="0" shapeId="0" xr:uid="{619C96C2-28B6-40EF-A997-98A326DF5316}">
      <text>
        <r>
          <rPr>
            <b/>
            <sz val="9"/>
            <color indexed="81"/>
            <rFont val="MS P ゴシック"/>
            <family val="3"/>
            <charset val="128"/>
          </rPr>
          <t>=CIQ($B100, "IQ_NPPE", $C100)</t>
        </r>
      </text>
    </comment>
    <comment ref="BX100" authorId="0" shapeId="0" xr:uid="{22E3A3C3-5CD3-4826-88A4-62737B0EE8A1}">
      <text>
        <r>
          <rPr>
            <b/>
            <sz val="9"/>
            <color indexed="81"/>
            <rFont val="MS P ゴシック"/>
            <family val="3"/>
            <charset val="128"/>
          </rPr>
          <t>=CIQ($B100, "IQ_LT_INVEST", $C100)</t>
        </r>
      </text>
    </comment>
    <comment ref="BY100" authorId="0" shapeId="0" xr:uid="{50375F37-AEE9-457B-848F-2C7219EBD186}">
      <text>
        <r>
          <rPr>
            <b/>
            <sz val="9"/>
            <color indexed="81"/>
            <rFont val="MS P ゴシック"/>
            <family val="3"/>
            <charset val="128"/>
          </rPr>
          <t>=CIQ($B100, "IQ_GW", $C100)</t>
        </r>
      </text>
    </comment>
    <comment ref="BZ100" authorId="0" shapeId="0" xr:uid="{15BDFE5A-A2F7-410E-B0A6-6D3D44D3344D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INTAN", $C100)</t>
        </r>
      </text>
    </comment>
    <comment ref="CA100" authorId="0" shapeId="0" xr:uid="{731C721F-3174-442E-AEBE-FEDC74D5CA0A}">
      <text>
        <r>
          <rPr>
            <b/>
            <sz val="9"/>
            <color indexed="81"/>
            <rFont val="MS P ゴシック"/>
            <family val="3"/>
            <charset val="128"/>
          </rPr>
          <t>=CIQ($B100, "IQ_LOANS_RECEIV_LT", $C100)</t>
        </r>
      </text>
    </comment>
    <comment ref="CB100" authorId="0" shapeId="0" xr:uid="{DFD03DA0-B4DA-466F-886B-A168F3D15005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ASSETS_LT", $C100)</t>
        </r>
      </text>
    </comment>
    <comment ref="CC100" authorId="0" shapeId="0" xr:uid="{EE5CA9F7-F6FC-4535-BD91-B285723F7460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LT_ASSETS", $C100)</t>
        </r>
      </text>
    </comment>
    <comment ref="CD100" authorId="0" shapeId="0" xr:uid="{3585F5DF-7B3C-4F31-861A-15DAB8A6ABD9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ASSETS", $C100)</t>
        </r>
      </text>
    </comment>
    <comment ref="CF100" authorId="0" shapeId="0" xr:uid="{6339BA28-1635-455F-8397-568CA9F5A71D}">
      <text>
        <r>
          <rPr>
            <b/>
            <sz val="9"/>
            <color indexed="81"/>
            <rFont val="MS P ゴシック"/>
            <family val="3"/>
            <charset val="128"/>
          </rPr>
          <t>=CIQ($B100, "IQ_AP", $C100)</t>
        </r>
      </text>
    </comment>
    <comment ref="CG100" authorId="0" shapeId="0" xr:uid="{CD9AA516-2758-41A1-9D83-394BDEE1FDF7}">
      <text>
        <r>
          <rPr>
            <b/>
            <sz val="9"/>
            <color indexed="81"/>
            <rFont val="MS P ゴシック"/>
            <family val="3"/>
            <charset val="128"/>
          </rPr>
          <t>=CIQ($B100, "IQ_AE", $C100)</t>
        </r>
      </text>
    </comment>
    <comment ref="CH100" authorId="0" shapeId="0" xr:uid="{0B1B3FA7-9DD4-4BE5-BC5E-3A15FFCBEADC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", $C100)</t>
        </r>
      </text>
    </comment>
    <comment ref="CI100" authorId="0" shapeId="0" xr:uid="{312C6D5A-07B2-4117-960F-9B4C6FD5592E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PORT_DEBT", $C100)</t>
        </r>
      </text>
    </comment>
    <comment ref="CJ100" authorId="0" shapeId="0" xr:uid="{58888FBE-1A1F-47F9-A88F-9B58E9D9B7B1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PORT_LEASES", $C100)</t>
        </r>
      </text>
    </comment>
    <comment ref="CK100" authorId="0" shapeId="0" xr:uid="{C591C9DC-F317-40C6-BE29-840D20CF1B23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TAX_PAY_CURRENT", $C100)</t>
        </r>
      </text>
    </comment>
    <comment ref="CL100" authorId="0" shapeId="0" xr:uid="{290BBF88-AE30-4840-80E4-AA73C5AC4B2D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CL_SUPPL", $C100)</t>
        </r>
      </text>
    </comment>
    <comment ref="CM100" authorId="0" shapeId="0" xr:uid="{BDCE9835-B890-40B9-8FFD-3EB52ED891F7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L", $C100)</t>
        </r>
      </text>
    </comment>
    <comment ref="CN100" authorId="0" shapeId="0" xr:uid="{4E755FE2-CD6B-455F-8E92-0B209168DF78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", $C100)</t>
        </r>
      </text>
    </comment>
    <comment ref="CO100" authorId="0" shapeId="0" xr:uid="{9E9EE199-DCA9-4B1C-8A20-08CD34A36068}">
      <text>
        <r>
          <rPr>
            <b/>
            <sz val="9"/>
            <color indexed="81"/>
            <rFont val="MS P ゴシック"/>
            <family val="3"/>
            <charset val="128"/>
          </rPr>
          <t>=CIQ($B100, "IQ_CAPITAL_LEASES", $C100)</t>
        </r>
      </text>
    </comment>
    <comment ref="CP100" authorId="0" shapeId="0" xr:uid="{CF26D0BF-35FC-4D99-A94F-75DDA3236196}">
      <text>
        <r>
          <rPr>
            <b/>
            <sz val="9"/>
            <color indexed="81"/>
            <rFont val="MS P ゴシック"/>
            <family val="3"/>
            <charset val="128"/>
          </rPr>
          <t>=CIQ($B100, "IQ_PENSION", $C100)</t>
        </r>
      </text>
    </comment>
    <comment ref="CQ100" authorId="0" shapeId="0" xr:uid="{DA61BBED-B255-46F3-B1C6-0157AB96D419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LIAB_LT", $C100)</t>
        </r>
      </text>
    </comment>
    <comment ref="CR100" authorId="0" shapeId="0" xr:uid="{8393F550-F81C-42F5-AFAA-429B171C9CB5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LIAB_LT", $C100)</t>
        </r>
      </text>
    </comment>
    <comment ref="CS100" authorId="0" shapeId="0" xr:uid="{27CB2042-A454-483C-8BB7-E28D1A0D33E4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", $C100)</t>
        </r>
      </text>
    </comment>
    <comment ref="CT100" authorId="0" shapeId="0" xr:uid="{B3B3494B-321F-40EF-890A-362800C4BCA4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", $C100)</t>
        </r>
      </text>
    </comment>
    <comment ref="CU100" authorId="0" shapeId="0" xr:uid="{BFFCECB3-05BD-474C-B386-C201530B3B2B}">
      <text>
        <r>
          <rPr>
            <b/>
            <sz val="9"/>
            <color indexed="81"/>
            <rFont val="MS P ゴシック"/>
            <family val="3"/>
            <charset val="128"/>
          </rPr>
          <t>=CIQ($B100, "IQ_APIC", $C100)</t>
        </r>
      </text>
    </comment>
    <comment ref="CV100" authorId="0" shapeId="0" xr:uid="{C6276ECF-A465-45EA-B282-E2909318227D}">
      <text>
        <r>
          <rPr>
            <b/>
            <sz val="9"/>
            <color indexed="81"/>
            <rFont val="MS P ゴシック"/>
            <family val="3"/>
            <charset val="128"/>
          </rPr>
          <t>=CIQ($B100, "IQ_RE", $C100)</t>
        </r>
      </text>
    </comment>
    <comment ref="CW100" authorId="0" shapeId="0" xr:uid="{D31EB7E9-2524-4D15-BC13-A74BDF51A916}">
      <text>
        <r>
          <rPr>
            <b/>
            <sz val="9"/>
            <color indexed="81"/>
            <rFont val="MS P ゴシック"/>
            <family val="3"/>
            <charset val="128"/>
          </rPr>
          <t>=CIQ($B100, "IQ_TREASURY", $C100)</t>
        </r>
      </text>
    </comment>
    <comment ref="CX100" authorId="0" shapeId="0" xr:uid="{64932143-D1D3-435D-AC61-D860D04FCDB6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EQUITY", $C100)</t>
        </r>
      </text>
    </comment>
    <comment ref="CY100" authorId="0" shapeId="0" xr:uid="{522366B4-3E52-48E9-8AB2-7C698BC031DF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OMMON_EQUITY", $C100)</t>
        </r>
      </text>
    </comment>
    <comment ref="CZ100" authorId="0" shapeId="0" xr:uid="{2AD0EC8E-EF45-46F9-A6E9-444F3C284EC6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", $C100)</t>
        </r>
      </text>
    </comment>
    <comment ref="DA100" authorId="0" shapeId="0" xr:uid="{5497127B-CDE6-49FE-BB57-4279CB9EE60F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EQUITY", $C100)</t>
        </r>
      </text>
    </comment>
    <comment ref="DB100" authorId="0" shapeId="0" xr:uid="{C66DA39E-6EF5-4269-8FDD-900168207EC1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_EQUITY", $C100)</t>
        </r>
      </text>
    </comment>
    <comment ref="DD100" authorId="0" shapeId="0" xr:uid="{097A5D1D-4690-4FEE-BE7E-E683B086889B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UTSTANDING_FILING_DATE", $C100)</t>
        </r>
      </text>
    </comment>
    <comment ref="DE100" authorId="0" shapeId="0" xr:uid="{8E753857-CD16-40FE-B671-F7D869A654E3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UTSTANDING_BS_DATE", $C100)</t>
        </r>
      </text>
    </comment>
    <comment ref="DF100" authorId="0" shapeId="0" xr:uid="{55665B27-1D7A-40D7-8657-DFBD1EBD6B9D}">
      <text>
        <r>
          <rPr>
            <b/>
            <sz val="9"/>
            <color indexed="81"/>
            <rFont val="MS P ゴシック"/>
            <family val="3"/>
            <charset val="128"/>
          </rPr>
          <t>=CIQ($B100, "IQ_BV_SHARE", $C100)</t>
        </r>
      </text>
    </comment>
    <comment ref="DG100" authorId="0" shapeId="0" xr:uid="{D1E44A93-5D59-4F01-8510-2429FF60F673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", $C100)</t>
        </r>
      </text>
    </comment>
    <comment ref="DH100" authorId="0" shapeId="0" xr:uid="{E9C49B4B-102A-4C7B-8015-08263FF4DC74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", $C100)</t>
        </r>
      </text>
    </comment>
    <comment ref="DI100" authorId="0" shapeId="0" xr:uid="{F8F68E86-43C3-479C-A45C-4CF633ECE6EA}">
      <text>
        <r>
          <rPr>
            <b/>
            <sz val="9"/>
            <color indexed="81"/>
            <rFont val="MS P ゴシック"/>
            <family val="3"/>
            <charset val="128"/>
          </rPr>
          <t>=CIQ($B100, "IQ_DEBT_EQUIV_NET_PBO", $C100)</t>
        </r>
      </text>
    </comment>
    <comment ref="DJ100" authorId="0" shapeId="0" xr:uid="{79A7E327-BFD0-4429-8D01-A19D398AD7EC}">
      <text>
        <r>
          <rPr>
            <b/>
            <sz val="9"/>
            <color indexed="81"/>
            <rFont val="MS P ゴシック"/>
            <family val="3"/>
            <charset val="128"/>
          </rPr>
          <t>=CIQ($B100, "IQ_DEBT_EQUIV_OPER_LEASE", $C100)</t>
        </r>
      </text>
    </comment>
    <comment ref="DK100" authorId="0" shapeId="0" xr:uid="{322C989B-4748-4EA5-A1AE-010B7EA571DF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TOTAL", $C100)</t>
        </r>
      </text>
    </comment>
    <comment ref="DL100" authorId="0" shapeId="0" xr:uid="{1FEA8CB4-56D4-4555-A9BE-0F7EE5183609}">
      <text>
        <r>
          <rPr>
            <b/>
            <sz val="9"/>
            <color indexed="81"/>
            <rFont val="MS P ゴシック"/>
            <family val="3"/>
            <charset val="128"/>
          </rPr>
          <t>=CIQ($B100, "IQ_EQUITY_METHOD", $C100)</t>
        </r>
      </text>
    </comment>
    <comment ref="DM100" authorId="0" shapeId="0" xr:uid="{A520ABCC-8DA5-4770-8763-635AD718E554}">
      <text>
        <r>
          <rPr>
            <b/>
            <sz val="9"/>
            <color indexed="81"/>
            <rFont val="MS P ゴシック"/>
            <family val="3"/>
            <charset val="128"/>
          </rPr>
          <t>=CIQ($B100, "IQ_RAW_INV", $C100)</t>
        </r>
      </text>
    </comment>
    <comment ref="DN100" authorId="0" shapeId="0" xr:uid="{39E059E4-0ADE-463C-849A-F6AD39799D50}">
      <text>
        <r>
          <rPr>
            <b/>
            <sz val="9"/>
            <color indexed="81"/>
            <rFont val="MS P ゴシック"/>
            <family val="3"/>
            <charset val="128"/>
          </rPr>
          <t>=CIQ($B100, "IQ_WIP_INV", $C100)</t>
        </r>
      </text>
    </comment>
    <comment ref="DO100" authorId="0" shapeId="0" xr:uid="{523EA491-3BDD-4685-B82B-E2FE44EC35E7}">
      <text>
        <r>
          <rPr>
            <b/>
            <sz val="9"/>
            <color indexed="81"/>
            <rFont val="MS P ゴシック"/>
            <family val="3"/>
            <charset val="128"/>
          </rPr>
          <t>=CIQ($B100, "IQ_FINISHED_INV", $C100)</t>
        </r>
      </text>
    </comment>
    <comment ref="DP100" authorId="0" shapeId="0" xr:uid="{10EBC3F7-BA2A-4B32-A44D-34800097B0C5}">
      <text>
        <r>
          <rPr>
            <b/>
            <sz val="9"/>
            <color indexed="81"/>
            <rFont val="MS P ゴシック"/>
            <family val="3"/>
            <charset val="128"/>
          </rPr>
          <t>=CIQ($B100, "IQ_LAND", $C100)</t>
        </r>
      </text>
    </comment>
    <comment ref="DQ100" authorId="0" shapeId="0" xr:uid="{9C9DA9B8-3A98-4765-AF2A-5BDD5E4904E2}">
      <text>
        <r>
          <rPr>
            <b/>
            <sz val="9"/>
            <color indexed="81"/>
            <rFont val="MS P ゴシック"/>
            <family val="3"/>
            <charset val="128"/>
          </rPr>
          <t>=CIQ($B100, "IQ_BUILDINGS", $C100)</t>
        </r>
      </text>
    </comment>
    <comment ref="DR100" authorId="0" shapeId="0" xr:uid="{EE75E482-46ED-4ECE-8523-E3FF39694DAF}">
      <text>
        <r>
          <rPr>
            <b/>
            <sz val="9"/>
            <color indexed="81"/>
            <rFont val="MS P ゴシック"/>
            <family val="3"/>
            <charset val="128"/>
          </rPr>
          <t>=CIQ($B100, "IQ_MACHINERY", $C100)</t>
        </r>
      </text>
    </comment>
    <comment ref="DS100" authorId="0" shapeId="0" xr:uid="{67467A5C-64EC-404C-8556-10333A84FB04}">
      <text>
        <r>
          <rPr>
            <b/>
            <sz val="9"/>
            <color indexed="81"/>
            <rFont val="MS P ゴシック"/>
            <family val="3"/>
            <charset val="128"/>
          </rPr>
          <t>=CIQ($B100, "IQ_CIP", $C100)</t>
        </r>
      </text>
    </comment>
    <comment ref="DT100" authorId="0" shapeId="0" xr:uid="{8E55AADF-5782-40DF-B874-860FB4AE4687}">
      <text>
        <r>
          <rPr>
            <b/>
            <sz val="9"/>
            <color indexed="81"/>
            <rFont val="MS P ゴシック"/>
            <family val="3"/>
            <charset val="128"/>
          </rPr>
          <t>=CIQ($B100, "IQ_FULL_TIME", $C100)</t>
        </r>
      </text>
    </comment>
    <comment ref="DU100" authorId="0" shapeId="0" xr:uid="{549F66E5-4FAB-453A-BE90-2B8AEEA92F29}">
      <text>
        <r>
          <rPr>
            <b/>
            <sz val="9"/>
            <color indexed="81"/>
            <rFont val="MS P ゴシック"/>
            <family val="3"/>
            <charset val="128"/>
          </rPr>
          <t>=CIQ($B100, "IQ_PART_TIME", $C100)</t>
        </r>
      </text>
    </comment>
    <comment ref="DW100" authorId="0" shapeId="0" xr:uid="{8BDFAAFB-235B-45A6-A032-BEEB0C51E1A4}">
      <text>
        <r>
          <rPr>
            <b/>
            <sz val="9"/>
            <color indexed="81"/>
            <rFont val="MS P ゴシック"/>
            <family val="3"/>
            <charset val="128"/>
          </rPr>
          <t>=CIQ($B100, "IQ_NI_CF", $C100)</t>
        </r>
      </text>
    </comment>
    <comment ref="DX100" authorId="0" shapeId="0" xr:uid="{F5F1EB98-F3C4-4BB5-A137-9EF081B034F8}">
      <text>
        <r>
          <rPr>
            <b/>
            <sz val="9"/>
            <color indexed="81"/>
            <rFont val="MS P ゴシック"/>
            <family val="3"/>
            <charset val="128"/>
          </rPr>
          <t>=CIQ($B100, "IQ_DA_SUPPL_CF", $C100)</t>
        </r>
      </text>
    </comment>
    <comment ref="DY100" authorId="0" shapeId="0" xr:uid="{AED37C99-28DE-4225-99AA-1E40065FC2B3}">
      <text>
        <r>
          <rPr>
            <b/>
            <sz val="9"/>
            <color indexed="81"/>
            <rFont val="MS P ゴシック"/>
            <family val="3"/>
            <charset val="128"/>
          </rPr>
          <t>=CIQ($B100, "IQ_GW_INTAN_AMORT_CF", $C100)</t>
        </r>
      </text>
    </comment>
    <comment ref="DZ100" authorId="0" shapeId="0" xr:uid="{80EF2B81-872A-43DD-8506-BC3CFF403C0A}">
      <text>
        <r>
          <rPr>
            <b/>
            <sz val="9"/>
            <color indexed="81"/>
            <rFont val="MS P ゴシック"/>
            <family val="3"/>
            <charset val="128"/>
          </rPr>
          <t>=CIQ($B100, "IQ_DA_CF", $C100)</t>
        </r>
      </text>
    </comment>
    <comment ref="EA100" authorId="0" shapeId="0" xr:uid="{536B8C5A-4CCC-4826-B27C-7A49DB31C867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CF", $C100)</t>
        </r>
      </text>
    </comment>
    <comment ref="EB100" authorId="0" shapeId="0" xr:uid="{37E2E860-8974-4F88-88C7-D4D4F467B197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ASSETS_CF", $C100)</t>
        </r>
      </text>
    </comment>
    <comment ref="EC100" authorId="0" shapeId="0" xr:uid="{3BFF60EE-F69E-4D1A-B49C-E93B1912EE25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INVEST_CF", $C100)</t>
        </r>
      </text>
    </comment>
    <comment ref="ED100" authorId="0" shapeId="0" xr:uid="{687F84F8-6568-4798-8FDE-E4E7BDEDB641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WRITEDOWN_CF", $C100)</t>
        </r>
      </text>
    </comment>
    <comment ref="EE100" authorId="0" shapeId="0" xr:uid="{C1CBAC50-8373-4F90-877E-3BD3DBB1E775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EQUITY_CF", $C100)</t>
        </r>
      </text>
    </comment>
    <comment ref="EF100" authorId="0" shapeId="0" xr:uid="{3D592C0B-8A0E-4E3A-BAD0-466B0A94815D}">
      <text>
        <r>
          <rPr>
            <b/>
            <sz val="9"/>
            <color indexed="81"/>
            <rFont val="MS P ゴシック"/>
            <family val="3"/>
            <charset val="128"/>
          </rPr>
          <t>=CIQ($B100, "IQ_PROV_BAD_DEBTS_CF", $C100)</t>
        </r>
      </text>
    </comment>
    <comment ref="EG100" authorId="0" shapeId="0" xr:uid="{894DCEDD-C830-463A-B4E9-730FB8DDC217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OPER_ACT", $C100)</t>
        </r>
      </text>
    </comment>
    <comment ref="EH100" authorId="0" shapeId="0" xr:uid="{C6932FD3-0726-4EC8-BDB4-D7208F8F6E4D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AR", $C100)</t>
        </r>
      </text>
    </comment>
    <comment ref="EI100" authorId="0" shapeId="0" xr:uid="{362F4635-BD49-46B0-9A7D-33438B45E507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INVENTORY", $C100)</t>
        </r>
      </text>
    </comment>
    <comment ref="EJ100" authorId="0" shapeId="0" xr:uid="{6524D41D-0E1F-4FAB-AC16-01F575DADE69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AP", $C100)</t>
        </r>
      </text>
    </comment>
    <comment ref="EK100" authorId="0" shapeId="0" xr:uid="{5D1160BB-A13D-446A-AFD6-9DEE6ACD1E89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OTHER_NET_OPER_ASSETS", $C100)</t>
        </r>
      </text>
    </comment>
    <comment ref="EL100" authorId="0" shapeId="0" xr:uid="{46421818-EF48-4247-AB5A-0AF01EF4F122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OPER", $C100)</t>
        </r>
      </text>
    </comment>
    <comment ref="EM100" authorId="0" shapeId="0" xr:uid="{7888F769-2BF7-4FC0-8F40-3307BEA3CF8E}">
      <text>
        <r>
          <rPr>
            <b/>
            <sz val="9"/>
            <color indexed="81"/>
            <rFont val="MS P ゴシック"/>
            <family val="3"/>
            <charset val="128"/>
          </rPr>
          <t>=CIQ($B100, "IQ_CAPEX", $C100)</t>
        </r>
      </text>
    </comment>
    <comment ref="EN100" authorId="0" shapeId="0" xr:uid="{FDCD209B-9514-4998-81D3-A53102E4D1CF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_PPE_CF", $C100)</t>
        </r>
      </text>
    </comment>
    <comment ref="EO100" authorId="0" shapeId="0" xr:uid="{DC8143A9-9262-4925-B718-B8946F34C22F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ACQUIRE_CF", $C100)</t>
        </r>
      </text>
    </comment>
    <comment ref="EP100" authorId="0" shapeId="0" xr:uid="{69C4F31D-83CB-45D3-865D-AE6395952EC4}">
      <text>
        <r>
          <rPr>
            <b/>
            <sz val="9"/>
            <color indexed="81"/>
            <rFont val="MS P ゴシック"/>
            <family val="3"/>
            <charset val="128"/>
          </rPr>
          <t>=CIQ($B100, "IQ_DIVEST_CF", $C100)</t>
        </r>
      </text>
    </comment>
    <comment ref="EQ100" authorId="0" shapeId="0" xr:uid="{EC6BAA5E-1AE3-47AA-BF5D-55F48EB55BFD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_INTAN_CF", $C100)</t>
        </r>
      </text>
    </comment>
    <comment ref="ER100" authorId="0" shapeId="0" xr:uid="{AEE5D7A2-DB2D-4FB9-A9DD-295D3735298A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ST_SECURITY_CF", $C100)</t>
        </r>
      </text>
    </comment>
    <comment ref="ES100" authorId="0" shapeId="0" xr:uid="{0215E74B-3750-403F-A688-10197846B666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ST_LOANS_CF", $C100)</t>
        </r>
      </text>
    </comment>
    <comment ref="ET100" authorId="0" shapeId="0" xr:uid="{2B4FB4C5-8639-4F26-855A-FEDD01C2D5D6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INVEST_ACT_SUPPL", $C100)</t>
        </r>
      </text>
    </comment>
    <comment ref="EU100" authorId="0" shapeId="0" xr:uid="{CF9D684D-A3BB-40A1-A365-E4FA3C384D57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INVEST", $C100)</t>
        </r>
      </text>
    </comment>
    <comment ref="EV100" authorId="0" shapeId="0" xr:uid="{670D5D4A-4B9E-4AFA-B800-A5B6CA589BE6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_ISSUED", $C100)</t>
        </r>
      </text>
    </comment>
    <comment ref="EW100" authorId="0" shapeId="0" xr:uid="{75DB49F7-1BAD-4B8F-8CC6-0DBD196DBDE1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ISSUED", $C100)</t>
        </r>
      </text>
    </comment>
    <comment ref="EX100" authorId="0" shapeId="0" xr:uid="{5BD9B2B6-62F1-469A-9E2C-9C3AF1DDDE0E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ISSUED", $C100)</t>
        </r>
      </text>
    </comment>
    <comment ref="EY100" authorId="0" shapeId="0" xr:uid="{8E89BEE2-A11E-4BE5-B88A-D4A488F4FE31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_REPAID", $C100)</t>
        </r>
      </text>
    </comment>
    <comment ref="EZ100" authorId="0" shapeId="0" xr:uid="{82D47733-47DE-45B7-9955-74E571CCD4EA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REPAID", $C100)</t>
        </r>
      </text>
    </comment>
    <comment ref="FA100" authorId="0" shapeId="0" xr:uid="{0B43BD58-F21B-4CB2-8171-FAC7740C1B8E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REPAID", $C100)</t>
        </r>
      </text>
    </comment>
    <comment ref="FB100" authorId="0" shapeId="0" xr:uid="{50F91FC2-A7AA-4552-BFB6-C897C92CDE28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ISSUED", $C100)</t>
        </r>
      </text>
    </comment>
    <comment ref="FC100" authorId="0" shapeId="0" xr:uid="{ACD816DE-C50C-475B-BED3-E1AC934433A8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REP", $C100)</t>
        </r>
      </text>
    </comment>
    <comment ref="FD100" authorId="0" shapeId="0" xr:uid="{057CE201-92EA-4BCA-8D00-C296A72BC003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DIV_CF", $C100)</t>
        </r>
      </text>
    </comment>
    <comment ref="FE100" authorId="0" shapeId="0" xr:uid="{339D5FE1-5B88-4473-AAC3-6E363683A08F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PREF_DIV_CF", $C100)</t>
        </r>
      </text>
    </comment>
    <comment ref="FF100" authorId="0" shapeId="0" xr:uid="{C18EB95E-8BCF-49F3-B2A5-EDD96051A290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IV_PAID_CF", $C100)</t>
        </r>
      </text>
    </comment>
    <comment ref="FG100" authorId="0" shapeId="0" xr:uid="{B3DA82C9-8FE7-49DF-8289-69C997D9027B}">
      <text>
        <r>
          <rPr>
            <b/>
            <sz val="9"/>
            <color indexed="81"/>
            <rFont val="MS P ゴシック"/>
            <family val="3"/>
            <charset val="128"/>
          </rPr>
          <t>=CIQ($B100, "IQ_SPECIAL_DIV_CF", $C100)</t>
        </r>
      </text>
    </comment>
    <comment ref="FH100" authorId="0" shapeId="0" xr:uid="{9AD2C3A7-A37A-4B30-AA06-EB1C396FAC03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FINANCE_ACT_SUPPL", $C100)</t>
        </r>
      </text>
    </comment>
    <comment ref="FI100" authorId="0" shapeId="0" xr:uid="{B3882F32-2667-4526-8DCC-0E35201F0A7C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FINAN", $C100)</t>
        </r>
      </text>
    </comment>
    <comment ref="FJ100" authorId="0" shapeId="0" xr:uid="{D6557BF4-1B89-43F7-8AEE-F8D038329EC9}">
      <text>
        <r>
          <rPr>
            <b/>
            <sz val="9"/>
            <color indexed="81"/>
            <rFont val="MS P ゴシック"/>
            <family val="3"/>
            <charset val="128"/>
          </rPr>
          <t>=CIQ($B100, "IQ_FX", $C100)</t>
        </r>
      </text>
    </comment>
    <comment ref="FK100" authorId="0" shapeId="0" xr:uid="{7686010D-7B8D-432D-AB0A-BC666A45093F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CHANGE", $C100)</t>
        </r>
      </text>
    </comment>
    <comment ref="FM100" authorId="0" shapeId="0" xr:uid="{82F86500-2299-4E1B-B7D7-5D3D4D97D03A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INTEREST", $C100)</t>
        </r>
      </text>
    </comment>
    <comment ref="FN100" authorId="0" shapeId="0" xr:uid="{3FB884B5-0443-422D-BE85-EA987E11DBB0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TAXES", $C100)</t>
        </r>
      </text>
    </comment>
    <comment ref="FO100" authorId="0" shapeId="0" xr:uid="{DC1FBB4D-F4C4-41DC-91EF-E7F1F313C956}">
      <text>
        <r>
          <rPr>
            <b/>
            <sz val="9"/>
            <color indexed="81"/>
            <rFont val="MS P ゴシック"/>
            <family val="3"/>
            <charset val="128"/>
          </rPr>
          <t>=CIQ($B100, "IQ_LEVERED_FCF", $C100)</t>
        </r>
      </text>
    </comment>
    <comment ref="FP100" authorId="0" shapeId="0" xr:uid="{97F25CC2-A83F-40D1-8118-6DECF45E44AD}">
      <text>
        <r>
          <rPr>
            <b/>
            <sz val="9"/>
            <color indexed="81"/>
            <rFont val="MS P ゴシック"/>
            <family val="3"/>
            <charset val="128"/>
          </rPr>
          <t>=CIQ($B100, "IQ_UNLEVERED_FCF", $C100)</t>
        </r>
      </text>
    </comment>
    <comment ref="FQ100" authorId="0" shapeId="0" xr:uid="{FF80BF21-2877-4232-8FA4-F46E2F268EAA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NET_WORKING_CAPITAL", $C100)</t>
        </r>
      </text>
    </comment>
    <comment ref="FR100" authorId="0" shapeId="0" xr:uid="{866B1929-F04A-46C1-B644-BB55DCE533CB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ISSUED", $C100)</t>
        </r>
      </text>
    </comment>
    <comment ref="FS100" authorId="0" shapeId="0" xr:uid="{A7D1CDF2-06DD-45AB-ADDB-3D5C99527B56}">
      <text>
        <r>
          <rPr>
            <b/>
            <sz val="9"/>
            <color indexed="81"/>
            <rFont val="MS P ゴシック"/>
            <family val="3"/>
            <charset val="128"/>
          </rPr>
          <t>=CIQ($B100, "IQ_FILING_CURRENCY", $C100)</t>
        </r>
      </text>
    </comment>
    <comment ref="FT100" authorId="0" shapeId="0" xr:uid="{26CDFECE-6CA8-4677-A6BB-E0B56B19B4D6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DATE_IS", $C100)</t>
        </r>
      </text>
    </comment>
    <comment ref="FU100" authorId="0" shapeId="0" xr:uid="{31906D9F-648D-4364-8B02-76526729AA8F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LENGTH_IS", $C100)</t>
        </r>
      </text>
    </comment>
    <comment ref="FV100" authorId="0" shapeId="0" xr:uid="{96D9CB34-209C-4B7F-992A-6EE86E9DF71D}">
      <text>
        <r>
          <rPr>
            <b/>
            <sz val="9"/>
            <color indexed="81"/>
            <rFont val="MS P ゴシック"/>
            <family val="3"/>
            <charset val="128"/>
          </rPr>
          <t>=CIQ($B100, "IQ_MARKETCAP", $FT100)</t>
        </r>
      </text>
    </comment>
    <comment ref="FW100" authorId="0" shapeId="0" xr:uid="{3C7AD143-555F-4DC7-80F3-EE6099E1D57E}">
      <text>
        <r>
          <rPr>
            <b/>
            <sz val="9"/>
            <color indexed="81"/>
            <rFont val="MS P ゴシック"/>
            <family val="3"/>
            <charset val="128"/>
          </rPr>
          <t>=CIQ($B100, "IQ_CUSTOM_BETA", $FT100)</t>
        </r>
      </text>
    </comment>
    <comment ref="FX100" authorId="0" shapeId="0" xr:uid="{608AF629-18B8-4E3C-B738-65426882462B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5YR", $FT100)</t>
        </r>
      </text>
    </comment>
    <comment ref="FY100" authorId="0" shapeId="0" xr:uid="{B6F90843-83BE-424D-8609-53FA07C9D692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2YR", $FT100)</t>
        </r>
      </text>
    </comment>
    <comment ref="FZ100" authorId="0" shapeId="0" xr:uid="{343E5264-34BB-4284-8EC0-C4631414DC47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1YR", $FT100)</t>
        </r>
      </text>
    </comment>
    <comment ref="GC100" authorId="0" shapeId="0" xr:uid="{81119C14-0BE4-4430-B24C-61F537C55560}">
      <text>
        <r>
          <rPr>
            <b/>
            <sz val="9"/>
            <color indexed="81"/>
            <rFont val="MS P ゴシック"/>
            <family val="3"/>
            <charset val="128"/>
          </rPr>
          <t>=CIQ(B100, "IQ_CUSTOM_BETA", "-104W", FT100, , "^TOPIX", "JPY", "H")</t>
        </r>
      </text>
    </comment>
    <comment ref="GD100" authorId="0" shapeId="0" xr:uid="{70FF7367-9962-4300-9ACF-7D014720580E}">
      <text>
        <r>
          <rPr>
            <b/>
            <sz val="9"/>
            <color indexed="81"/>
            <rFont val="MS P ゴシック"/>
            <family val="3"/>
            <charset val="128"/>
          </rPr>
          <t>=CIQ(B100, "IQ_CUSTOM_BETA", "-104W", FT100, , "^N225", "JPY", "H")</t>
        </r>
      </text>
    </comment>
    <comment ref="E101" authorId="0" shapeId="0" xr:uid="{504CEDA4-C8D4-4FF5-A3BF-499BE8188065}">
      <text>
        <r>
          <rPr>
            <b/>
            <sz val="9"/>
            <color indexed="81"/>
            <rFont val="MS P ゴシック"/>
            <family val="3"/>
            <charset val="128"/>
          </rPr>
          <t>=CIQ($B101, "IQ_REV", $C101)</t>
        </r>
      </text>
    </comment>
    <comment ref="F101" authorId="0" shapeId="0" xr:uid="{B1C5C466-9895-4455-827B-71D922117C35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REV", $C101)</t>
        </r>
      </text>
    </comment>
    <comment ref="G101" authorId="0" shapeId="0" xr:uid="{A1DCE528-4AC5-4DE6-A485-1552DF9879D8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REV", $C101)</t>
        </r>
      </text>
    </comment>
    <comment ref="H101" authorId="0" shapeId="0" xr:uid="{E4608FE0-92F9-43D3-8027-8D960D94479A}">
      <text>
        <r>
          <rPr>
            <b/>
            <sz val="9"/>
            <color indexed="81"/>
            <rFont val="MS P ゴシック"/>
            <family val="3"/>
            <charset val="128"/>
          </rPr>
          <t>=CIQ($B101, "IQ_COGS", $C101)</t>
        </r>
      </text>
    </comment>
    <comment ref="I101" authorId="0" shapeId="0" xr:uid="{011990EE-96DE-4B18-91D2-1F2B36C5F43E}">
      <text>
        <r>
          <rPr>
            <b/>
            <sz val="9"/>
            <color indexed="81"/>
            <rFont val="MS P ゴシック"/>
            <family val="3"/>
            <charset val="128"/>
          </rPr>
          <t>=CIQ($B101, "IQ_GP", $C101)</t>
        </r>
      </text>
    </comment>
    <comment ref="J101" authorId="0" shapeId="0" xr:uid="{38A187A4-A674-4565-897E-D250E5D813F1}">
      <text>
        <r>
          <rPr>
            <b/>
            <sz val="9"/>
            <color indexed="81"/>
            <rFont val="MS P ゴシック"/>
            <family val="3"/>
            <charset val="128"/>
          </rPr>
          <t>=CIQ($B101, "IQ_SGA_SUPPL", $C101)</t>
        </r>
      </text>
    </comment>
    <comment ref="K101" authorId="0" shapeId="0" xr:uid="{781FB272-F2DE-4B27-970D-73A266EC934D}">
      <text>
        <r>
          <rPr>
            <b/>
            <sz val="9"/>
            <color indexed="81"/>
            <rFont val="MS P ゴシック"/>
            <family val="3"/>
            <charset val="128"/>
          </rPr>
          <t>=CIQ($B101, "IQ_PROV_BAD_DEBTS", $C101)</t>
        </r>
      </text>
    </comment>
    <comment ref="L101" authorId="0" shapeId="0" xr:uid="{500473BF-83B9-426E-BAB1-6AFFBB0BDA4F}">
      <text>
        <r>
          <rPr>
            <b/>
            <sz val="9"/>
            <color indexed="81"/>
            <rFont val="MS P ゴシック"/>
            <family val="3"/>
            <charset val="128"/>
          </rPr>
          <t>=CIQ($B101, "IQ_RD_EXP", $C101)</t>
        </r>
      </text>
    </comment>
    <comment ref="M101" authorId="0" shapeId="0" xr:uid="{C66E0E1E-DC53-4075-959F-E69B40821503}">
      <text>
        <r>
          <rPr>
            <b/>
            <sz val="9"/>
            <color indexed="81"/>
            <rFont val="MS P ゴシック"/>
            <family val="3"/>
            <charset val="128"/>
          </rPr>
          <t>=CIQ($B101, "IQ_DA_SUPPL", $C101)</t>
        </r>
      </text>
    </comment>
    <comment ref="N101" authorId="0" shapeId="0" xr:uid="{FD7AC8A9-425D-4E78-9AC3-A4C28B18F2BA}">
      <text>
        <r>
          <rPr>
            <b/>
            <sz val="9"/>
            <color indexed="81"/>
            <rFont val="MS P ゴシック"/>
            <family val="3"/>
            <charset val="128"/>
          </rPr>
          <t>=CIQ($B101, "IQ_GW_INTAN_AMORT", $C101)</t>
        </r>
      </text>
    </comment>
    <comment ref="O101" authorId="0" shapeId="0" xr:uid="{0F237A1C-8A54-4172-92E2-4AB967DACEEA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OPER", $C101)</t>
        </r>
      </text>
    </comment>
    <comment ref="P101" authorId="0" shapeId="0" xr:uid="{B6C98A74-3D2E-4F78-A934-ABDFC1C980EB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THER_OPER", $C101)</t>
        </r>
      </text>
    </comment>
    <comment ref="Q101" authorId="0" shapeId="0" xr:uid="{1F9E7D82-7AEA-4F16-813C-DE5AA7A67592}">
      <text>
        <r>
          <rPr>
            <b/>
            <sz val="9"/>
            <color indexed="81"/>
            <rFont val="MS P ゴシック"/>
            <family val="3"/>
            <charset val="128"/>
          </rPr>
          <t>=CIQ($B101, "IQ_OPER_INC", $C101)</t>
        </r>
      </text>
    </comment>
    <comment ref="R101" authorId="0" shapeId="0" xr:uid="{0E402BE8-054A-4B70-A679-F750E01749DE}">
      <text>
        <r>
          <rPr>
            <b/>
            <sz val="9"/>
            <color indexed="81"/>
            <rFont val="MS P ゴシック"/>
            <family val="3"/>
            <charset val="128"/>
          </rPr>
          <t>=CIQ($B101, "IQ_INTEREST_EXP", $C101)</t>
        </r>
      </text>
    </comment>
    <comment ref="S101" authorId="0" shapeId="0" xr:uid="{E96B0626-B5EE-4A9E-906F-ED8B54D49794}">
      <text>
        <r>
          <rPr>
            <b/>
            <sz val="9"/>
            <color indexed="81"/>
            <rFont val="MS P ゴシック"/>
            <family val="3"/>
            <charset val="128"/>
          </rPr>
          <t>=CIQ($B101, "IQ_INTEREST_INVEST_INC", $C101)</t>
        </r>
      </text>
    </comment>
    <comment ref="T101" authorId="0" shapeId="0" xr:uid="{7FC7876E-AC2B-4426-9875-B06AE0EBD78B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INTEREST_EXP", $C101)</t>
        </r>
      </text>
    </comment>
    <comment ref="U101" authorId="0" shapeId="0" xr:uid="{FB15F44C-4EAD-41B5-AEF2-4E768B96B0EA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EQUITY", $C101)</t>
        </r>
      </text>
    </comment>
    <comment ref="V101" authorId="0" shapeId="0" xr:uid="{E3B6D5B9-A2D6-4713-8AF2-254DAF26C0F9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CY_GAIN", $C101)</t>
        </r>
      </text>
    </comment>
    <comment ref="W101" authorId="0" shapeId="0" xr:uid="{65648666-3269-40DB-AF9A-C777195A83CC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NON_OPER_EXP_SUPPL", $C101)</t>
        </r>
      </text>
    </comment>
    <comment ref="X101" authorId="0" shapeId="0" xr:uid="{141B5F15-54FB-456D-BC2C-DBCA7CDAFC27}">
      <text>
        <r>
          <rPr>
            <b/>
            <sz val="9"/>
            <color indexed="81"/>
            <rFont val="MS P ゴシック"/>
            <family val="3"/>
            <charset val="128"/>
          </rPr>
          <t>=CIQ($B101, "IQ_EBT_EXCL", $C101)</t>
        </r>
      </text>
    </comment>
    <comment ref="Y101" authorId="0" shapeId="0" xr:uid="{BE5226AD-6DAC-42C1-B258-7221DDE05F87}">
      <text>
        <r>
          <rPr>
            <b/>
            <sz val="9"/>
            <color indexed="81"/>
            <rFont val="MS P ゴシック"/>
            <family val="3"/>
            <charset val="128"/>
          </rPr>
          <t>=CIQ($B101, "IQ_IMPAIRMENT_GW", $C101)</t>
        </r>
      </text>
    </comment>
    <comment ref="Z101" authorId="0" shapeId="0" xr:uid="{6574B564-BDDC-4C4F-8BE1-7B6704CBCDA5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INVEST", $C101)</t>
        </r>
      </text>
    </comment>
    <comment ref="AA101" authorId="0" shapeId="0" xr:uid="{AC19B0DA-94FE-4902-A59D-F30DECF02C09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ASSETS", $C101)</t>
        </r>
      </text>
    </comment>
    <comment ref="AB101" authorId="0" shapeId="0" xr:uid="{7A95EB9E-439F-4BE7-A273-191763800AC9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WRITEDOWN", $C101)</t>
        </r>
      </text>
    </comment>
    <comment ref="AC101" authorId="0" shapeId="0" xr:uid="{AE1CF8EB-BDA7-48C0-B86B-C51D3AC4D004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UNUSUAL_SUPPL", $C101)</t>
        </r>
      </text>
    </comment>
    <comment ref="AD101" authorId="0" shapeId="0" xr:uid="{E6ECC71D-1507-4650-9113-F6219B9F59DF}">
      <text>
        <r>
          <rPr>
            <b/>
            <sz val="9"/>
            <color indexed="81"/>
            <rFont val="MS P ゴシック"/>
            <family val="3"/>
            <charset val="128"/>
          </rPr>
          <t>=CIQ($B101, "IQ_EBT", $C101)</t>
        </r>
      </text>
    </comment>
    <comment ref="AE101" authorId="0" shapeId="0" xr:uid="{62566DDC-E425-4ACC-9FC4-1AFE94C6B15D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TAX", $C101)</t>
        </r>
      </text>
    </comment>
    <comment ref="AF101" authorId="0" shapeId="0" xr:uid="{D936E474-C83F-4B8C-9A47-43A4BCD8B0F2}">
      <text>
        <r>
          <rPr>
            <b/>
            <sz val="9"/>
            <color indexed="81"/>
            <rFont val="MS P ゴシック"/>
            <family val="3"/>
            <charset val="128"/>
          </rPr>
          <t>=CIQ($B101, "IQ_EARNING_CO", $C101)</t>
        </r>
      </text>
    </comment>
    <comment ref="AG101" authorId="0" shapeId="0" xr:uid="{007B4692-0CEE-478F-B44E-1373153BE47C}">
      <text>
        <r>
          <rPr>
            <b/>
            <sz val="9"/>
            <color indexed="81"/>
            <rFont val="MS P ゴシック"/>
            <family val="3"/>
            <charset val="128"/>
          </rPr>
          <t>=CIQ($B101, "IQ_DO", $C101)</t>
        </r>
      </text>
    </comment>
    <comment ref="AH101" authorId="0" shapeId="0" xr:uid="{900469DA-955D-4AA5-A134-1C140C0FCF48}">
      <text>
        <r>
          <rPr>
            <b/>
            <sz val="9"/>
            <color indexed="81"/>
            <rFont val="MS P ゴシック"/>
            <family val="3"/>
            <charset val="128"/>
          </rPr>
          <t>=CIQ($B101, "IQ_EXTRA_ACC_ITEMS", $C101)</t>
        </r>
      </text>
    </comment>
    <comment ref="AI101" authorId="0" shapeId="0" xr:uid="{5CDD1A66-8246-41A3-9950-E79BFDA2435B}">
      <text>
        <r>
          <rPr>
            <b/>
            <sz val="9"/>
            <color indexed="81"/>
            <rFont val="MS P ゴシック"/>
            <family val="3"/>
            <charset val="128"/>
          </rPr>
          <t>=CIQ($B101, "IQ_NI_COMPANY", $C101)</t>
        </r>
      </text>
    </comment>
    <comment ref="AJ101" authorId="0" shapeId="0" xr:uid="{29253607-6BB3-4A84-81D0-3D535B9D96C8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IS", $C101)</t>
        </r>
      </text>
    </comment>
    <comment ref="AK101" authorId="0" shapeId="0" xr:uid="{3A33E799-B4C3-4E10-8349-4E0878D07117}">
      <text>
        <r>
          <rPr>
            <b/>
            <sz val="9"/>
            <color indexed="81"/>
            <rFont val="MS P ゴシック"/>
            <family val="3"/>
            <charset val="128"/>
          </rPr>
          <t>=CIQ($B101, "IQ_NI", $C101)</t>
        </r>
      </text>
    </comment>
    <comment ref="AL101" authorId="0" shapeId="0" xr:uid="{B0C9FD1C-E281-44D3-98B0-28DBE909BB25}">
      <text>
        <r>
          <rPr>
            <b/>
            <sz val="9"/>
            <color indexed="81"/>
            <rFont val="MS P ゴシック"/>
            <family val="3"/>
            <charset val="128"/>
          </rPr>
          <t>=CIQ($B101, "IQ_PREF_DIV_OTHER", $C101)</t>
        </r>
      </text>
    </comment>
    <comment ref="AN101" authorId="0" shapeId="0" xr:uid="{D1E55A57-84C8-431A-8FE9-20C4116D9728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EPS_INCL", $C101)</t>
        </r>
      </text>
    </comment>
    <comment ref="AO101" authorId="0" shapeId="0" xr:uid="{BED045CD-5B31-4539-A64D-DAD0091A6172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EPS_EXCL", $C101)</t>
        </r>
      </text>
    </comment>
    <comment ref="AP101" authorId="0" shapeId="0" xr:uid="{379B6CDA-88E5-4114-8594-5020E4E0AA18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WEIGHT", $C101)</t>
        </r>
      </text>
    </comment>
    <comment ref="AQ101" authorId="0" shapeId="0" xr:uid="{76EF6BB5-F9B8-43A1-9F61-2775CBD86B0A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EPS_INCL", $C101)</t>
        </r>
      </text>
    </comment>
    <comment ref="AR101" authorId="0" shapeId="0" xr:uid="{5966BFD8-EF41-4672-B0FD-F4A08F2605E5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EPS_EXCL", $C101)</t>
        </r>
      </text>
    </comment>
    <comment ref="AS101" authorId="0" shapeId="0" xr:uid="{AE191514-7D0F-4EA5-8F5A-A8991E156E36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WEIGHT", $C101)</t>
        </r>
      </text>
    </comment>
    <comment ref="AT101" authorId="0" shapeId="0" xr:uid="{E2A55717-5A1D-467E-A489-9CBEE74C4FD1}">
      <text>
        <r>
          <rPr>
            <b/>
            <sz val="9"/>
            <color indexed="81"/>
            <rFont val="MS P ゴシック"/>
            <family val="3"/>
            <charset val="128"/>
          </rPr>
          <t>=CIQ($B101, "IQ_DIV_SHARE", $C101)</t>
        </r>
      </text>
    </comment>
    <comment ref="AU101" authorId="0" shapeId="0" xr:uid="{D02410BC-B31C-4E81-8D39-4B4DE7D8F1C4}">
      <text>
        <r>
          <rPr>
            <b/>
            <sz val="9"/>
            <color indexed="81"/>
            <rFont val="MS P ゴシック"/>
            <family val="3"/>
            <charset val="128"/>
          </rPr>
          <t>=-CIQ($B101, "IQ_TOTAL_DIV_PAID_CF", $C101)/CIQ($B101, "IQ_NI", $C101)</t>
        </r>
      </text>
    </comment>
    <comment ref="AW101" authorId="0" shapeId="0" xr:uid="{4657481A-2DA6-4A38-A42A-788969F9C73F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", $C101)</t>
        </r>
      </text>
    </comment>
    <comment ref="AX101" authorId="0" shapeId="0" xr:uid="{82434F65-78E7-421B-AD9A-B9BF37504499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A", $C101)</t>
        </r>
      </text>
    </comment>
    <comment ref="AY101" authorId="0" shapeId="0" xr:uid="{C18D0D38-BB98-486E-A20A-E1BF44ADDD33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", $C101)</t>
        </r>
      </text>
    </comment>
    <comment ref="AZ101" authorId="0" shapeId="0" xr:uid="{F07C2850-B18B-4793-92DA-AE8D30B3DF36}">
      <text>
        <r>
          <rPr>
            <b/>
            <sz val="9"/>
            <color indexed="81"/>
            <rFont val="MS P ゴシック"/>
            <family val="3"/>
            <charset val="128"/>
          </rPr>
          <t>=CIQ($B101, "IQ_EFFECT_TAX_RATE", $C101)/100</t>
        </r>
      </text>
    </comment>
    <comment ref="BA101" authorId="0" shapeId="0" xr:uid="{4517C663-BF4E-47EA-866A-8109EF37D398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DATE_IS", $C101)</t>
        </r>
      </text>
    </comment>
    <comment ref="BC101" authorId="0" shapeId="0" xr:uid="{F8AEF9A1-D7A3-4107-952A-F3E216C6B445}">
      <text>
        <r>
          <rPr>
            <b/>
            <sz val="9"/>
            <color indexed="81"/>
            <rFont val="MS P ゴシック"/>
            <family val="3"/>
            <charset val="128"/>
          </rPr>
          <t>=CIQ($B101, "IQ_ADVERTISING", $C101)</t>
        </r>
      </text>
    </comment>
    <comment ref="BD101" authorId="0" shapeId="0" xr:uid="{30DB848D-4954-411E-8E87-0BE1BFF9FDF8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S_MARKETING", $C101)</t>
        </r>
      </text>
    </comment>
    <comment ref="BE101" authorId="0" shapeId="0" xr:uid="{09347B62-24BF-456C-935B-46DB0E0FA62C}">
      <text>
        <r>
          <rPr>
            <b/>
            <sz val="9"/>
            <color indexed="81"/>
            <rFont val="MS P ゴシック"/>
            <family val="3"/>
            <charset val="128"/>
          </rPr>
          <t>=CIQ($B101, "IQ_GA_EXP", $C101)</t>
        </r>
      </text>
    </comment>
    <comment ref="BF101" authorId="0" shapeId="0" xr:uid="{3400F3A2-8D2C-4E27-ABF1-FBE28498D7CE}">
      <text>
        <r>
          <rPr>
            <b/>
            <sz val="9"/>
            <color indexed="81"/>
            <rFont val="MS P ゴシック"/>
            <family val="3"/>
            <charset val="128"/>
          </rPr>
          <t>=CIQ($B101, "IQ_RD_EXP_FN", $C101)</t>
        </r>
      </text>
    </comment>
    <comment ref="BG101" authorId="0" shapeId="0" xr:uid="{E43C355A-FC26-434D-9E9F-2C6B3E1B8836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RENTAL_EXP", $C101)</t>
        </r>
      </text>
    </comment>
    <comment ref="BH101" authorId="0" shapeId="0" xr:uid="{1E5CF992-2674-47D2-8EDA-809F40929761}">
      <text>
        <r>
          <rPr>
            <b/>
            <sz val="9"/>
            <color indexed="81"/>
            <rFont val="MS P ゴシック"/>
            <family val="3"/>
            <charset val="128"/>
          </rPr>
          <t>=CIQ($B101, "IQ_IMPUT_OPER_LEASE_INT_EXP", $C101)</t>
        </r>
      </text>
    </comment>
    <comment ref="BI101" authorId="0" shapeId="0" xr:uid="{402AE614-7744-40C9-AEDE-1DDD9E31997E}">
      <text>
        <r>
          <rPr>
            <b/>
            <sz val="9"/>
            <color indexed="81"/>
            <rFont val="MS P ゴシック"/>
            <family val="3"/>
            <charset val="128"/>
          </rPr>
          <t>=CIQ($B101, "IQ_IMPUT_OPER_LEASE_DEPR", $C101)</t>
        </r>
      </text>
    </comment>
    <comment ref="BL101" authorId="0" shapeId="0" xr:uid="{9BAA4BF0-444E-4E00-91DA-C748F6CFA0D4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EQUIV", $C101)</t>
        </r>
      </text>
    </comment>
    <comment ref="BM101" authorId="0" shapeId="0" xr:uid="{38B4E2CA-923C-4AA5-85ED-4DB936A8F26A}">
      <text>
        <r>
          <rPr>
            <b/>
            <sz val="9"/>
            <color indexed="81"/>
            <rFont val="MS P ゴシック"/>
            <family val="3"/>
            <charset val="128"/>
          </rPr>
          <t>=CIQ($B101, "IQ_ST_INVEST", $C101)</t>
        </r>
      </text>
    </comment>
    <comment ref="BN101" authorId="0" shapeId="0" xr:uid="{94F78587-B3C4-4D2B-927E-D40F23E20791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ST_INVEST", $C101)</t>
        </r>
      </text>
    </comment>
    <comment ref="BO101" authorId="0" shapeId="0" xr:uid="{9BC4D03A-B681-4A54-9824-FA7DB79E6640}">
      <text>
        <r>
          <rPr>
            <b/>
            <sz val="9"/>
            <color indexed="81"/>
            <rFont val="MS P ゴシック"/>
            <family val="3"/>
            <charset val="128"/>
          </rPr>
          <t>=CIQ($B101, "IQ_AR", $C101)</t>
        </r>
      </text>
    </comment>
    <comment ref="BP101" authorId="0" shapeId="0" xr:uid="{BF81C933-835B-476B-9A78-ACE7886D3988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RECEIV", $C101)</t>
        </r>
      </text>
    </comment>
    <comment ref="BQ101" authorId="0" shapeId="0" xr:uid="{B2AC9086-4F38-484C-9960-D627EBE7699A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NTORY", $C101)</t>
        </r>
      </text>
    </comment>
    <comment ref="BR101" authorId="0" shapeId="0" xr:uid="{ABF1554C-C4A2-41E2-8309-008A69CDD6CE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ASSETS_CURRENT", $C101)</t>
        </r>
      </text>
    </comment>
    <comment ref="BS101" authorId="0" shapeId="0" xr:uid="{EB8CCC80-1BCE-4755-A329-31404D7F011B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CA_SUPPL", $C101)</t>
        </r>
      </text>
    </comment>
    <comment ref="BT101" authorId="0" shapeId="0" xr:uid="{ED609179-F700-4E18-8596-C636A12C4B07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A", $C101)</t>
        </r>
      </text>
    </comment>
    <comment ref="BU101" authorId="0" shapeId="0" xr:uid="{C9F87F37-84D1-4026-A6C6-5EBF1FDEF0BE}">
      <text>
        <r>
          <rPr>
            <b/>
            <sz val="9"/>
            <color indexed="81"/>
            <rFont val="MS P ゴシック"/>
            <family val="3"/>
            <charset val="128"/>
          </rPr>
          <t>=CIQ($B101, "IQ_GPPE", $C101)</t>
        </r>
      </text>
    </comment>
    <comment ref="BV101" authorId="0" shapeId="0" xr:uid="{F55B6780-F776-4100-B54B-55983F687D22}">
      <text>
        <r>
          <rPr>
            <b/>
            <sz val="9"/>
            <color indexed="81"/>
            <rFont val="MS P ゴシック"/>
            <family val="3"/>
            <charset val="128"/>
          </rPr>
          <t>=CIQ($B101, "IQ_AD", $C101)</t>
        </r>
      </text>
    </comment>
    <comment ref="BW101" authorId="0" shapeId="0" xr:uid="{45447794-CD28-4E1A-875E-4C3AAF8AAC96}">
      <text>
        <r>
          <rPr>
            <b/>
            <sz val="9"/>
            <color indexed="81"/>
            <rFont val="MS P ゴシック"/>
            <family val="3"/>
            <charset val="128"/>
          </rPr>
          <t>=CIQ($B101, "IQ_NPPE", $C101)</t>
        </r>
      </text>
    </comment>
    <comment ref="BX101" authorId="0" shapeId="0" xr:uid="{7D0B567F-16AE-4FFC-8542-082301CDD493}">
      <text>
        <r>
          <rPr>
            <b/>
            <sz val="9"/>
            <color indexed="81"/>
            <rFont val="MS P ゴシック"/>
            <family val="3"/>
            <charset val="128"/>
          </rPr>
          <t>=CIQ($B101, "IQ_LT_INVEST", $C101)</t>
        </r>
      </text>
    </comment>
    <comment ref="BY101" authorId="0" shapeId="0" xr:uid="{19689EEB-BE4B-4282-A1DF-804BD347EEA3}">
      <text>
        <r>
          <rPr>
            <b/>
            <sz val="9"/>
            <color indexed="81"/>
            <rFont val="MS P ゴシック"/>
            <family val="3"/>
            <charset val="128"/>
          </rPr>
          <t>=CIQ($B101, "IQ_GW", $C101)</t>
        </r>
      </text>
    </comment>
    <comment ref="BZ101" authorId="0" shapeId="0" xr:uid="{CF7FDDC1-C9F4-4B1D-AA38-171975C5A5E5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INTAN", $C101)</t>
        </r>
      </text>
    </comment>
    <comment ref="CA101" authorId="0" shapeId="0" xr:uid="{3FF4552F-DF4E-4BDB-B606-FEB58A3DA441}">
      <text>
        <r>
          <rPr>
            <b/>
            <sz val="9"/>
            <color indexed="81"/>
            <rFont val="MS P ゴシック"/>
            <family val="3"/>
            <charset val="128"/>
          </rPr>
          <t>=CIQ($B101, "IQ_LOANS_RECEIV_LT", $C101)</t>
        </r>
      </text>
    </comment>
    <comment ref="CB101" authorId="0" shapeId="0" xr:uid="{EBFFFF65-0127-4A3C-8B6E-CC5082A06F97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ASSETS_LT", $C101)</t>
        </r>
      </text>
    </comment>
    <comment ref="CC101" authorId="0" shapeId="0" xr:uid="{D86E8A92-218E-48DD-834E-E34DFA9DE3CA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LT_ASSETS", $C101)</t>
        </r>
      </text>
    </comment>
    <comment ref="CD101" authorId="0" shapeId="0" xr:uid="{6BE49453-9823-4180-8464-349C2A2A3A9B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ASSETS", $C101)</t>
        </r>
      </text>
    </comment>
    <comment ref="CF101" authorId="0" shapeId="0" xr:uid="{6CF7F1A7-542C-4E0C-91E0-BCDC882A06DE}">
      <text>
        <r>
          <rPr>
            <b/>
            <sz val="9"/>
            <color indexed="81"/>
            <rFont val="MS P ゴシック"/>
            <family val="3"/>
            <charset val="128"/>
          </rPr>
          <t>=CIQ($B101, "IQ_AP", $C101)</t>
        </r>
      </text>
    </comment>
    <comment ref="CG101" authorId="0" shapeId="0" xr:uid="{88BE1E5B-1F02-484F-846A-01EE2FD87C89}">
      <text>
        <r>
          <rPr>
            <b/>
            <sz val="9"/>
            <color indexed="81"/>
            <rFont val="MS P ゴシック"/>
            <family val="3"/>
            <charset val="128"/>
          </rPr>
          <t>=CIQ($B101, "IQ_AE", $C101)</t>
        </r>
      </text>
    </comment>
    <comment ref="CH101" authorId="0" shapeId="0" xr:uid="{A4CAAA24-0A3A-4DBD-BD41-75BEF8AD0E41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", $C101)</t>
        </r>
      </text>
    </comment>
    <comment ref="CI101" authorId="0" shapeId="0" xr:uid="{1A5B3A61-1EF4-4EE7-A88C-CFD65A15B4B3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PORT_DEBT", $C101)</t>
        </r>
      </text>
    </comment>
    <comment ref="CJ101" authorId="0" shapeId="0" xr:uid="{DCD049FC-AAC2-4C68-B505-AFCA5F5E1BB2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PORT_LEASES", $C101)</t>
        </r>
      </text>
    </comment>
    <comment ref="CK101" authorId="0" shapeId="0" xr:uid="{077FE8C1-AE26-487B-BC7E-DEFDE7988964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TAX_PAY_CURRENT", $C101)</t>
        </r>
      </text>
    </comment>
    <comment ref="CL101" authorId="0" shapeId="0" xr:uid="{0CB15D57-F14F-43E3-A1EB-61243A0A533B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CL_SUPPL", $C101)</t>
        </r>
      </text>
    </comment>
    <comment ref="CM101" authorId="0" shapeId="0" xr:uid="{E307507C-2E7C-43DB-B873-BAC606597EB6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L", $C101)</t>
        </r>
      </text>
    </comment>
    <comment ref="CN101" authorId="0" shapeId="0" xr:uid="{94D4D409-95B1-4B35-B03B-A3079ACD044B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", $C101)</t>
        </r>
      </text>
    </comment>
    <comment ref="CO101" authorId="0" shapeId="0" xr:uid="{12AF3642-96E0-4F3A-8294-7B4F9D63946E}">
      <text>
        <r>
          <rPr>
            <b/>
            <sz val="9"/>
            <color indexed="81"/>
            <rFont val="MS P ゴシック"/>
            <family val="3"/>
            <charset val="128"/>
          </rPr>
          <t>=CIQ($B101, "IQ_CAPITAL_LEASES", $C101)</t>
        </r>
      </text>
    </comment>
    <comment ref="CP101" authorId="0" shapeId="0" xr:uid="{187F9B98-DB05-4300-B5E5-79AD10F2BC65}">
      <text>
        <r>
          <rPr>
            <b/>
            <sz val="9"/>
            <color indexed="81"/>
            <rFont val="MS P ゴシック"/>
            <family val="3"/>
            <charset val="128"/>
          </rPr>
          <t>=CIQ($B101, "IQ_PENSION", $C101)</t>
        </r>
      </text>
    </comment>
    <comment ref="CQ101" authorId="0" shapeId="0" xr:uid="{A2DE6721-4DD2-4226-ADB9-F95E65569761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LIAB_LT", $C101)</t>
        </r>
      </text>
    </comment>
    <comment ref="CR101" authorId="0" shapeId="0" xr:uid="{EF2FB22C-D46F-4FCE-BFC5-1FD159B57CB8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LIAB_LT", $C101)</t>
        </r>
      </text>
    </comment>
    <comment ref="CS101" authorId="0" shapeId="0" xr:uid="{60CDD146-D533-44BE-8A4B-7D911B622DDA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", $C101)</t>
        </r>
      </text>
    </comment>
    <comment ref="CT101" authorId="0" shapeId="0" xr:uid="{6E5995C4-20E6-4F4E-AA53-87A44BDAC1F6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", $C101)</t>
        </r>
      </text>
    </comment>
    <comment ref="CU101" authorId="0" shapeId="0" xr:uid="{EFAC330C-201A-486F-B84A-6B0C26EB42DD}">
      <text>
        <r>
          <rPr>
            <b/>
            <sz val="9"/>
            <color indexed="81"/>
            <rFont val="MS P ゴシック"/>
            <family val="3"/>
            <charset val="128"/>
          </rPr>
          <t>=CIQ($B101, "IQ_APIC", $C101)</t>
        </r>
      </text>
    </comment>
    <comment ref="CV101" authorId="0" shapeId="0" xr:uid="{3B6B4AE2-6718-4188-9966-2A1705A63FEC}">
      <text>
        <r>
          <rPr>
            <b/>
            <sz val="9"/>
            <color indexed="81"/>
            <rFont val="MS P ゴシック"/>
            <family val="3"/>
            <charset val="128"/>
          </rPr>
          <t>=CIQ($B101, "IQ_RE", $C101)</t>
        </r>
      </text>
    </comment>
    <comment ref="CW101" authorId="0" shapeId="0" xr:uid="{637D1155-63B1-4B41-9FBD-9886CC1C4E6B}">
      <text>
        <r>
          <rPr>
            <b/>
            <sz val="9"/>
            <color indexed="81"/>
            <rFont val="MS P ゴシック"/>
            <family val="3"/>
            <charset val="128"/>
          </rPr>
          <t>=CIQ($B101, "IQ_TREASURY", $C101)</t>
        </r>
      </text>
    </comment>
    <comment ref="CX101" authorId="0" shapeId="0" xr:uid="{E53D12AB-5672-4B5A-9BA6-799D0D54A75A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EQUITY", $C101)</t>
        </r>
      </text>
    </comment>
    <comment ref="CY101" authorId="0" shapeId="0" xr:uid="{CAB4B2B0-AEE7-4523-9EBE-BCA483DF511C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OMMON_EQUITY", $C101)</t>
        </r>
      </text>
    </comment>
    <comment ref="CZ101" authorId="0" shapeId="0" xr:uid="{6B799E0A-7C03-4047-AAE0-E29252CC54DD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", $C101)</t>
        </r>
      </text>
    </comment>
    <comment ref="DA101" authorId="0" shapeId="0" xr:uid="{F331EE54-E9B1-4B64-BBE8-46DC3A591BA5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EQUITY", $C101)</t>
        </r>
      </text>
    </comment>
    <comment ref="DB101" authorId="0" shapeId="0" xr:uid="{EC796E52-A669-45D5-A4A6-5E2C89A95CFD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_EQUITY", $C101)</t>
        </r>
      </text>
    </comment>
    <comment ref="DD101" authorId="0" shapeId="0" xr:uid="{8EA13365-8404-4B1B-AC87-0AB49351B9F1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UTSTANDING_FILING_DATE", $C101)</t>
        </r>
      </text>
    </comment>
    <comment ref="DE101" authorId="0" shapeId="0" xr:uid="{1907D912-8D57-4AD5-B5D8-4DF74981C255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UTSTANDING_BS_DATE", $C101)</t>
        </r>
      </text>
    </comment>
    <comment ref="DF101" authorId="0" shapeId="0" xr:uid="{910CF531-E72F-4EAB-9242-D461B2927146}">
      <text>
        <r>
          <rPr>
            <b/>
            <sz val="9"/>
            <color indexed="81"/>
            <rFont val="MS P ゴシック"/>
            <family val="3"/>
            <charset val="128"/>
          </rPr>
          <t>=CIQ($B101, "IQ_BV_SHARE", $C101)</t>
        </r>
      </text>
    </comment>
    <comment ref="DG101" authorId="0" shapeId="0" xr:uid="{38CDADC1-6FF4-42D3-B2D8-BA18B8C47772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", $C101)</t>
        </r>
      </text>
    </comment>
    <comment ref="DH101" authorId="0" shapeId="0" xr:uid="{DB74942F-0D99-46F2-AD1A-0E725F342A27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", $C101)</t>
        </r>
      </text>
    </comment>
    <comment ref="DI101" authorId="0" shapeId="0" xr:uid="{DBB2D6A4-0B19-4944-B44D-02D157A13342}">
      <text>
        <r>
          <rPr>
            <b/>
            <sz val="9"/>
            <color indexed="81"/>
            <rFont val="MS P ゴシック"/>
            <family val="3"/>
            <charset val="128"/>
          </rPr>
          <t>=CIQ($B101, "IQ_DEBT_EQUIV_NET_PBO", $C101)</t>
        </r>
      </text>
    </comment>
    <comment ref="DJ101" authorId="0" shapeId="0" xr:uid="{EAA12BF4-8454-42D7-B40B-3D2454FD0BFF}">
      <text>
        <r>
          <rPr>
            <b/>
            <sz val="9"/>
            <color indexed="81"/>
            <rFont val="MS P ゴシック"/>
            <family val="3"/>
            <charset val="128"/>
          </rPr>
          <t>=CIQ($B101, "IQ_DEBT_EQUIV_OPER_LEASE", $C101)</t>
        </r>
      </text>
    </comment>
    <comment ref="DK101" authorId="0" shapeId="0" xr:uid="{D6E5FA92-37E2-4C8D-A72D-3B2B30928700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TOTAL", $C101)</t>
        </r>
      </text>
    </comment>
    <comment ref="DL101" authorId="0" shapeId="0" xr:uid="{99D1F839-3060-47BC-8B1A-B3F1837D9DD2}">
      <text>
        <r>
          <rPr>
            <b/>
            <sz val="9"/>
            <color indexed="81"/>
            <rFont val="MS P ゴシック"/>
            <family val="3"/>
            <charset val="128"/>
          </rPr>
          <t>=CIQ($B101, "IQ_EQUITY_METHOD", $C101)</t>
        </r>
      </text>
    </comment>
    <comment ref="DM101" authorId="0" shapeId="0" xr:uid="{BB22B1BC-1B7E-43F5-AFF6-168385981D7E}">
      <text>
        <r>
          <rPr>
            <b/>
            <sz val="9"/>
            <color indexed="81"/>
            <rFont val="MS P ゴシック"/>
            <family val="3"/>
            <charset val="128"/>
          </rPr>
          <t>=CIQ($B101, "IQ_RAW_INV", $C101)</t>
        </r>
      </text>
    </comment>
    <comment ref="DN101" authorId="0" shapeId="0" xr:uid="{5C543E46-C67C-4523-AB95-7BA80453B206}">
      <text>
        <r>
          <rPr>
            <b/>
            <sz val="9"/>
            <color indexed="81"/>
            <rFont val="MS P ゴシック"/>
            <family val="3"/>
            <charset val="128"/>
          </rPr>
          <t>=CIQ($B101, "IQ_WIP_INV", $C101)</t>
        </r>
      </text>
    </comment>
    <comment ref="DO101" authorId="0" shapeId="0" xr:uid="{9F946FBD-9AC3-49B5-8C6C-6C82B2182A55}">
      <text>
        <r>
          <rPr>
            <b/>
            <sz val="9"/>
            <color indexed="81"/>
            <rFont val="MS P ゴシック"/>
            <family val="3"/>
            <charset val="128"/>
          </rPr>
          <t>=CIQ($B101, "IQ_FINISHED_INV", $C101)</t>
        </r>
      </text>
    </comment>
    <comment ref="DP101" authorId="0" shapeId="0" xr:uid="{1B304E80-976B-4959-8ECF-44F420C5924B}">
      <text>
        <r>
          <rPr>
            <b/>
            <sz val="9"/>
            <color indexed="81"/>
            <rFont val="MS P ゴシック"/>
            <family val="3"/>
            <charset val="128"/>
          </rPr>
          <t>=CIQ($B101, "IQ_LAND", $C101)</t>
        </r>
      </text>
    </comment>
    <comment ref="DQ101" authorId="0" shapeId="0" xr:uid="{1FD8C1C6-6831-47F6-96F7-AF66A50533C4}">
      <text>
        <r>
          <rPr>
            <b/>
            <sz val="9"/>
            <color indexed="81"/>
            <rFont val="MS P ゴシック"/>
            <family val="3"/>
            <charset val="128"/>
          </rPr>
          <t>=CIQ($B101, "IQ_BUILDINGS", $C101)</t>
        </r>
      </text>
    </comment>
    <comment ref="DR101" authorId="0" shapeId="0" xr:uid="{DC3B789A-FDE2-4504-983E-2BEE1F01A77A}">
      <text>
        <r>
          <rPr>
            <b/>
            <sz val="9"/>
            <color indexed="81"/>
            <rFont val="MS P ゴシック"/>
            <family val="3"/>
            <charset val="128"/>
          </rPr>
          <t>=CIQ($B101, "IQ_MACHINERY", $C101)</t>
        </r>
      </text>
    </comment>
    <comment ref="DS101" authorId="0" shapeId="0" xr:uid="{41CFA949-0AE9-4F28-9B63-1662CA0C53ED}">
      <text>
        <r>
          <rPr>
            <b/>
            <sz val="9"/>
            <color indexed="81"/>
            <rFont val="MS P ゴシック"/>
            <family val="3"/>
            <charset val="128"/>
          </rPr>
          <t>=CIQ($B101, "IQ_CIP", $C101)</t>
        </r>
      </text>
    </comment>
    <comment ref="DT101" authorId="0" shapeId="0" xr:uid="{077C70F9-879E-4B8C-B5BC-647761B49F65}">
      <text>
        <r>
          <rPr>
            <b/>
            <sz val="9"/>
            <color indexed="81"/>
            <rFont val="MS P ゴシック"/>
            <family val="3"/>
            <charset val="128"/>
          </rPr>
          <t>=CIQ($B101, "IQ_FULL_TIME", $C101)</t>
        </r>
      </text>
    </comment>
    <comment ref="DU101" authorId="0" shapeId="0" xr:uid="{363E8507-C7EC-405D-9D1E-6C19B5B7E2CE}">
      <text>
        <r>
          <rPr>
            <b/>
            <sz val="9"/>
            <color indexed="81"/>
            <rFont val="MS P ゴシック"/>
            <family val="3"/>
            <charset val="128"/>
          </rPr>
          <t>=CIQ($B101, "IQ_PART_TIME", $C101)</t>
        </r>
      </text>
    </comment>
    <comment ref="DW101" authorId="0" shapeId="0" xr:uid="{B148FD30-3826-4C41-8BAA-096411E2C7F7}">
      <text>
        <r>
          <rPr>
            <b/>
            <sz val="9"/>
            <color indexed="81"/>
            <rFont val="MS P ゴシック"/>
            <family val="3"/>
            <charset val="128"/>
          </rPr>
          <t>=CIQ($B101, "IQ_NI_CF", $C101)</t>
        </r>
      </text>
    </comment>
    <comment ref="DX101" authorId="0" shapeId="0" xr:uid="{1FE5C08B-32B2-4D2E-804F-64A9B2B7BD9B}">
      <text>
        <r>
          <rPr>
            <b/>
            <sz val="9"/>
            <color indexed="81"/>
            <rFont val="MS P ゴシック"/>
            <family val="3"/>
            <charset val="128"/>
          </rPr>
          <t>=CIQ($B101, "IQ_DA_SUPPL_CF", $C101)</t>
        </r>
      </text>
    </comment>
    <comment ref="DY101" authorId="0" shapeId="0" xr:uid="{135257FB-BF7A-46C3-9F6C-A4C8FAF6D381}">
      <text>
        <r>
          <rPr>
            <b/>
            <sz val="9"/>
            <color indexed="81"/>
            <rFont val="MS P ゴシック"/>
            <family val="3"/>
            <charset val="128"/>
          </rPr>
          <t>=CIQ($B101, "IQ_GW_INTAN_AMORT_CF", $C101)</t>
        </r>
      </text>
    </comment>
    <comment ref="DZ101" authorId="0" shapeId="0" xr:uid="{7A889868-E9CF-432C-8BA4-4B8D1EAB1FA4}">
      <text>
        <r>
          <rPr>
            <b/>
            <sz val="9"/>
            <color indexed="81"/>
            <rFont val="MS P ゴシック"/>
            <family val="3"/>
            <charset val="128"/>
          </rPr>
          <t>=CIQ($B101, "IQ_DA_CF", $C101)</t>
        </r>
      </text>
    </comment>
    <comment ref="EA101" authorId="0" shapeId="0" xr:uid="{81E5FFAE-AE63-4B6F-95E9-436FD7F51872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CF", $C101)</t>
        </r>
      </text>
    </comment>
    <comment ref="EB101" authorId="0" shapeId="0" xr:uid="{E1BA175F-1A40-47D7-8B13-7DBEFB6DBE19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ASSETS_CF", $C101)</t>
        </r>
      </text>
    </comment>
    <comment ref="EC101" authorId="0" shapeId="0" xr:uid="{A40E8560-94BB-4F23-BBA3-309408DAC609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INVEST_CF", $C101)</t>
        </r>
      </text>
    </comment>
    <comment ref="ED101" authorId="0" shapeId="0" xr:uid="{ADFE9F43-CFC7-45A5-9442-9AB8ED4FE61E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WRITEDOWN_CF", $C101)</t>
        </r>
      </text>
    </comment>
    <comment ref="EE101" authorId="0" shapeId="0" xr:uid="{3FB1BC0C-F27F-4F50-9E73-C1BFEB022061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EQUITY_CF", $C101)</t>
        </r>
      </text>
    </comment>
    <comment ref="EF101" authorId="0" shapeId="0" xr:uid="{CF8E08F9-F1DB-4F42-8545-ECA7A708B000}">
      <text>
        <r>
          <rPr>
            <b/>
            <sz val="9"/>
            <color indexed="81"/>
            <rFont val="MS P ゴシック"/>
            <family val="3"/>
            <charset val="128"/>
          </rPr>
          <t>=CIQ($B101, "IQ_PROV_BAD_DEBTS_CF", $C101)</t>
        </r>
      </text>
    </comment>
    <comment ref="EG101" authorId="0" shapeId="0" xr:uid="{A7EBDCF9-8548-47AB-B5C4-4D7F395723C0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OPER_ACT", $C101)</t>
        </r>
      </text>
    </comment>
    <comment ref="EH101" authorId="0" shapeId="0" xr:uid="{5141A362-80CB-4EFF-ADAB-F521D3CDB406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AR", $C101)</t>
        </r>
      </text>
    </comment>
    <comment ref="EI101" authorId="0" shapeId="0" xr:uid="{3B5BD0B8-3AE3-4204-93AC-493949546E6A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INVENTORY", $C101)</t>
        </r>
      </text>
    </comment>
    <comment ref="EJ101" authorId="0" shapeId="0" xr:uid="{F753FFB6-2BE0-4A19-9610-A56DB2CA49ED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AP", $C101)</t>
        </r>
      </text>
    </comment>
    <comment ref="EK101" authorId="0" shapeId="0" xr:uid="{C9D5BF0E-E39C-4873-9F3E-84311B505F8C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OTHER_NET_OPER_ASSETS", $C101)</t>
        </r>
      </text>
    </comment>
    <comment ref="EL101" authorId="0" shapeId="0" xr:uid="{A9772DBB-9BB7-40BD-979C-44C9F27D0EF1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OPER", $C101)</t>
        </r>
      </text>
    </comment>
    <comment ref="EM101" authorId="0" shapeId="0" xr:uid="{34CE2B78-F6B1-422B-B60E-71F94B050154}">
      <text>
        <r>
          <rPr>
            <b/>
            <sz val="9"/>
            <color indexed="81"/>
            <rFont val="MS P ゴシック"/>
            <family val="3"/>
            <charset val="128"/>
          </rPr>
          <t>=CIQ($B101, "IQ_CAPEX", $C101)</t>
        </r>
      </text>
    </comment>
    <comment ref="EN101" authorId="0" shapeId="0" xr:uid="{5D5BF4EB-E7B1-4E6B-953A-71B1BE2BED16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_PPE_CF", $C101)</t>
        </r>
      </text>
    </comment>
    <comment ref="EO101" authorId="0" shapeId="0" xr:uid="{E2BC2C7A-E803-49A3-8ED4-70C6CB64150A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ACQUIRE_CF", $C101)</t>
        </r>
      </text>
    </comment>
    <comment ref="EP101" authorId="0" shapeId="0" xr:uid="{4E633375-0E40-432C-9D14-84D86BDB217E}">
      <text>
        <r>
          <rPr>
            <b/>
            <sz val="9"/>
            <color indexed="81"/>
            <rFont val="MS P ゴシック"/>
            <family val="3"/>
            <charset val="128"/>
          </rPr>
          <t>=CIQ($B101, "IQ_DIVEST_CF", $C101)</t>
        </r>
      </text>
    </comment>
    <comment ref="EQ101" authorId="0" shapeId="0" xr:uid="{926B813D-12CE-4B81-832D-B3CCCE27A0ED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_INTAN_CF", $C101)</t>
        </r>
      </text>
    </comment>
    <comment ref="ER101" authorId="0" shapeId="0" xr:uid="{4473290B-EA0F-4869-9AC6-9BB1787C4C33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ST_SECURITY_CF", $C101)</t>
        </r>
      </text>
    </comment>
    <comment ref="ES101" authorId="0" shapeId="0" xr:uid="{1C54035C-E5CF-4607-A9DB-2C7B3C5BC05B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ST_LOANS_CF", $C101)</t>
        </r>
      </text>
    </comment>
    <comment ref="ET101" authorId="0" shapeId="0" xr:uid="{715FC351-160A-4278-BEBC-1D02DB02A5D6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INVEST_ACT_SUPPL", $C101)</t>
        </r>
      </text>
    </comment>
    <comment ref="EU101" authorId="0" shapeId="0" xr:uid="{93C684F2-1159-4FB9-9664-F40783F57DEE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INVEST", $C101)</t>
        </r>
      </text>
    </comment>
    <comment ref="EV101" authorId="0" shapeId="0" xr:uid="{854CFA96-2165-4195-BF9A-576C959B21D0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_ISSUED", $C101)</t>
        </r>
      </text>
    </comment>
    <comment ref="EW101" authorId="0" shapeId="0" xr:uid="{BF94DF26-2E65-44BE-962B-B0299784CC71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ISSUED", $C101)</t>
        </r>
      </text>
    </comment>
    <comment ref="EX101" authorId="0" shapeId="0" xr:uid="{8E87DD12-EFFA-4028-9F4A-2E52AFB88013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ISSUED", $C101)</t>
        </r>
      </text>
    </comment>
    <comment ref="EY101" authorId="0" shapeId="0" xr:uid="{A6BF44AC-7ADA-45E2-9AE0-AC2C424B79CF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_REPAID", $C101)</t>
        </r>
      </text>
    </comment>
    <comment ref="EZ101" authorId="0" shapeId="0" xr:uid="{91AE75DB-A330-4366-9E25-0FC873A0FA37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REPAID", $C101)</t>
        </r>
      </text>
    </comment>
    <comment ref="FA101" authorId="0" shapeId="0" xr:uid="{C2DCF739-E13F-470A-A5A6-800B443E15B5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REPAID", $C101)</t>
        </r>
      </text>
    </comment>
    <comment ref="FB101" authorId="0" shapeId="0" xr:uid="{A6385B56-96B2-4CBC-94E2-3D4270519C25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ISSUED", $C101)</t>
        </r>
      </text>
    </comment>
    <comment ref="FC101" authorId="0" shapeId="0" xr:uid="{A41B3154-3FF2-4FED-9FD8-105BF47E911C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REP", $C101)</t>
        </r>
      </text>
    </comment>
    <comment ref="FD101" authorId="0" shapeId="0" xr:uid="{35806BC5-A4EF-4D9D-A5B4-4227453D58F7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DIV_CF", $C101)</t>
        </r>
      </text>
    </comment>
    <comment ref="FE101" authorId="0" shapeId="0" xr:uid="{CB185F6F-9E42-4914-AF00-8436BAF613B6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PREF_DIV_CF", $C101)</t>
        </r>
      </text>
    </comment>
    <comment ref="FF101" authorId="0" shapeId="0" xr:uid="{3C08D3B0-2DB2-410E-8F62-E4BE191D665E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IV_PAID_CF", $C101)</t>
        </r>
      </text>
    </comment>
    <comment ref="FG101" authorId="0" shapeId="0" xr:uid="{53066ED7-1494-4740-BDDD-C3C8F8A0D58E}">
      <text>
        <r>
          <rPr>
            <b/>
            <sz val="9"/>
            <color indexed="81"/>
            <rFont val="MS P ゴシック"/>
            <family val="3"/>
            <charset val="128"/>
          </rPr>
          <t>=CIQ($B101, "IQ_SPECIAL_DIV_CF", $C101)</t>
        </r>
      </text>
    </comment>
    <comment ref="FH101" authorId="0" shapeId="0" xr:uid="{B76A3E19-C09E-44C6-8D37-DDB0E89DC5FC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FINANCE_ACT_SUPPL", $C101)</t>
        </r>
      </text>
    </comment>
    <comment ref="FI101" authorId="0" shapeId="0" xr:uid="{917E25BB-B7D2-45D9-B1EF-2D58257778FD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FINAN", $C101)</t>
        </r>
      </text>
    </comment>
    <comment ref="FJ101" authorId="0" shapeId="0" xr:uid="{CB0D9A6A-2BC4-4FA3-9E6C-134D71894CE8}">
      <text>
        <r>
          <rPr>
            <b/>
            <sz val="9"/>
            <color indexed="81"/>
            <rFont val="MS P ゴシック"/>
            <family val="3"/>
            <charset val="128"/>
          </rPr>
          <t>=CIQ($B101, "IQ_FX", $C101)</t>
        </r>
      </text>
    </comment>
    <comment ref="FK101" authorId="0" shapeId="0" xr:uid="{E61700FB-7AAF-44F2-9AAB-4393E1989E43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CHANGE", $C101)</t>
        </r>
      </text>
    </comment>
    <comment ref="FM101" authorId="0" shapeId="0" xr:uid="{6270F120-4BF1-4380-A1AF-9C8A1A6883BE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INTEREST", $C101)</t>
        </r>
      </text>
    </comment>
    <comment ref="FN101" authorId="0" shapeId="0" xr:uid="{447FA8CE-CF90-483D-85A4-CCF101DBD481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TAXES", $C101)</t>
        </r>
      </text>
    </comment>
    <comment ref="FO101" authorId="0" shapeId="0" xr:uid="{17A559E7-DA83-45B4-A900-935ABAD3D2B9}">
      <text>
        <r>
          <rPr>
            <b/>
            <sz val="9"/>
            <color indexed="81"/>
            <rFont val="MS P ゴシック"/>
            <family val="3"/>
            <charset val="128"/>
          </rPr>
          <t>=CIQ($B101, "IQ_LEVERED_FCF", $C101)</t>
        </r>
      </text>
    </comment>
    <comment ref="FP101" authorId="0" shapeId="0" xr:uid="{A656039C-D3C3-442B-B981-F6A37AB3BADD}">
      <text>
        <r>
          <rPr>
            <b/>
            <sz val="9"/>
            <color indexed="81"/>
            <rFont val="MS P ゴシック"/>
            <family val="3"/>
            <charset val="128"/>
          </rPr>
          <t>=CIQ($B101, "IQ_UNLEVERED_FCF", $C101)</t>
        </r>
      </text>
    </comment>
    <comment ref="FQ101" authorId="0" shapeId="0" xr:uid="{69C1C5A6-1E3B-427A-A360-0AFE008EF7B3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NET_WORKING_CAPITAL", $C101)</t>
        </r>
      </text>
    </comment>
    <comment ref="FR101" authorId="0" shapeId="0" xr:uid="{46407C66-10D7-4602-9F5E-A6F8334C0C12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ISSUED", $C101)</t>
        </r>
      </text>
    </comment>
    <comment ref="FS101" authorId="0" shapeId="0" xr:uid="{B05C5BE9-4016-4BA7-8820-6FEE45FDD8AA}">
      <text>
        <r>
          <rPr>
            <b/>
            <sz val="9"/>
            <color indexed="81"/>
            <rFont val="MS P ゴシック"/>
            <family val="3"/>
            <charset val="128"/>
          </rPr>
          <t>=CIQ($B101, "IQ_FILING_CURRENCY", $C101)</t>
        </r>
      </text>
    </comment>
    <comment ref="FT101" authorId="0" shapeId="0" xr:uid="{CB2C4582-CA86-4E3E-8ADA-7942161B2C2B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DATE_IS", $C101)</t>
        </r>
      </text>
    </comment>
    <comment ref="FU101" authorId="0" shapeId="0" xr:uid="{C25433BF-20FF-4B7F-8B26-9E0519B5B3D6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LENGTH_IS", $C101)</t>
        </r>
      </text>
    </comment>
    <comment ref="FV101" authorId="0" shapeId="0" xr:uid="{7BC48776-EB03-4AD6-AAA1-0985F3F4A07F}">
      <text>
        <r>
          <rPr>
            <b/>
            <sz val="9"/>
            <color indexed="81"/>
            <rFont val="MS P ゴシック"/>
            <family val="3"/>
            <charset val="128"/>
          </rPr>
          <t>=CIQ($B101, "IQ_MARKETCAP", $FT101)</t>
        </r>
      </text>
    </comment>
    <comment ref="FW101" authorId="0" shapeId="0" xr:uid="{5CF816EA-4EB4-41CD-BBD6-500D5FA3AD3C}">
      <text>
        <r>
          <rPr>
            <b/>
            <sz val="9"/>
            <color indexed="81"/>
            <rFont val="MS P ゴシック"/>
            <family val="3"/>
            <charset val="128"/>
          </rPr>
          <t>=CIQ($B101, "IQ_CUSTOM_BETA", $FT101)</t>
        </r>
      </text>
    </comment>
    <comment ref="FX101" authorId="0" shapeId="0" xr:uid="{C0ED1E04-E161-42E2-97E2-A9C7C3110EF1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5YR", $FT101)</t>
        </r>
      </text>
    </comment>
    <comment ref="FY101" authorId="0" shapeId="0" xr:uid="{FB303FF2-B927-41E1-9B5C-E51883A54C77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2YR", $FT101)</t>
        </r>
      </text>
    </comment>
    <comment ref="FZ101" authorId="0" shapeId="0" xr:uid="{AAD9803C-22F5-477D-9A3B-B71FB27DEFD4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1YR", $FT101)</t>
        </r>
      </text>
    </comment>
    <comment ref="GC101" authorId="0" shapeId="0" xr:uid="{2F2C0F28-7DF2-47F4-BB9F-E492AD2179BB}">
      <text>
        <r>
          <rPr>
            <b/>
            <sz val="9"/>
            <color indexed="81"/>
            <rFont val="MS P ゴシック"/>
            <family val="3"/>
            <charset val="128"/>
          </rPr>
          <t>=CIQ(B101, "IQ_CUSTOM_BETA", "-104W", FT101, , "^TOPIX", "JPY", "H")</t>
        </r>
      </text>
    </comment>
    <comment ref="GD101" authorId="0" shapeId="0" xr:uid="{C7B8A8F5-38FA-4695-BCB6-6C4C43C336CA}">
      <text>
        <r>
          <rPr>
            <b/>
            <sz val="9"/>
            <color indexed="81"/>
            <rFont val="MS P ゴシック"/>
            <family val="3"/>
            <charset val="128"/>
          </rPr>
          <t>=CIQ(B101, "IQ_CUSTOM_BETA", "-104W", FT101, , "^N225", "JPY", "H")</t>
        </r>
      </text>
    </comment>
    <comment ref="E102" authorId="0" shapeId="0" xr:uid="{0735F4DC-19AE-4B2F-8860-CD5BAFB499A2}">
      <text>
        <r>
          <rPr>
            <b/>
            <sz val="9"/>
            <color indexed="81"/>
            <rFont val="MS P ゴシック"/>
            <family val="3"/>
            <charset val="128"/>
          </rPr>
          <t>=CIQ($B102, "IQ_REV", $C102)</t>
        </r>
      </text>
    </comment>
    <comment ref="F102" authorId="0" shapeId="0" xr:uid="{5F89C884-367F-465A-A216-7D017BA5EE7D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REV", $C102)</t>
        </r>
      </text>
    </comment>
    <comment ref="G102" authorId="0" shapeId="0" xr:uid="{0265195F-3423-4612-9886-B9758F0E7AD7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REV", $C102)</t>
        </r>
      </text>
    </comment>
    <comment ref="H102" authorId="0" shapeId="0" xr:uid="{9C980D64-495E-4204-9765-B188DD528837}">
      <text>
        <r>
          <rPr>
            <b/>
            <sz val="9"/>
            <color indexed="81"/>
            <rFont val="MS P ゴシック"/>
            <family val="3"/>
            <charset val="128"/>
          </rPr>
          <t>=CIQ($B102, "IQ_COGS", $C102)</t>
        </r>
      </text>
    </comment>
    <comment ref="I102" authorId="0" shapeId="0" xr:uid="{2EDD62CD-7AFF-45B3-B7F8-540E791026B6}">
      <text>
        <r>
          <rPr>
            <b/>
            <sz val="9"/>
            <color indexed="81"/>
            <rFont val="MS P ゴシック"/>
            <family val="3"/>
            <charset val="128"/>
          </rPr>
          <t>=CIQ($B102, "IQ_GP", $C102)</t>
        </r>
      </text>
    </comment>
    <comment ref="J102" authorId="0" shapeId="0" xr:uid="{8D4350FF-328B-4DBC-9ECD-AF419D14A44B}">
      <text>
        <r>
          <rPr>
            <b/>
            <sz val="9"/>
            <color indexed="81"/>
            <rFont val="MS P ゴシック"/>
            <family val="3"/>
            <charset val="128"/>
          </rPr>
          <t>=CIQ($B102, "IQ_SGA_SUPPL", $C102)</t>
        </r>
      </text>
    </comment>
    <comment ref="K102" authorId="0" shapeId="0" xr:uid="{8F281E3E-2CF9-48E3-8DDC-566CA950BA7A}">
      <text>
        <r>
          <rPr>
            <b/>
            <sz val="9"/>
            <color indexed="81"/>
            <rFont val="MS P ゴシック"/>
            <family val="3"/>
            <charset val="128"/>
          </rPr>
          <t>=CIQ($B102, "IQ_PROV_BAD_DEBTS", $C102)</t>
        </r>
      </text>
    </comment>
    <comment ref="L102" authorId="0" shapeId="0" xr:uid="{91532852-FA7E-4970-A679-D20D3640FDCD}">
      <text>
        <r>
          <rPr>
            <b/>
            <sz val="9"/>
            <color indexed="81"/>
            <rFont val="MS P ゴシック"/>
            <family val="3"/>
            <charset val="128"/>
          </rPr>
          <t>=CIQ($B102, "IQ_RD_EXP", $C102)</t>
        </r>
      </text>
    </comment>
    <comment ref="M102" authorId="0" shapeId="0" xr:uid="{F2ACA6A4-5962-49CB-B5FE-DA8027413E7B}">
      <text>
        <r>
          <rPr>
            <b/>
            <sz val="9"/>
            <color indexed="81"/>
            <rFont val="MS P ゴシック"/>
            <family val="3"/>
            <charset val="128"/>
          </rPr>
          <t>=CIQ($B102, "IQ_DA_SUPPL", $C102)</t>
        </r>
      </text>
    </comment>
    <comment ref="N102" authorId="0" shapeId="0" xr:uid="{EEA44AB0-E197-4956-A8F0-E5728F434A4B}">
      <text>
        <r>
          <rPr>
            <b/>
            <sz val="9"/>
            <color indexed="81"/>
            <rFont val="MS P ゴシック"/>
            <family val="3"/>
            <charset val="128"/>
          </rPr>
          <t>=CIQ($B102, "IQ_GW_INTAN_AMORT", $C102)</t>
        </r>
      </text>
    </comment>
    <comment ref="O102" authorId="0" shapeId="0" xr:uid="{894CD3FB-67D6-4852-992D-3E901467DCCF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OPER", $C102)</t>
        </r>
      </text>
    </comment>
    <comment ref="P102" authorId="0" shapeId="0" xr:uid="{B44C3965-FAF0-4D3E-BA0B-D24E69F65AFA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THER_OPER", $C102)</t>
        </r>
      </text>
    </comment>
    <comment ref="Q102" authorId="0" shapeId="0" xr:uid="{32B43DB2-F9EC-4835-91AA-891EDE4FCBC7}">
      <text>
        <r>
          <rPr>
            <b/>
            <sz val="9"/>
            <color indexed="81"/>
            <rFont val="MS P ゴシック"/>
            <family val="3"/>
            <charset val="128"/>
          </rPr>
          <t>=CIQ($B102, "IQ_OPER_INC", $C102)</t>
        </r>
      </text>
    </comment>
    <comment ref="R102" authorId="0" shapeId="0" xr:uid="{A87DB0C0-7C42-49E6-A35E-3560536F058B}">
      <text>
        <r>
          <rPr>
            <b/>
            <sz val="9"/>
            <color indexed="81"/>
            <rFont val="MS P ゴシック"/>
            <family val="3"/>
            <charset val="128"/>
          </rPr>
          <t>=CIQ($B102, "IQ_INTEREST_EXP", $C102)</t>
        </r>
      </text>
    </comment>
    <comment ref="S102" authorId="0" shapeId="0" xr:uid="{6D7A2AF6-C2B3-42D9-ABC2-03AC1399F754}">
      <text>
        <r>
          <rPr>
            <b/>
            <sz val="9"/>
            <color indexed="81"/>
            <rFont val="MS P ゴシック"/>
            <family val="3"/>
            <charset val="128"/>
          </rPr>
          <t>=CIQ($B102, "IQ_INTEREST_INVEST_INC", $C102)</t>
        </r>
      </text>
    </comment>
    <comment ref="T102" authorId="0" shapeId="0" xr:uid="{E4E4A88C-A654-406C-92B5-4BF00D720D96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INTEREST_EXP", $C102)</t>
        </r>
      </text>
    </comment>
    <comment ref="U102" authorId="0" shapeId="0" xr:uid="{DFC2B7E7-5041-44C5-9ED1-F770A9826B38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EQUITY", $C102)</t>
        </r>
      </text>
    </comment>
    <comment ref="V102" authorId="0" shapeId="0" xr:uid="{2A0577B5-7D96-4EEF-997F-F442D8045E69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CY_GAIN", $C102)</t>
        </r>
      </text>
    </comment>
    <comment ref="W102" authorId="0" shapeId="0" xr:uid="{7F07B1BF-D1E3-4BD1-831E-24E019A9B4DC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NON_OPER_EXP_SUPPL", $C102)</t>
        </r>
      </text>
    </comment>
    <comment ref="X102" authorId="0" shapeId="0" xr:uid="{1A8BF4D8-AE4D-44D4-93E0-47ED6D9C93E8}">
      <text>
        <r>
          <rPr>
            <b/>
            <sz val="9"/>
            <color indexed="81"/>
            <rFont val="MS P ゴシック"/>
            <family val="3"/>
            <charset val="128"/>
          </rPr>
          <t>=CIQ($B102, "IQ_EBT_EXCL", $C102)</t>
        </r>
      </text>
    </comment>
    <comment ref="Y102" authorId="0" shapeId="0" xr:uid="{23094C55-B91D-4865-9D40-F504193DD44C}">
      <text>
        <r>
          <rPr>
            <b/>
            <sz val="9"/>
            <color indexed="81"/>
            <rFont val="MS P ゴシック"/>
            <family val="3"/>
            <charset val="128"/>
          </rPr>
          <t>=CIQ($B102, "IQ_IMPAIRMENT_GW", $C102)</t>
        </r>
      </text>
    </comment>
    <comment ref="Z102" authorId="0" shapeId="0" xr:uid="{EB7EDD7B-1048-4BE4-834C-EE830195DD4C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INVEST", $C102)</t>
        </r>
      </text>
    </comment>
    <comment ref="AA102" authorId="0" shapeId="0" xr:uid="{8FFF2F16-616B-4AB5-8834-6E1308B8735B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ASSETS", $C102)</t>
        </r>
      </text>
    </comment>
    <comment ref="AB102" authorId="0" shapeId="0" xr:uid="{AD247E86-3350-4566-A643-8A811DD65702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WRITEDOWN", $C102)</t>
        </r>
      </text>
    </comment>
    <comment ref="AC102" authorId="0" shapeId="0" xr:uid="{AB95E37A-3EB3-4F47-A611-8A994E1D322A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UNUSUAL_SUPPL", $C102)</t>
        </r>
      </text>
    </comment>
    <comment ref="AD102" authorId="0" shapeId="0" xr:uid="{D1070F3C-42A7-4874-942A-814FD52CD902}">
      <text>
        <r>
          <rPr>
            <b/>
            <sz val="9"/>
            <color indexed="81"/>
            <rFont val="MS P ゴシック"/>
            <family val="3"/>
            <charset val="128"/>
          </rPr>
          <t>=CIQ($B102, "IQ_EBT", $C102)</t>
        </r>
      </text>
    </comment>
    <comment ref="AE102" authorId="0" shapeId="0" xr:uid="{8C7FEAA7-EF21-4D57-BCFD-AF7B6EC31BD2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TAX", $C102)</t>
        </r>
      </text>
    </comment>
    <comment ref="AF102" authorId="0" shapeId="0" xr:uid="{8C09ADDA-239B-465F-A572-FA390B5F5013}">
      <text>
        <r>
          <rPr>
            <b/>
            <sz val="9"/>
            <color indexed="81"/>
            <rFont val="MS P ゴシック"/>
            <family val="3"/>
            <charset val="128"/>
          </rPr>
          <t>=CIQ($B102, "IQ_EARNING_CO", $C102)</t>
        </r>
      </text>
    </comment>
    <comment ref="AG102" authorId="0" shapeId="0" xr:uid="{CB57604E-FA56-44D0-B1FC-261FA07319F6}">
      <text>
        <r>
          <rPr>
            <b/>
            <sz val="9"/>
            <color indexed="81"/>
            <rFont val="MS P ゴシック"/>
            <family val="3"/>
            <charset val="128"/>
          </rPr>
          <t>=CIQ($B102, "IQ_DO", $C102)</t>
        </r>
      </text>
    </comment>
    <comment ref="AH102" authorId="0" shapeId="0" xr:uid="{54B4720C-37C0-4B04-BEBF-1BE87A03B547}">
      <text>
        <r>
          <rPr>
            <b/>
            <sz val="9"/>
            <color indexed="81"/>
            <rFont val="MS P ゴシック"/>
            <family val="3"/>
            <charset val="128"/>
          </rPr>
          <t>=CIQ($B102, "IQ_EXTRA_ACC_ITEMS", $C102)</t>
        </r>
      </text>
    </comment>
    <comment ref="AI102" authorId="0" shapeId="0" xr:uid="{2E0541E0-E9D1-4DBB-BB6E-F5CFB43AF3EF}">
      <text>
        <r>
          <rPr>
            <b/>
            <sz val="9"/>
            <color indexed="81"/>
            <rFont val="MS P ゴシック"/>
            <family val="3"/>
            <charset val="128"/>
          </rPr>
          <t>=CIQ($B102, "IQ_NI_COMPANY", $C102)</t>
        </r>
      </text>
    </comment>
    <comment ref="AJ102" authorId="0" shapeId="0" xr:uid="{96809A40-FE03-411F-892C-9C3DC66BDA4B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IS", $C102)</t>
        </r>
      </text>
    </comment>
    <comment ref="AK102" authorId="0" shapeId="0" xr:uid="{F74B530C-82E1-4732-B8A8-7F4A55100DC1}">
      <text>
        <r>
          <rPr>
            <b/>
            <sz val="9"/>
            <color indexed="81"/>
            <rFont val="MS P ゴシック"/>
            <family val="3"/>
            <charset val="128"/>
          </rPr>
          <t>=CIQ($B102, "IQ_NI", $C102)</t>
        </r>
      </text>
    </comment>
    <comment ref="AL102" authorId="0" shapeId="0" xr:uid="{EDF4508C-A6C6-408D-B0D2-A6626BF275EA}">
      <text>
        <r>
          <rPr>
            <b/>
            <sz val="9"/>
            <color indexed="81"/>
            <rFont val="MS P ゴシック"/>
            <family val="3"/>
            <charset val="128"/>
          </rPr>
          <t>=CIQ($B102, "IQ_PREF_DIV_OTHER", $C102)</t>
        </r>
      </text>
    </comment>
    <comment ref="AN102" authorId="0" shapeId="0" xr:uid="{EAFEABE9-0B69-46B5-840B-AEA889A3FCF8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EPS_INCL", $C102)</t>
        </r>
      </text>
    </comment>
    <comment ref="AO102" authorId="0" shapeId="0" xr:uid="{96DC2362-5605-4574-B65B-85E8E261660D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EPS_EXCL", $C102)</t>
        </r>
      </text>
    </comment>
    <comment ref="AP102" authorId="0" shapeId="0" xr:uid="{BC292AA5-96F6-4BF4-809F-14875D6C9BB8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WEIGHT", $C102)</t>
        </r>
      </text>
    </comment>
    <comment ref="AQ102" authorId="0" shapeId="0" xr:uid="{71972DDC-50FA-42C2-872D-52E7763314CA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EPS_INCL", $C102)</t>
        </r>
      </text>
    </comment>
    <comment ref="AR102" authorId="0" shapeId="0" xr:uid="{AEB600B0-6811-43F2-A6DD-FC73499C2D88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EPS_EXCL", $C102)</t>
        </r>
      </text>
    </comment>
    <comment ref="AS102" authorId="0" shapeId="0" xr:uid="{123E7DF1-E61F-49FC-9CF2-1F1AAAA35D03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WEIGHT", $C102)</t>
        </r>
      </text>
    </comment>
    <comment ref="AT102" authorId="0" shapeId="0" xr:uid="{7E7A1526-48A2-4EB8-9053-94FC4BA2B543}">
      <text>
        <r>
          <rPr>
            <b/>
            <sz val="9"/>
            <color indexed="81"/>
            <rFont val="MS P ゴシック"/>
            <family val="3"/>
            <charset val="128"/>
          </rPr>
          <t>=CIQ($B102, "IQ_DIV_SHARE", $C102)</t>
        </r>
      </text>
    </comment>
    <comment ref="AU102" authorId="0" shapeId="0" xr:uid="{E5DED93F-8847-4681-AE14-DD86D38D8DC3}">
      <text>
        <r>
          <rPr>
            <b/>
            <sz val="9"/>
            <color indexed="81"/>
            <rFont val="MS P ゴシック"/>
            <family val="3"/>
            <charset val="128"/>
          </rPr>
          <t>=-CIQ($B102, "IQ_TOTAL_DIV_PAID_CF", $C102)/CIQ($B102, "IQ_NI", $C102)</t>
        </r>
      </text>
    </comment>
    <comment ref="AW102" authorId="0" shapeId="0" xr:uid="{DDCACE7C-2549-4CAC-B4AC-959F8A7FC887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", $C102)</t>
        </r>
      </text>
    </comment>
    <comment ref="AX102" authorId="0" shapeId="0" xr:uid="{2F52CA7D-B1A1-4D8C-B7D5-C3D79401D435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A", $C102)</t>
        </r>
      </text>
    </comment>
    <comment ref="AY102" authorId="0" shapeId="0" xr:uid="{B1D6885E-6EFD-4FAB-8171-DC52A482DBFB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", $C102)</t>
        </r>
      </text>
    </comment>
    <comment ref="AZ102" authorId="0" shapeId="0" xr:uid="{F1058205-1603-4B24-A254-177AF452BC77}">
      <text>
        <r>
          <rPr>
            <b/>
            <sz val="9"/>
            <color indexed="81"/>
            <rFont val="MS P ゴシック"/>
            <family val="3"/>
            <charset val="128"/>
          </rPr>
          <t>=CIQ($B102, "IQ_EFFECT_TAX_RATE", $C102)/100</t>
        </r>
      </text>
    </comment>
    <comment ref="BA102" authorId="0" shapeId="0" xr:uid="{739948E3-6207-4EA5-AEAA-9DB6D2884ACC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DATE_IS", $C102)</t>
        </r>
      </text>
    </comment>
    <comment ref="BC102" authorId="0" shapeId="0" xr:uid="{64182300-164F-4BC0-BA70-140578060519}">
      <text>
        <r>
          <rPr>
            <b/>
            <sz val="9"/>
            <color indexed="81"/>
            <rFont val="MS P ゴシック"/>
            <family val="3"/>
            <charset val="128"/>
          </rPr>
          <t>=CIQ($B102, "IQ_ADVERTISING", $C102)</t>
        </r>
      </text>
    </comment>
    <comment ref="BD102" authorId="0" shapeId="0" xr:uid="{29663C7C-E744-4235-939B-7C6376702B39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S_MARKETING", $C102)</t>
        </r>
      </text>
    </comment>
    <comment ref="BE102" authorId="0" shapeId="0" xr:uid="{5C4C00E6-5E12-4BBC-BB26-CD278363D00F}">
      <text>
        <r>
          <rPr>
            <b/>
            <sz val="9"/>
            <color indexed="81"/>
            <rFont val="MS P ゴシック"/>
            <family val="3"/>
            <charset val="128"/>
          </rPr>
          <t>=CIQ($B102, "IQ_GA_EXP", $C102)</t>
        </r>
      </text>
    </comment>
    <comment ref="BF102" authorId="0" shapeId="0" xr:uid="{ECD03D4B-2F9C-4424-BFB0-06D2FEFE2BB8}">
      <text>
        <r>
          <rPr>
            <b/>
            <sz val="9"/>
            <color indexed="81"/>
            <rFont val="MS P ゴシック"/>
            <family val="3"/>
            <charset val="128"/>
          </rPr>
          <t>=CIQ($B102, "IQ_RD_EXP_FN", $C102)</t>
        </r>
      </text>
    </comment>
    <comment ref="BG102" authorId="0" shapeId="0" xr:uid="{6BB77B8C-52E9-4375-9BF4-0E23683E1CB1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RENTAL_EXP", $C102)</t>
        </r>
      </text>
    </comment>
    <comment ref="BH102" authorId="0" shapeId="0" xr:uid="{D3476D17-9E6C-45B6-9E85-AFBC31310E3F}">
      <text>
        <r>
          <rPr>
            <b/>
            <sz val="9"/>
            <color indexed="81"/>
            <rFont val="MS P ゴシック"/>
            <family val="3"/>
            <charset val="128"/>
          </rPr>
          <t>=CIQ($B102, "IQ_IMPUT_OPER_LEASE_INT_EXP", $C102)</t>
        </r>
      </text>
    </comment>
    <comment ref="BI102" authorId="0" shapeId="0" xr:uid="{A6AD5E1E-DD02-4DF3-B0AC-633BE3F44C9F}">
      <text>
        <r>
          <rPr>
            <b/>
            <sz val="9"/>
            <color indexed="81"/>
            <rFont val="MS P ゴシック"/>
            <family val="3"/>
            <charset val="128"/>
          </rPr>
          <t>=CIQ($B102, "IQ_IMPUT_OPER_LEASE_DEPR", $C102)</t>
        </r>
      </text>
    </comment>
    <comment ref="BL102" authorId="0" shapeId="0" xr:uid="{71B09735-6632-46F2-8703-B7FC11BEDEDB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EQUIV", $C102)</t>
        </r>
      </text>
    </comment>
    <comment ref="BM102" authorId="0" shapeId="0" xr:uid="{BBF014F3-064A-41ED-87A8-A08CC1323D70}">
      <text>
        <r>
          <rPr>
            <b/>
            <sz val="9"/>
            <color indexed="81"/>
            <rFont val="MS P ゴシック"/>
            <family val="3"/>
            <charset val="128"/>
          </rPr>
          <t>=CIQ($B102, "IQ_ST_INVEST", $C102)</t>
        </r>
      </text>
    </comment>
    <comment ref="BN102" authorId="0" shapeId="0" xr:uid="{34EFA89F-30F7-4010-92E4-9BF2B216504A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ST_INVEST", $C102)</t>
        </r>
      </text>
    </comment>
    <comment ref="BO102" authorId="0" shapeId="0" xr:uid="{AA4AC257-EE1F-4DE6-969C-C484EA65A384}">
      <text>
        <r>
          <rPr>
            <b/>
            <sz val="9"/>
            <color indexed="81"/>
            <rFont val="MS P ゴシック"/>
            <family val="3"/>
            <charset val="128"/>
          </rPr>
          <t>=CIQ($B102, "IQ_AR", $C102)</t>
        </r>
      </text>
    </comment>
    <comment ref="BP102" authorId="0" shapeId="0" xr:uid="{2D10EA8C-A9E8-4A41-8A8C-0B1A9E776A01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RECEIV", $C102)</t>
        </r>
      </text>
    </comment>
    <comment ref="BQ102" authorId="0" shapeId="0" xr:uid="{20BC04A5-A449-40E5-A6A5-0DA5210A75CE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NTORY", $C102)</t>
        </r>
      </text>
    </comment>
    <comment ref="BR102" authorId="0" shapeId="0" xr:uid="{715D7F99-FCB3-4208-B13E-7CF2E5B5C67A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ASSETS_CURRENT", $C102)</t>
        </r>
      </text>
    </comment>
    <comment ref="BS102" authorId="0" shapeId="0" xr:uid="{43EAC00C-AF89-4936-86FB-422CBD327A01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CA_SUPPL", $C102)</t>
        </r>
      </text>
    </comment>
    <comment ref="BT102" authorId="0" shapeId="0" xr:uid="{3686F3FF-8230-43CF-91EE-9AB9C4606D83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A", $C102)</t>
        </r>
      </text>
    </comment>
    <comment ref="BU102" authorId="0" shapeId="0" xr:uid="{6F488F1F-46DB-42BD-AF7E-0CAD1266928D}">
      <text>
        <r>
          <rPr>
            <b/>
            <sz val="9"/>
            <color indexed="81"/>
            <rFont val="MS P ゴシック"/>
            <family val="3"/>
            <charset val="128"/>
          </rPr>
          <t>=CIQ($B102, "IQ_GPPE", $C102)</t>
        </r>
      </text>
    </comment>
    <comment ref="BV102" authorId="0" shapeId="0" xr:uid="{E509C143-4922-4529-99AA-996D28071F37}">
      <text>
        <r>
          <rPr>
            <b/>
            <sz val="9"/>
            <color indexed="81"/>
            <rFont val="MS P ゴシック"/>
            <family val="3"/>
            <charset val="128"/>
          </rPr>
          <t>=CIQ($B102, "IQ_AD", $C102)</t>
        </r>
      </text>
    </comment>
    <comment ref="BW102" authorId="0" shapeId="0" xr:uid="{EA7CAB49-4862-4164-B2C5-942E59D3B22A}">
      <text>
        <r>
          <rPr>
            <b/>
            <sz val="9"/>
            <color indexed="81"/>
            <rFont val="MS P ゴシック"/>
            <family val="3"/>
            <charset val="128"/>
          </rPr>
          <t>=CIQ($B102, "IQ_NPPE", $C102)</t>
        </r>
      </text>
    </comment>
    <comment ref="BX102" authorId="0" shapeId="0" xr:uid="{57AEAE25-E159-49EA-9FA0-29F2873377A4}">
      <text>
        <r>
          <rPr>
            <b/>
            <sz val="9"/>
            <color indexed="81"/>
            <rFont val="MS P ゴシック"/>
            <family val="3"/>
            <charset val="128"/>
          </rPr>
          <t>=CIQ($B102, "IQ_LT_INVEST", $C102)</t>
        </r>
      </text>
    </comment>
    <comment ref="BY102" authorId="0" shapeId="0" xr:uid="{B70C0B0D-22EC-450E-93E4-620D96840B44}">
      <text>
        <r>
          <rPr>
            <b/>
            <sz val="9"/>
            <color indexed="81"/>
            <rFont val="MS P ゴシック"/>
            <family val="3"/>
            <charset val="128"/>
          </rPr>
          <t>=CIQ($B102, "IQ_GW", $C102)</t>
        </r>
      </text>
    </comment>
    <comment ref="BZ102" authorId="0" shapeId="0" xr:uid="{A8C792BE-0C4D-4BE1-9C73-5F43E211CE25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INTAN", $C102)</t>
        </r>
      </text>
    </comment>
    <comment ref="CA102" authorId="0" shapeId="0" xr:uid="{43F5EF6C-918C-4FF8-A9C1-49724C334599}">
      <text>
        <r>
          <rPr>
            <b/>
            <sz val="9"/>
            <color indexed="81"/>
            <rFont val="MS P ゴシック"/>
            <family val="3"/>
            <charset val="128"/>
          </rPr>
          <t>=CIQ($B102, "IQ_LOANS_RECEIV_LT", $C102)</t>
        </r>
      </text>
    </comment>
    <comment ref="CB102" authorId="0" shapeId="0" xr:uid="{ED3B3EC2-D293-4E8D-BE05-7AA6A47FEE86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ASSETS_LT", $C102)</t>
        </r>
      </text>
    </comment>
    <comment ref="CC102" authorId="0" shapeId="0" xr:uid="{CA1EF660-0C71-41AA-833E-C7A2CE1167BD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LT_ASSETS", $C102)</t>
        </r>
      </text>
    </comment>
    <comment ref="CD102" authorId="0" shapeId="0" xr:uid="{F69D4F50-8213-4D0C-B767-74D186AA7457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ASSETS", $C102)</t>
        </r>
      </text>
    </comment>
    <comment ref="CF102" authorId="0" shapeId="0" xr:uid="{702AAB1C-D6A1-4C67-A099-29D5F7C81703}">
      <text>
        <r>
          <rPr>
            <b/>
            <sz val="9"/>
            <color indexed="81"/>
            <rFont val="MS P ゴシック"/>
            <family val="3"/>
            <charset val="128"/>
          </rPr>
          <t>=CIQ($B102, "IQ_AP", $C102)</t>
        </r>
      </text>
    </comment>
    <comment ref="CG102" authorId="0" shapeId="0" xr:uid="{6CE71450-D57B-4731-A4EB-ACF9E42F9C1D}">
      <text>
        <r>
          <rPr>
            <b/>
            <sz val="9"/>
            <color indexed="81"/>
            <rFont val="MS P ゴシック"/>
            <family val="3"/>
            <charset val="128"/>
          </rPr>
          <t>=CIQ($B102, "IQ_AE", $C102)</t>
        </r>
      </text>
    </comment>
    <comment ref="CH102" authorId="0" shapeId="0" xr:uid="{7B596DB3-23B4-4272-AD0C-7D7AE0B72182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", $C102)</t>
        </r>
      </text>
    </comment>
    <comment ref="CI102" authorId="0" shapeId="0" xr:uid="{A76033FE-1406-4FA4-8738-7900F691B249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PORT_DEBT", $C102)</t>
        </r>
      </text>
    </comment>
    <comment ref="CJ102" authorId="0" shapeId="0" xr:uid="{D141F9DD-5F9C-4B68-9529-59F1F017FD69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PORT_LEASES", $C102)</t>
        </r>
      </text>
    </comment>
    <comment ref="CK102" authorId="0" shapeId="0" xr:uid="{992BFDAE-B854-49D2-808C-19557BD407E9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TAX_PAY_CURRENT", $C102)</t>
        </r>
      </text>
    </comment>
    <comment ref="CL102" authorId="0" shapeId="0" xr:uid="{FE4CEDAB-E961-44B5-8C6B-31D9D68937C3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CL_SUPPL", $C102)</t>
        </r>
      </text>
    </comment>
    <comment ref="CM102" authorId="0" shapeId="0" xr:uid="{73ED8031-FF40-4830-A0A2-DA93874694FC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L", $C102)</t>
        </r>
      </text>
    </comment>
    <comment ref="CN102" authorId="0" shapeId="0" xr:uid="{7FA56805-BD73-47DE-97D8-6B5A5D49A607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", $C102)</t>
        </r>
      </text>
    </comment>
    <comment ref="CO102" authorId="0" shapeId="0" xr:uid="{E87BD037-532B-4F0C-80D3-C8FFE77C1AFC}">
      <text>
        <r>
          <rPr>
            <b/>
            <sz val="9"/>
            <color indexed="81"/>
            <rFont val="MS P ゴシック"/>
            <family val="3"/>
            <charset val="128"/>
          </rPr>
          <t>=CIQ($B102, "IQ_CAPITAL_LEASES", $C102)</t>
        </r>
      </text>
    </comment>
    <comment ref="CP102" authorId="0" shapeId="0" xr:uid="{D81649CC-E25A-4358-ACA7-19E013A3A856}">
      <text>
        <r>
          <rPr>
            <b/>
            <sz val="9"/>
            <color indexed="81"/>
            <rFont val="MS P ゴシック"/>
            <family val="3"/>
            <charset val="128"/>
          </rPr>
          <t>=CIQ($B102, "IQ_PENSION", $C102)</t>
        </r>
      </text>
    </comment>
    <comment ref="CQ102" authorId="0" shapeId="0" xr:uid="{9E670FE6-735C-4474-AC73-F124AA9DD01C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LIAB_LT", $C102)</t>
        </r>
      </text>
    </comment>
    <comment ref="CR102" authorId="0" shapeId="0" xr:uid="{A499E5AE-080B-41CE-9C7B-852CE1C953E7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LIAB_LT", $C102)</t>
        </r>
      </text>
    </comment>
    <comment ref="CS102" authorId="0" shapeId="0" xr:uid="{B692097B-5D2A-4717-A42A-4C1170560AE6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", $C102)</t>
        </r>
      </text>
    </comment>
    <comment ref="CT102" authorId="0" shapeId="0" xr:uid="{CB772D43-69F3-4C3B-980B-8A3C28C6E8FB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", $C102)</t>
        </r>
      </text>
    </comment>
    <comment ref="CU102" authorId="0" shapeId="0" xr:uid="{692CA114-AA79-4DF7-873C-C8B83A08D589}">
      <text>
        <r>
          <rPr>
            <b/>
            <sz val="9"/>
            <color indexed="81"/>
            <rFont val="MS P ゴシック"/>
            <family val="3"/>
            <charset val="128"/>
          </rPr>
          <t>=CIQ($B102, "IQ_APIC", $C102)</t>
        </r>
      </text>
    </comment>
    <comment ref="CV102" authorId="0" shapeId="0" xr:uid="{17F954DA-FB02-404A-8DD7-144175FEDA5C}">
      <text>
        <r>
          <rPr>
            <b/>
            <sz val="9"/>
            <color indexed="81"/>
            <rFont val="MS P ゴシック"/>
            <family val="3"/>
            <charset val="128"/>
          </rPr>
          <t>=CIQ($B102, "IQ_RE", $C102)</t>
        </r>
      </text>
    </comment>
    <comment ref="CW102" authorId="0" shapeId="0" xr:uid="{37A78FF3-47C1-4B7B-9794-D64ACF17BF64}">
      <text>
        <r>
          <rPr>
            <b/>
            <sz val="9"/>
            <color indexed="81"/>
            <rFont val="MS P ゴシック"/>
            <family val="3"/>
            <charset val="128"/>
          </rPr>
          <t>=CIQ($B102, "IQ_TREASURY", $C102)</t>
        </r>
      </text>
    </comment>
    <comment ref="CX102" authorId="0" shapeId="0" xr:uid="{B4AD7FF7-FFA6-470C-8E54-C1D26B84C252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EQUITY", $C102)</t>
        </r>
      </text>
    </comment>
    <comment ref="CY102" authorId="0" shapeId="0" xr:uid="{77FEA8D4-B33B-4702-9B1D-E02BC93F716A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OMMON_EQUITY", $C102)</t>
        </r>
      </text>
    </comment>
    <comment ref="CZ102" authorId="0" shapeId="0" xr:uid="{93F624B4-6112-4504-96D5-4DE4BEC69B65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", $C102)</t>
        </r>
      </text>
    </comment>
    <comment ref="DA102" authorId="0" shapeId="0" xr:uid="{F0B97D08-339D-4B3D-99D8-0345968A8569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EQUITY", $C102)</t>
        </r>
      </text>
    </comment>
    <comment ref="DB102" authorId="0" shapeId="0" xr:uid="{33C443F4-FD07-4295-8541-67ECF9B99B1B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_EQUITY", $C102)</t>
        </r>
      </text>
    </comment>
    <comment ref="DD102" authorId="0" shapeId="0" xr:uid="{CCB5204E-A997-4AA5-8224-E46D8CAA735D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UTSTANDING_FILING_DATE", $C102)</t>
        </r>
      </text>
    </comment>
    <comment ref="DE102" authorId="0" shapeId="0" xr:uid="{BFDD9EEC-F8FB-4E59-9804-8C40257A5800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UTSTANDING_BS_DATE", $C102)</t>
        </r>
      </text>
    </comment>
    <comment ref="DF102" authorId="0" shapeId="0" xr:uid="{B9207C4F-963A-4273-93DA-6F4CAAA930E4}">
      <text>
        <r>
          <rPr>
            <b/>
            <sz val="9"/>
            <color indexed="81"/>
            <rFont val="MS P ゴシック"/>
            <family val="3"/>
            <charset val="128"/>
          </rPr>
          <t>=CIQ($B102, "IQ_BV_SHARE", $C102)</t>
        </r>
      </text>
    </comment>
    <comment ref="DG102" authorId="0" shapeId="0" xr:uid="{D4C16B1B-9A3B-4DF5-ABC2-2C0516D0F7B7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", $C102)</t>
        </r>
      </text>
    </comment>
    <comment ref="DH102" authorId="0" shapeId="0" xr:uid="{9F337109-C1FD-436C-A289-4701BB13A565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", $C102)</t>
        </r>
      </text>
    </comment>
    <comment ref="DI102" authorId="0" shapeId="0" xr:uid="{5D0AEDE6-4970-427F-8B27-CCEE51FA8F60}">
      <text>
        <r>
          <rPr>
            <b/>
            <sz val="9"/>
            <color indexed="81"/>
            <rFont val="MS P ゴシック"/>
            <family val="3"/>
            <charset val="128"/>
          </rPr>
          <t>=CIQ($B102, "IQ_DEBT_EQUIV_NET_PBO", $C102)</t>
        </r>
      </text>
    </comment>
    <comment ref="DJ102" authorId="0" shapeId="0" xr:uid="{8C60532A-9F10-4E0E-A2B6-7C9F0D7058A8}">
      <text>
        <r>
          <rPr>
            <b/>
            <sz val="9"/>
            <color indexed="81"/>
            <rFont val="MS P ゴシック"/>
            <family val="3"/>
            <charset val="128"/>
          </rPr>
          <t>=CIQ($B102, "IQ_DEBT_EQUIV_OPER_LEASE", $C102)</t>
        </r>
      </text>
    </comment>
    <comment ref="DK102" authorId="0" shapeId="0" xr:uid="{F70ECB3D-89A5-4611-B46C-5A7D9C0B9489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TOTAL", $C102)</t>
        </r>
      </text>
    </comment>
    <comment ref="DL102" authorId="0" shapeId="0" xr:uid="{16FCA128-D3BB-4E7C-A5F0-24E437D9047E}">
      <text>
        <r>
          <rPr>
            <b/>
            <sz val="9"/>
            <color indexed="81"/>
            <rFont val="MS P ゴシック"/>
            <family val="3"/>
            <charset val="128"/>
          </rPr>
          <t>=CIQ($B102, "IQ_EQUITY_METHOD", $C102)</t>
        </r>
      </text>
    </comment>
    <comment ref="DM102" authorId="0" shapeId="0" xr:uid="{FE15A8BE-BA86-4B14-9E7D-798FABC2258E}">
      <text>
        <r>
          <rPr>
            <b/>
            <sz val="9"/>
            <color indexed="81"/>
            <rFont val="MS P ゴシック"/>
            <family val="3"/>
            <charset val="128"/>
          </rPr>
          <t>=CIQ($B102, "IQ_RAW_INV", $C102)</t>
        </r>
      </text>
    </comment>
    <comment ref="DN102" authorId="0" shapeId="0" xr:uid="{462DB177-9E9D-4F08-830F-C32AC102BBA1}">
      <text>
        <r>
          <rPr>
            <b/>
            <sz val="9"/>
            <color indexed="81"/>
            <rFont val="MS P ゴシック"/>
            <family val="3"/>
            <charset val="128"/>
          </rPr>
          <t>=CIQ($B102, "IQ_WIP_INV", $C102)</t>
        </r>
      </text>
    </comment>
    <comment ref="DO102" authorId="0" shapeId="0" xr:uid="{112DE193-1174-4A0F-A174-71980096CF31}">
      <text>
        <r>
          <rPr>
            <b/>
            <sz val="9"/>
            <color indexed="81"/>
            <rFont val="MS P ゴシック"/>
            <family val="3"/>
            <charset val="128"/>
          </rPr>
          <t>=CIQ($B102, "IQ_FINISHED_INV", $C102)</t>
        </r>
      </text>
    </comment>
    <comment ref="DP102" authorId="0" shapeId="0" xr:uid="{E6164FED-3D02-47B8-AD0E-2763C4E5E8E2}">
      <text>
        <r>
          <rPr>
            <b/>
            <sz val="9"/>
            <color indexed="81"/>
            <rFont val="MS P ゴシック"/>
            <family val="3"/>
            <charset val="128"/>
          </rPr>
          <t>=CIQ($B102, "IQ_LAND", $C102)</t>
        </r>
      </text>
    </comment>
    <comment ref="DQ102" authorId="0" shapeId="0" xr:uid="{CBBC4CC4-E627-4578-A5F2-5540EA333065}">
      <text>
        <r>
          <rPr>
            <b/>
            <sz val="9"/>
            <color indexed="81"/>
            <rFont val="MS P ゴシック"/>
            <family val="3"/>
            <charset val="128"/>
          </rPr>
          <t>=CIQ($B102, "IQ_BUILDINGS", $C102)</t>
        </r>
      </text>
    </comment>
    <comment ref="DR102" authorId="0" shapeId="0" xr:uid="{06B555C8-51E7-427F-8640-B510FCACB0F7}">
      <text>
        <r>
          <rPr>
            <b/>
            <sz val="9"/>
            <color indexed="81"/>
            <rFont val="MS P ゴシック"/>
            <family val="3"/>
            <charset val="128"/>
          </rPr>
          <t>=CIQ($B102, "IQ_MACHINERY", $C102)</t>
        </r>
      </text>
    </comment>
    <comment ref="DS102" authorId="0" shapeId="0" xr:uid="{5089573C-3E08-4ECE-83D1-3B2A14CCFB2D}">
      <text>
        <r>
          <rPr>
            <b/>
            <sz val="9"/>
            <color indexed="81"/>
            <rFont val="MS P ゴシック"/>
            <family val="3"/>
            <charset val="128"/>
          </rPr>
          <t>=CIQ($B102, "IQ_CIP", $C102)</t>
        </r>
      </text>
    </comment>
    <comment ref="DT102" authorId="0" shapeId="0" xr:uid="{7254E551-C9B7-4BC9-B106-225E1B622F12}">
      <text>
        <r>
          <rPr>
            <b/>
            <sz val="9"/>
            <color indexed="81"/>
            <rFont val="MS P ゴシック"/>
            <family val="3"/>
            <charset val="128"/>
          </rPr>
          <t>=CIQ($B102, "IQ_FULL_TIME", $C102)</t>
        </r>
      </text>
    </comment>
    <comment ref="DU102" authorId="0" shapeId="0" xr:uid="{DA24CCC8-5592-4E71-95E7-89149DCD7FDC}">
      <text>
        <r>
          <rPr>
            <b/>
            <sz val="9"/>
            <color indexed="81"/>
            <rFont val="MS P ゴシック"/>
            <family val="3"/>
            <charset val="128"/>
          </rPr>
          <t>=CIQ($B102, "IQ_PART_TIME", $C102)</t>
        </r>
      </text>
    </comment>
    <comment ref="DW102" authorId="0" shapeId="0" xr:uid="{8823EBDE-670B-4486-A5F2-382A972D4AF5}">
      <text>
        <r>
          <rPr>
            <b/>
            <sz val="9"/>
            <color indexed="81"/>
            <rFont val="MS P ゴシック"/>
            <family val="3"/>
            <charset val="128"/>
          </rPr>
          <t>=CIQ($B102, "IQ_NI_CF", $C102)</t>
        </r>
      </text>
    </comment>
    <comment ref="DX102" authorId="0" shapeId="0" xr:uid="{CBC3F924-2908-4462-81C4-6E84418024E3}">
      <text>
        <r>
          <rPr>
            <b/>
            <sz val="9"/>
            <color indexed="81"/>
            <rFont val="MS P ゴシック"/>
            <family val="3"/>
            <charset val="128"/>
          </rPr>
          <t>=CIQ($B102, "IQ_DA_SUPPL_CF", $C102)</t>
        </r>
      </text>
    </comment>
    <comment ref="DY102" authorId="0" shapeId="0" xr:uid="{E36FD0AC-CDD7-408F-9B3E-88765FAFB1D0}">
      <text>
        <r>
          <rPr>
            <b/>
            <sz val="9"/>
            <color indexed="81"/>
            <rFont val="MS P ゴシック"/>
            <family val="3"/>
            <charset val="128"/>
          </rPr>
          <t>=CIQ($B102, "IQ_GW_INTAN_AMORT_CF", $C102)</t>
        </r>
      </text>
    </comment>
    <comment ref="DZ102" authorId="0" shapeId="0" xr:uid="{6CB098C0-5166-4631-BB47-A867C8B23FF6}">
      <text>
        <r>
          <rPr>
            <b/>
            <sz val="9"/>
            <color indexed="81"/>
            <rFont val="MS P ゴシック"/>
            <family val="3"/>
            <charset val="128"/>
          </rPr>
          <t>=CIQ($B102, "IQ_DA_CF", $C102)</t>
        </r>
      </text>
    </comment>
    <comment ref="EA102" authorId="0" shapeId="0" xr:uid="{9F3D5CD8-27B5-432B-A800-B42679CDAF0E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CF", $C102)</t>
        </r>
      </text>
    </comment>
    <comment ref="EB102" authorId="0" shapeId="0" xr:uid="{D16B6BAD-2C5E-4886-972A-E8F418F4A161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ASSETS_CF", $C102)</t>
        </r>
      </text>
    </comment>
    <comment ref="EC102" authorId="0" shapeId="0" xr:uid="{E61CA148-9447-47F0-B130-8FA75A95E649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INVEST_CF", $C102)</t>
        </r>
      </text>
    </comment>
    <comment ref="ED102" authorId="0" shapeId="0" xr:uid="{A447C5B7-66A5-4A98-B153-6E550539FBAB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WRITEDOWN_CF", $C102)</t>
        </r>
      </text>
    </comment>
    <comment ref="EE102" authorId="0" shapeId="0" xr:uid="{2FEE15AD-7653-4EA7-9547-097BE7F16761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EQUITY_CF", $C102)</t>
        </r>
      </text>
    </comment>
    <comment ref="EF102" authorId="0" shapeId="0" xr:uid="{6314EE04-CAAD-43C6-B323-D87D1E2965E0}">
      <text>
        <r>
          <rPr>
            <b/>
            <sz val="9"/>
            <color indexed="81"/>
            <rFont val="MS P ゴシック"/>
            <family val="3"/>
            <charset val="128"/>
          </rPr>
          <t>=CIQ($B102, "IQ_PROV_BAD_DEBTS_CF", $C102)</t>
        </r>
      </text>
    </comment>
    <comment ref="EG102" authorId="0" shapeId="0" xr:uid="{B3DF1671-8BF7-447D-98EA-69530E84BC34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OPER_ACT", $C102)</t>
        </r>
      </text>
    </comment>
    <comment ref="EH102" authorId="0" shapeId="0" xr:uid="{AF615F9F-C3BE-4D53-BA84-73F26481FC7D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AR", $C102)</t>
        </r>
      </text>
    </comment>
    <comment ref="EI102" authorId="0" shapeId="0" xr:uid="{EEB48A14-D8DF-483D-A8F9-8F9928FA32A8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INVENTORY", $C102)</t>
        </r>
      </text>
    </comment>
    <comment ref="EJ102" authorId="0" shapeId="0" xr:uid="{6A027931-8D06-44B6-B382-A39250423715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AP", $C102)</t>
        </r>
      </text>
    </comment>
    <comment ref="EK102" authorId="0" shapeId="0" xr:uid="{92A3E1ED-11E7-43D7-A80F-39E8DCD0E60B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OTHER_NET_OPER_ASSETS", $C102)</t>
        </r>
      </text>
    </comment>
    <comment ref="EL102" authorId="0" shapeId="0" xr:uid="{C4F59940-ADC9-4C56-BE2F-7A5175E68EBF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OPER", $C102)</t>
        </r>
      </text>
    </comment>
    <comment ref="EM102" authorId="0" shapeId="0" xr:uid="{A08A6012-440A-4BC2-BF5F-7B959D3A0E7B}">
      <text>
        <r>
          <rPr>
            <b/>
            <sz val="9"/>
            <color indexed="81"/>
            <rFont val="MS P ゴシック"/>
            <family val="3"/>
            <charset val="128"/>
          </rPr>
          <t>=CIQ($B102, "IQ_CAPEX", $C102)</t>
        </r>
      </text>
    </comment>
    <comment ref="EN102" authorId="0" shapeId="0" xr:uid="{6DC4ABBF-4A64-4674-ADB8-AEDCF72E8A5C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_PPE_CF", $C102)</t>
        </r>
      </text>
    </comment>
    <comment ref="EO102" authorId="0" shapeId="0" xr:uid="{9F130FA6-A7F0-4413-8818-2D47F4EAE858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ACQUIRE_CF", $C102)</t>
        </r>
      </text>
    </comment>
    <comment ref="EP102" authorId="0" shapeId="0" xr:uid="{D0490FD8-FEF1-42C7-9ACB-52090EFB9631}">
      <text>
        <r>
          <rPr>
            <b/>
            <sz val="9"/>
            <color indexed="81"/>
            <rFont val="MS P ゴシック"/>
            <family val="3"/>
            <charset val="128"/>
          </rPr>
          <t>=CIQ($B102, "IQ_DIVEST_CF", $C102)</t>
        </r>
      </text>
    </comment>
    <comment ref="EQ102" authorId="0" shapeId="0" xr:uid="{49A4DE49-095D-4734-B942-25EC2868F571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_INTAN_CF", $C102)</t>
        </r>
      </text>
    </comment>
    <comment ref="ER102" authorId="0" shapeId="0" xr:uid="{F6F75B3F-0471-4A3F-9E98-3BCB3A361780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ST_SECURITY_CF", $C102)</t>
        </r>
      </text>
    </comment>
    <comment ref="ES102" authorId="0" shapeId="0" xr:uid="{0FEB2579-02C0-4557-8834-19170C1A7800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ST_LOANS_CF", $C102)</t>
        </r>
      </text>
    </comment>
    <comment ref="ET102" authorId="0" shapeId="0" xr:uid="{18757F86-7DC7-4A4D-9249-6C5B141EB244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INVEST_ACT_SUPPL", $C102)</t>
        </r>
      </text>
    </comment>
    <comment ref="EU102" authorId="0" shapeId="0" xr:uid="{C91676B8-3C76-46C7-A5DD-043A4C641C9E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INVEST", $C102)</t>
        </r>
      </text>
    </comment>
    <comment ref="EV102" authorId="0" shapeId="0" xr:uid="{B97486B9-A3D2-48D6-99B2-58DA97CFA1E0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_ISSUED", $C102)</t>
        </r>
      </text>
    </comment>
    <comment ref="EW102" authorId="0" shapeId="0" xr:uid="{61E6560B-2486-4CF9-9D1F-E6E8738F9914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ISSUED", $C102)</t>
        </r>
      </text>
    </comment>
    <comment ref="EX102" authorId="0" shapeId="0" xr:uid="{BADDBA43-6679-4354-B69F-F0B20C964E87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ISSUED", $C102)</t>
        </r>
      </text>
    </comment>
    <comment ref="EY102" authorId="0" shapeId="0" xr:uid="{79FA3A60-36D3-4756-89AB-C45CEB943CD4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_REPAID", $C102)</t>
        </r>
      </text>
    </comment>
    <comment ref="EZ102" authorId="0" shapeId="0" xr:uid="{B1652537-2B41-4177-A2EE-FD25396DEF5F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REPAID", $C102)</t>
        </r>
      </text>
    </comment>
    <comment ref="FA102" authorId="0" shapeId="0" xr:uid="{48A20D0D-4E13-470D-97DF-7D2C5908669A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REPAID", $C102)</t>
        </r>
      </text>
    </comment>
    <comment ref="FB102" authorId="0" shapeId="0" xr:uid="{80270CF5-2353-465E-906F-A2119E22E847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ISSUED", $C102)</t>
        </r>
      </text>
    </comment>
    <comment ref="FC102" authorId="0" shapeId="0" xr:uid="{E5259361-BEF2-4AB8-BB9F-7B63875BE5C8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REP", $C102)</t>
        </r>
      </text>
    </comment>
    <comment ref="FD102" authorId="0" shapeId="0" xr:uid="{7DF871BF-6709-426C-911A-308F72DEB5E1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DIV_CF", $C102)</t>
        </r>
      </text>
    </comment>
    <comment ref="FE102" authorId="0" shapeId="0" xr:uid="{8C68B8AC-00F6-476C-83EA-E69EB88568E3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PREF_DIV_CF", $C102)</t>
        </r>
      </text>
    </comment>
    <comment ref="FF102" authorId="0" shapeId="0" xr:uid="{6047E0BC-3B1A-4D56-9E19-DB00DC13914F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IV_PAID_CF", $C102)</t>
        </r>
      </text>
    </comment>
    <comment ref="FG102" authorId="0" shapeId="0" xr:uid="{BDFD9968-2662-4E9D-BCBA-AF11C1A57AB4}">
      <text>
        <r>
          <rPr>
            <b/>
            <sz val="9"/>
            <color indexed="81"/>
            <rFont val="MS P ゴシック"/>
            <family val="3"/>
            <charset val="128"/>
          </rPr>
          <t>=CIQ($B102, "IQ_SPECIAL_DIV_CF", $C102)</t>
        </r>
      </text>
    </comment>
    <comment ref="FH102" authorId="0" shapeId="0" xr:uid="{BE1B9B2E-3B17-4CF2-BE87-FA9E57FF7A3A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FINANCE_ACT_SUPPL", $C102)</t>
        </r>
      </text>
    </comment>
    <comment ref="FI102" authorId="0" shapeId="0" xr:uid="{243F800A-7EFA-42C3-B061-5CE9BE8B2DB6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FINAN", $C102)</t>
        </r>
      </text>
    </comment>
    <comment ref="FJ102" authorId="0" shapeId="0" xr:uid="{B14C684B-CEBF-4487-9BFA-E09917260F2F}">
      <text>
        <r>
          <rPr>
            <b/>
            <sz val="9"/>
            <color indexed="81"/>
            <rFont val="MS P ゴシック"/>
            <family val="3"/>
            <charset val="128"/>
          </rPr>
          <t>=CIQ($B102, "IQ_FX", $C102)</t>
        </r>
      </text>
    </comment>
    <comment ref="FK102" authorId="0" shapeId="0" xr:uid="{A815F868-B914-49FD-8D44-5669225DB0CC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CHANGE", $C102)</t>
        </r>
      </text>
    </comment>
    <comment ref="FM102" authorId="0" shapeId="0" xr:uid="{C94CA914-A14C-457D-873E-327C573226DC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INTEREST", $C102)</t>
        </r>
      </text>
    </comment>
    <comment ref="FN102" authorId="0" shapeId="0" xr:uid="{59F98E2C-1E4F-430A-81BC-110CBD9C2495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TAXES", $C102)</t>
        </r>
      </text>
    </comment>
    <comment ref="FO102" authorId="0" shapeId="0" xr:uid="{9FCC92C4-CF3B-4185-A9AE-2E36748BD60C}">
      <text>
        <r>
          <rPr>
            <b/>
            <sz val="9"/>
            <color indexed="81"/>
            <rFont val="MS P ゴシック"/>
            <family val="3"/>
            <charset val="128"/>
          </rPr>
          <t>=CIQ($B102, "IQ_LEVERED_FCF", $C102)</t>
        </r>
      </text>
    </comment>
    <comment ref="FP102" authorId="0" shapeId="0" xr:uid="{DE762015-2050-43E5-BB9E-5101AE028925}">
      <text>
        <r>
          <rPr>
            <b/>
            <sz val="9"/>
            <color indexed="81"/>
            <rFont val="MS P ゴシック"/>
            <family val="3"/>
            <charset val="128"/>
          </rPr>
          <t>=CIQ($B102, "IQ_UNLEVERED_FCF", $C102)</t>
        </r>
      </text>
    </comment>
    <comment ref="FQ102" authorId="0" shapeId="0" xr:uid="{47188B76-4D70-4FC2-AC4A-0E99FDB37EC0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NET_WORKING_CAPITAL", $C102)</t>
        </r>
      </text>
    </comment>
    <comment ref="FR102" authorId="0" shapeId="0" xr:uid="{C4DD2C76-6440-49DC-AD21-26C3C77AB92B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ISSUED", $C102)</t>
        </r>
      </text>
    </comment>
    <comment ref="FS102" authorId="0" shapeId="0" xr:uid="{73FB38DE-CF56-41D7-A114-E49FA058A591}">
      <text>
        <r>
          <rPr>
            <b/>
            <sz val="9"/>
            <color indexed="81"/>
            <rFont val="MS P ゴシック"/>
            <family val="3"/>
            <charset val="128"/>
          </rPr>
          <t>=CIQ($B102, "IQ_FILING_CURRENCY", $C102)</t>
        </r>
      </text>
    </comment>
    <comment ref="FT102" authorId="0" shapeId="0" xr:uid="{E3B45C33-CBEB-4188-9372-AFD1EA92AF70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DATE_IS", $C102)</t>
        </r>
      </text>
    </comment>
    <comment ref="FU102" authorId="0" shapeId="0" xr:uid="{40C02C07-E99D-4DAE-B659-D2A2F23DD942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LENGTH_IS", $C102)</t>
        </r>
      </text>
    </comment>
    <comment ref="FV102" authorId="0" shapeId="0" xr:uid="{199359F3-9B84-46C2-8452-D0F5CB13344C}">
      <text>
        <r>
          <rPr>
            <b/>
            <sz val="9"/>
            <color indexed="81"/>
            <rFont val="MS P ゴシック"/>
            <family val="3"/>
            <charset val="128"/>
          </rPr>
          <t>=CIQ($B102, "IQ_MARKETCAP", $FT102)</t>
        </r>
      </text>
    </comment>
    <comment ref="FW102" authorId="0" shapeId="0" xr:uid="{B20A3418-1712-4992-80A0-49F8EB225DAF}">
      <text>
        <r>
          <rPr>
            <b/>
            <sz val="9"/>
            <color indexed="81"/>
            <rFont val="MS P ゴシック"/>
            <family val="3"/>
            <charset val="128"/>
          </rPr>
          <t>=CIQ($B102, "IQ_CUSTOM_BETA", $FT102)</t>
        </r>
      </text>
    </comment>
    <comment ref="FX102" authorId="0" shapeId="0" xr:uid="{536F03D1-C2B9-4A96-977D-A6098667C600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5YR", $FT102)</t>
        </r>
      </text>
    </comment>
    <comment ref="FY102" authorId="0" shapeId="0" xr:uid="{827C163B-87C0-4D3F-860B-837EEE4BB803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2YR", $FT102)</t>
        </r>
      </text>
    </comment>
    <comment ref="FZ102" authorId="0" shapeId="0" xr:uid="{905D9DC5-F8A4-44DB-A2DE-959DCEF7A729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1YR", $FT102)</t>
        </r>
      </text>
    </comment>
    <comment ref="GC102" authorId="0" shapeId="0" xr:uid="{F5B67457-6A83-4DE8-974A-8896FD27F15D}">
      <text>
        <r>
          <rPr>
            <b/>
            <sz val="9"/>
            <color indexed="81"/>
            <rFont val="MS P ゴシック"/>
            <family val="3"/>
            <charset val="128"/>
          </rPr>
          <t>=CIQ(B102, "IQ_CUSTOM_BETA", "-104W", FT102, , "^TOPIX", "JPY", "H")</t>
        </r>
      </text>
    </comment>
    <comment ref="GD102" authorId="0" shapeId="0" xr:uid="{027B5874-4C7D-47EB-ABB2-BCF7F93DAAD2}">
      <text>
        <r>
          <rPr>
            <b/>
            <sz val="9"/>
            <color indexed="81"/>
            <rFont val="MS P ゴシック"/>
            <family val="3"/>
            <charset val="128"/>
          </rPr>
          <t>=CIQ(B102, "IQ_CUSTOM_BETA", "-104W", FT102, , "^N225", "JPY", "H")</t>
        </r>
      </text>
    </comment>
    <comment ref="E103" authorId="0" shapeId="0" xr:uid="{2F8AD004-3077-4407-A3D8-5AAAA54D9788}">
      <text>
        <r>
          <rPr>
            <b/>
            <sz val="9"/>
            <color indexed="81"/>
            <rFont val="MS P ゴシック"/>
            <family val="3"/>
            <charset val="128"/>
          </rPr>
          <t>=CIQ($B103, "IQ_REV", $C103)</t>
        </r>
      </text>
    </comment>
    <comment ref="F103" authorId="0" shapeId="0" xr:uid="{C634E0BF-73E7-4786-80A8-8BDD25A29B8A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REV", $C103)</t>
        </r>
      </text>
    </comment>
    <comment ref="G103" authorId="0" shapeId="0" xr:uid="{8EB6B386-D28B-4B6C-8B86-38076EF2CC1D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REV", $C103)</t>
        </r>
      </text>
    </comment>
    <comment ref="H103" authorId="0" shapeId="0" xr:uid="{4A020C2F-F88C-4DFB-A02D-924B535C82D0}">
      <text>
        <r>
          <rPr>
            <b/>
            <sz val="9"/>
            <color indexed="81"/>
            <rFont val="MS P ゴシック"/>
            <family val="3"/>
            <charset val="128"/>
          </rPr>
          <t>=CIQ($B103, "IQ_COGS", $C103)</t>
        </r>
      </text>
    </comment>
    <comment ref="I103" authorId="0" shapeId="0" xr:uid="{CC5CB112-F0A9-4ED9-B4C9-F40CBB349AF2}">
      <text>
        <r>
          <rPr>
            <b/>
            <sz val="9"/>
            <color indexed="81"/>
            <rFont val="MS P ゴシック"/>
            <family val="3"/>
            <charset val="128"/>
          </rPr>
          <t>=CIQ($B103, "IQ_GP", $C103)</t>
        </r>
      </text>
    </comment>
    <comment ref="J103" authorId="0" shapeId="0" xr:uid="{E01FABDA-037B-4F0A-B622-BFB835C79D06}">
      <text>
        <r>
          <rPr>
            <b/>
            <sz val="9"/>
            <color indexed="81"/>
            <rFont val="MS P ゴシック"/>
            <family val="3"/>
            <charset val="128"/>
          </rPr>
          <t>=CIQ($B103, "IQ_SGA_SUPPL", $C103)</t>
        </r>
      </text>
    </comment>
    <comment ref="K103" authorId="0" shapeId="0" xr:uid="{DF02328D-614D-4BF1-8474-DB6E8650F5FB}">
      <text>
        <r>
          <rPr>
            <b/>
            <sz val="9"/>
            <color indexed="81"/>
            <rFont val="MS P ゴシック"/>
            <family val="3"/>
            <charset val="128"/>
          </rPr>
          <t>=CIQ($B103, "IQ_PROV_BAD_DEBTS", $C103)</t>
        </r>
      </text>
    </comment>
    <comment ref="L103" authorId="0" shapeId="0" xr:uid="{754A1D8F-7DA8-47F2-9819-EACF0C3B67FA}">
      <text>
        <r>
          <rPr>
            <b/>
            <sz val="9"/>
            <color indexed="81"/>
            <rFont val="MS P ゴシック"/>
            <family val="3"/>
            <charset val="128"/>
          </rPr>
          <t>=CIQ($B103, "IQ_RD_EXP", $C103)</t>
        </r>
      </text>
    </comment>
    <comment ref="M103" authorId="0" shapeId="0" xr:uid="{96A77C1C-A7A0-49A5-937A-34AA42729EF4}">
      <text>
        <r>
          <rPr>
            <b/>
            <sz val="9"/>
            <color indexed="81"/>
            <rFont val="MS P ゴシック"/>
            <family val="3"/>
            <charset val="128"/>
          </rPr>
          <t>=CIQ($B103, "IQ_DA_SUPPL", $C103)</t>
        </r>
      </text>
    </comment>
    <comment ref="N103" authorId="0" shapeId="0" xr:uid="{542B00BF-DA49-4A62-86E8-FBAEB5094C1D}">
      <text>
        <r>
          <rPr>
            <b/>
            <sz val="9"/>
            <color indexed="81"/>
            <rFont val="MS P ゴシック"/>
            <family val="3"/>
            <charset val="128"/>
          </rPr>
          <t>=CIQ($B103, "IQ_GW_INTAN_AMORT", $C103)</t>
        </r>
      </text>
    </comment>
    <comment ref="O103" authorId="0" shapeId="0" xr:uid="{944A5F7D-F5A3-49A0-A7B4-389FF3AA07D6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OPER", $C103)</t>
        </r>
      </text>
    </comment>
    <comment ref="P103" authorId="0" shapeId="0" xr:uid="{96D641E2-D2EE-41B7-B047-2599C75F1447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THER_OPER", $C103)</t>
        </r>
      </text>
    </comment>
    <comment ref="Q103" authorId="0" shapeId="0" xr:uid="{51060D68-6BFD-4A7D-92BA-B75D62CCE737}">
      <text>
        <r>
          <rPr>
            <b/>
            <sz val="9"/>
            <color indexed="81"/>
            <rFont val="MS P ゴシック"/>
            <family val="3"/>
            <charset val="128"/>
          </rPr>
          <t>=CIQ($B103, "IQ_OPER_INC", $C103)</t>
        </r>
      </text>
    </comment>
    <comment ref="R103" authorId="0" shapeId="0" xr:uid="{5243F70E-64CF-4A55-B205-BBD056E30130}">
      <text>
        <r>
          <rPr>
            <b/>
            <sz val="9"/>
            <color indexed="81"/>
            <rFont val="MS P ゴシック"/>
            <family val="3"/>
            <charset val="128"/>
          </rPr>
          <t>=CIQ($B103, "IQ_INTEREST_EXP", $C103)</t>
        </r>
      </text>
    </comment>
    <comment ref="S103" authorId="0" shapeId="0" xr:uid="{EC45A3DD-36A0-49D8-8113-92FC2E1FCAE5}">
      <text>
        <r>
          <rPr>
            <b/>
            <sz val="9"/>
            <color indexed="81"/>
            <rFont val="MS P ゴシック"/>
            <family val="3"/>
            <charset val="128"/>
          </rPr>
          <t>=CIQ($B103, "IQ_INTEREST_INVEST_INC", $C103)</t>
        </r>
      </text>
    </comment>
    <comment ref="T103" authorId="0" shapeId="0" xr:uid="{0C30A5BE-9D2C-4EEC-AA5E-EB6492AB2775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INTEREST_EXP", $C103)</t>
        </r>
      </text>
    </comment>
    <comment ref="U103" authorId="0" shapeId="0" xr:uid="{649A2EE8-3FFE-4C83-B9DA-3F27B6AEE902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EQUITY", $C103)</t>
        </r>
      </text>
    </comment>
    <comment ref="V103" authorId="0" shapeId="0" xr:uid="{C78EB227-D39B-4B29-AD96-DC0B66FAA886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CY_GAIN", $C103)</t>
        </r>
      </text>
    </comment>
    <comment ref="W103" authorId="0" shapeId="0" xr:uid="{21EDE2F8-DBDB-4551-8EC4-94B68B2E9B90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NON_OPER_EXP_SUPPL", $C103)</t>
        </r>
      </text>
    </comment>
    <comment ref="X103" authorId="0" shapeId="0" xr:uid="{0AD80A9A-BB23-467D-9B50-82B9B462543B}">
      <text>
        <r>
          <rPr>
            <b/>
            <sz val="9"/>
            <color indexed="81"/>
            <rFont val="MS P ゴシック"/>
            <family val="3"/>
            <charset val="128"/>
          </rPr>
          <t>=CIQ($B103, "IQ_EBT_EXCL", $C103)</t>
        </r>
      </text>
    </comment>
    <comment ref="Y103" authorId="0" shapeId="0" xr:uid="{6758F252-AC72-4BA4-99F8-B7C46377BF11}">
      <text>
        <r>
          <rPr>
            <b/>
            <sz val="9"/>
            <color indexed="81"/>
            <rFont val="MS P ゴシック"/>
            <family val="3"/>
            <charset val="128"/>
          </rPr>
          <t>=CIQ($B103, "IQ_IMPAIRMENT_GW", $C103)</t>
        </r>
      </text>
    </comment>
    <comment ref="Z103" authorId="0" shapeId="0" xr:uid="{0B5CFF88-1C07-4214-98EC-C0D1FC741797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INVEST", $C103)</t>
        </r>
      </text>
    </comment>
    <comment ref="AA103" authorId="0" shapeId="0" xr:uid="{11F2AC0D-384F-49D4-AA5D-95E23139463F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ASSETS", $C103)</t>
        </r>
      </text>
    </comment>
    <comment ref="AB103" authorId="0" shapeId="0" xr:uid="{2728B1FE-7BE4-48D5-B0D3-C99E2B82CBC6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WRITEDOWN", $C103)</t>
        </r>
      </text>
    </comment>
    <comment ref="AC103" authorId="0" shapeId="0" xr:uid="{BD135471-2FBA-413D-860F-40FACB0D082E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UNUSUAL_SUPPL", $C103)</t>
        </r>
      </text>
    </comment>
    <comment ref="AD103" authorId="0" shapeId="0" xr:uid="{35850B9F-BD22-45DE-838D-7CFA16BDD96C}">
      <text>
        <r>
          <rPr>
            <b/>
            <sz val="9"/>
            <color indexed="81"/>
            <rFont val="MS P ゴシック"/>
            <family val="3"/>
            <charset val="128"/>
          </rPr>
          <t>=CIQ($B103, "IQ_EBT", $C103)</t>
        </r>
      </text>
    </comment>
    <comment ref="AE103" authorId="0" shapeId="0" xr:uid="{7CE940AA-A590-4C22-86A9-28159FD30634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TAX", $C103)</t>
        </r>
      </text>
    </comment>
    <comment ref="AF103" authorId="0" shapeId="0" xr:uid="{DBCC6893-2BDA-4053-8C59-F2106D65BD5B}">
      <text>
        <r>
          <rPr>
            <b/>
            <sz val="9"/>
            <color indexed="81"/>
            <rFont val="MS P ゴシック"/>
            <family val="3"/>
            <charset val="128"/>
          </rPr>
          <t>=CIQ($B103, "IQ_EARNING_CO", $C103)</t>
        </r>
      </text>
    </comment>
    <comment ref="AG103" authorId="0" shapeId="0" xr:uid="{59F80AC7-3F07-4909-B8CD-BA925CBBF810}">
      <text>
        <r>
          <rPr>
            <b/>
            <sz val="9"/>
            <color indexed="81"/>
            <rFont val="MS P ゴシック"/>
            <family val="3"/>
            <charset val="128"/>
          </rPr>
          <t>=CIQ($B103, "IQ_DO", $C103)</t>
        </r>
      </text>
    </comment>
    <comment ref="AH103" authorId="0" shapeId="0" xr:uid="{D7F5DA89-2D88-4947-86ED-7DA16A78011C}">
      <text>
        <r>
          <rPr>
            <b/>
            <sz val="9"/>
            <color indexed="81"/>
            <rFont val="MS P ゴシック"/>
            <family val="3"/>
            <charset val="128"/>
          </rPr>
          <t>=CIQ($B103, "IQ_EXTRA_ACC_ITEMS", $C103)</t>
        </r>
      </text>
    </comment>
    <comment ref="AI103" authorId="0" shapeId="0" xr:uid="{1EC33182-2665-4963-A237-40F5AC020BE8}">
      <text>
        <r>
          <rPr>
            <b/>
            <sz val="9"/>
            <color indexed="81"/>
            <rFont val="MS P ゴシック"/>
            <family val="3"/>
            <charset val="128"/>
          </rPr>
          <t>=CIQ($B103, "IQ_NI_COMPANY", $C103)</t>
        </r>
      </text>
    </comment>
    <comment ref="AJ103" authorId="0" shapeId="0" xr:uid="{EB591CA3-7015-4BA4-B8F4-D21A0344EA57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IS", $C103)</t>
        </r>
      </text>
    </comment>
    <comment ref="AK103" authorId="0" shapeId="0" xr:uid="{66FCE159-4D94-489B-8054-C5203EA3EC3D}">
      <text>
        <r>
          <rPr>
            <b/>
            <sz val="9"/>
            <color indexed="81"/>
            <rFont val="MS P ゴシック"/>
            <family val="3"/>
            <charset val="128"/>
          </rPr>
          <t>=CIQ($B103, "IQ_NI", $C103)</t>
        </r>
      </text>
    </comment>
    <comment ref="AL103" authorId="0" shapeId="0" xr:uid="{75884EAB-292C-4682-A7B2-CE66EB681DA9}">
      <text>
        <r>
          <rPr>
            <b/>
            <sz val="9"/>
            <color indexed="81"/>
            <rFont val="MS P ゴシック"/>
            <family val="3"/>
            <charset val="128"/>
          </rPr>
          <t>=CIQ($B103, "IQ_PREF_DIV_OTHER", $C103)</t>
        </r>
      </text>
    </comment>
    <comment ref="AN103" authorId="0" shapeId="0" xr:uid="{FBB3D9B8-4365-4937-A3A2-7756A963D571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EPS_INCL", $C103)</t>
        </r>
      </text>
    </comment>
    <comment ref="AO103" authorId="0" shapeId="0" xr:uid="{FC0B029C-78E9-4011-A74F-C2D74F8F9029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EPS_EXCL", $C103)</t>
        </r>
      </text>
    </comment>
    <comment ref="AP103" authorId="0" shapeId="0" xr:uid="{F86016EA-F34C-4217-9CFE-D49F05908BCB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WEIGHT", $C103)</t>
        </r>
      </text>
    </comment>
    <comment ref="AQ103" authorId="0" shapeId="0" xr:uid="{8CD6099B-EE80-4071-9C79-983504B96FA4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EPS_INCL", $C103)</t>
        </r>
      </text>
    </comment>
    <comment ref="AR103" authorId="0" shapeId="0" xr:uid="{7E02600F-0642-4663-81FE-88435D74C182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EPS_EXCL", $C103)</t>
        </r>
      </text>
    </comment>
    <comment ref="AS103" authorId="0" shapeId="0" xr:uid="{F57CDDA7-187D-402E-A93A-B9D3162539E7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WEIGHT", $C103)</t>
        </r>
      </text>
    </comment>
    <comment ref="AT103" authorId="0" shapeId="0" xr:uid="{2E44B9DB-D260-4E35-A082-7C1BB5603869}">
      <text>
        <r>
          <rPr>
            <b/>
            <sz val="9"/>
            <color indexed="81"/>
            <rFont val="MS P ゴシック"/>
            <family val="3"/>
            <charset val="128"/>
          </rPr>
          <t>=CIQ($B103, "IQ_DIV_SHARE", $C103)</t>
        </r>
      </text>
    </comment>
    <comment ref="AU103" authorId="0" shapeId="0" xr:uid="{EBD52F75-AB6F-45E4-994D-19553F4FFEE4}">
      <text>
        <r>
          <rPr>
            <b/>
            <sz val="9"/>
            <color indexed="81"/>
            <rFont val="MS P ゴシック"/>
            <family val="3"/>
            <charset val="128"/>
          </rPr>
          <t>=-CIQ($B103, "IQ_TOTAL_DIV_PAID_CF", $C103)/CIQ($B103, "IQ_NI", $C103)</t>
        </r>
      </text>
    </comment>
    <comment ref="AW103" authorId="0" shapeId="0" xr:uid="{2EA98244-B522-4E7A-ABC5-1663F44CD20D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", $C103)</t>
        </r>
      </text>
    </comment>
    <comment ref="AX103" authorId="0" shapeId="0" xr:uid="{3B061ECB-566E-47C8-B8F0-BA61CF010B8B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A", $C103)</t>
        </r>
      </text>
    </comment>
    <comment ref="AY103" authorId="0" shapeId="0" xr:uid="{1263E879-841E-40CC-97C7-38BEC7085DF9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", $C103)</t>
        </r>
      </text>
    </comment>
    <comment ref="AZ103" authorId="0" shapeId="0" xr:uid="{C1E88A46-DE40-4B74-A4D8-AE54F4B936A6}">
      <text>
        <r>
          <rPr>
            <b/>
            <sz val="9"/>
            <color indexed="81"/>
            <rFont val="MS P ゴシック"/>
            <family val="3"/>
            <charset val="128"/>
          </rPr>
          <t>=CIQ($B103, "IQ_EFFECT_TAX_RATE", $C103)/100</t>
        </r>
      </text>
    </comment>
    <comment ref="BA103" authorId="0" shapeId="0" xr:uid="{FB8074F8-1FCD-4851-864F-56ED0A1ED7A3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DATE_IS", $C103)</t>
        </r>
      </text>
    </comment>
    <comment ref="BC103" authorId="0" shapeId="0" xr:uid="{3A09A57D-34F2-4AE6-B5C4-EE1E3B657C75}">
      <text>
        <r>
          <rPr>
            <b/>
            <sz val="9"/>
            <color indexed="81"/>
            <rFont val="MS P ゴシック"/>
            <family val="3"/>
            <charset val="128"/>
          </rPr>
          <t>=CIQ($B103, "IQ_ADVERTISING", $C103)</t>
        </r>
      </text>
    </comment>
    <comment ref="BD103" authorId="0" shapeId="0" xr:uid="{A0CF884F-8619-4134-AF54-304F5BC78538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S_MARKETING", $C103)</t>
        </r>
      </text>
    </comment>
    <comment ref="BE103" authorId="0" shapeId="0" xr:uid="{5A750C79-98C0-46BB-AA6C-9B0AAB2EA5FC}">
      <text>
        <r>
          <rPr>
            <b/>
            <sz val="9"/>
            <color indexed="81"/>
            <rFont val="MS P ゴシック"/>
            <family val="3"/>
            <charset val="128"/>
          </rPr>
          <t>=CIQ($B103, "IQ_GA_EXP", $C103)</t>
        </r>
      </text>
    </comment>
    <comment ref="BF103" authorId="0" shapeId="0" xr:uid="{26E207C4-AEC4-4DDF-82B0-BFFB77474515}">
      <text>
        <r>
          <rPr>
            <b/>
            <sz val="9"/>
            <color indexed="81"/>
            <rFont val="MS P ゴシック"/>
            <family val="3"/>
            <charset val="128"/>
          </rPr>
          <t>=CIQ($B103, "IQ_RD_EXP_FN", $C103)</t>
        </r>
      </text>
    </comment>
    <comment ref="BG103" authorId="0" shapeId="0" xr:uid="{D2117BB2-97F8-4F6D-AE53-55226DF3BA4C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RENTAL_EXP", $C103)</t>
        </r>
      </text>
    </comment>
    <comment ref="BH103" authorId="0" shapeId="0" xr:uid="{DF9A3766-FC18-47F3-B24F-1C4F14B37E4D}">
      <text>
        <r>
          <rPr>
            <b/>
            <sz val="9"/>
            <color indexed="81"/>
            <rFont val="MS P ゴシック"/>
            <family val="3"/>
            <charset val="128"/>
          </rPr>
          <t>=CIQ($B103, "IQ_IMPUT_OPER_LEASE_INT_EXP", $C103)</t>
        </r>
      </text>
    </comment>
    <comment ref="BI103" authorId="0" shapeId="0" xr:uid="{2D421DB8-4AE2-4690-9411-10BF57D401DC}">
      <text>
        <r>
          <rPr>
            <b/>
            <sz val="9"/>
            <color indexed="81"/>
            <rFont val="MS P ゴシック"/>
            <family val="3"/>
            <charset val="128"/>
          </rPr>
          <t>=CIQ($B103, "IQ_IMPUT_OPER_LEASE_DEPR", $C103)</t>
        </r>
      </text>
    </comment>
    <comment ref="BL103" authorId="0" shapeId="0" xr:uid="{E51368BE-AC58-42D4-82B9-90A299B2E4D5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EQUIV", $C103)</t>
        </r>
      </text>
    </comment>
    <comment ref="BM103" authorId="0" shapeId="0" xr:uid="{A8E7DA27-DE71-4875-834B-BDE1916E7FD3}">
      <text>
        <r>
          <rPr>
            <b/>
            <sz val="9"/>
            <color indexed="81"/>
            <rFont val="MS P ゴシック"/>
            <family val="3"/>
            <charset val="128"/>
          </rPr>
          <t>=CIQ($B103, "IQ_ST_INVEST", $C103)</t>
        </r>
      </text>
    </comment>
    <comment ref="BN103" authorId="0" shapeId="0" xr:uid="{FF7E13DE-8F9D-49B1-B893-EACB647CA839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ST_INVEST", $C103)</t>
        </r>
      </text>
    </comment>
    <comment ref="BO103" authorId="0" shapeId="0" xr:uid="{95E8C068-3312-4542-AB46-0B18D5A8A955}">
      <text>
        <r>
          <rPr>
            <b/>
            <sz val="9"/>
            <color indexed="81"/>
            <rFont val="MS P ゴシック"/>
            <family val="3"/>
            <charset val="128"/>
          </rPr>
          <t>=CIQ($B103, "IQ_AR", $C103)</t>
        </r>
      </text>
    </comment>
    <comment ref="BP103" authorId="0" shapeId="0" xr:uid="{802DA074-829A-4AD6-8181-3CCBBAF52423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RECEIV", $C103)</t>
        </r>
      </text>
    </comment>
    <comment ref="BQ103" authorId="0" shapeId="0" xr:uid="{FDE2B5E9-035B-4DDD-ADB9-8840C9469311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NTORY", $C103)</t>
        </r>
      </text>
    </comment>
    <comment ref="BR103" authorId="0" shapeId="0" xr:uid="{25D3D046-2CE5-4C69-9BEA-FE6B0BFFE66F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ASSETS_CURRENT", $C103)</t>
        </r>
      </text>
    </comment>
    <comment ref="BS103" authorId="0" shapeId="0" xr:uid="{DA117DA5-28D8-4454-89A0-B3AEB49AC12A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CA_SUPPL", $C103)</t>
        </r>
      </text>
    </comment>
    <comment ref="BT103" authorId="0" shapeId="0" xr:uid="{D59C6E7F-578F-4C09-A4D5-A4217263FCD6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A", $C103)</t>
        </r>
      </text>
    </comment>
    <comment ref="BU103" authorId="0" shapeId="0" xr:uid="{D0DB6D6C-8491-4B88-B7C0-ECEF76C83629}">
      <text>
        <r>
          <rPr>
            <b/>
            <sz val="9"/>
            <color indexed="81"/>
            <rFont val="MS P ゴシック"/>
            <family val="3"/>
            <charset val="128"/>
          </rPr>
          <t>=CIQ($B103, "IQ_GPPE", $C103)</t>
        </r>
      </text>
    </comment>
    <comment ref="BV103" authorId="0" shapeId="0" xr:uid="{99D19B52-AD2A-4D39-B678-1C1018313AA2}">
      <text>
        <r>
          <rPr>
            <b/>
            <sz val="9"/>
            <color indexed="81"/>
            <rFont val="MS P ゴシック"/>
            <family val="3"/>
            <charset val="128"/>
          </rPr>
          <t>=CIQ($B103, "IQ_AD", $C103)</t>
        </r>
      </text>
    </comment>
    <comment ref="BW103" authorId="0" shapeId="0" xr:uid="{1D03B618-C876-4BED-91BF-2D2AE51A5FC0}">
      <text>
        <r>
          <rPr>
            <b/>
            <sz val="9"/>
            <color indexed="81"/>
            <rFont val="MS P ゴシック"/>
            <family val="3"/>
            <charset val="128"/>
          </rPr>
          <t>=CIQ($B103, "IQ_NPPE", $C103)</t>
        </r>
      </text>
    </comment>
    <comment ref="BX103" authorId="0" shapeId="0" xr:uid="{2893CECD-6EA1-4786-B7E5-9695079FB237}">
      <text>
        <r>
          <rPr>
            <b/>
            <sz val="9"/>
            <color indexed="81"/>
            <rFont val="MS P ゴシック"/>
            <family val="3"/>
            <charset val="128"/>
          </rPr>
          <t>=CIQ($B103, "IQ_LT_INVEST", $C103)</t>
        </r>
      </text>
    </comment>
    <comment ref="BY103" authorId="0" shapeId="0" xr:uid="{3F07F9BC-8693-41DA-8EBF-142D34239992}">
      <text>
        <r>
          <rPr>
            <b/>
            <sz val="9"/>
            <color indexed="81"/>
            <rFont val="MS P ゴシック"/>
            <family val="3"/>
            <charset val="128"/>
          </rPr>
          <t>=CIQ($B103, "IQ_GW", $C103)</t>
        </r>
      </text>
    </comment>
    <comment ref="BZ103" authorId="0" shapeId="0" xr:uid="{9553BC7B-31E4-4DBA-9CAB-BCBFC5481E6C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INTAN", $C103)</t>
        </r>
      </text>
    </comment>
    <comment ref="CA103" authorId="0" shapeId="0" xr:uid="{3550E3A6-CD80-4B1F-8C99-3BA63E2EC3F3}">
      <text>
        <r>
          <rPr>
            <b/>
            <sz val="9"/>
            <color indexed="81"/>
            <rFont val="MS P ゴシック"/>
            <family val="3"/>
            <charset val="128"/>
          </rPr>
          <t>=CIQ($B103, "IQ_LOANS_RECEIV_LT", $C103)</t>
        </r>
      </text>
    </comment>
    <comment ref="CB103" authorId="0" shapeId="0" xr:uid="{3EABDED5-2C8C-4638-8921-F425BB4CF6F9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ASSETS_LT", $C103)</t>
        </r>
      </text>
    </comment>
    <comment ref="CC103" authorId="0" shapeId="0" xr:uid="{11B9D054-38CE-48A5-8DF0-0EA198A3B06D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LT_ASSETS", $C103)</t>
        </r>
      </text>
    </comment>
    <comment ref="CD103" authorId="0" shapeId="0" xr:uid="{4C4247D7-CD31-42F7-B2FC-583E938657E8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ASSETS", $C103)</t>
        </r>
      </text>
    </comment>
    <comment ref="CF103" authorId="0" shapeId="0" xr:uid="{14A90805-736B-4D16-A800-1877237C97B7}">
      <text>
        <r>
          <rPr>
            <b/>
            <sz val="9"/>
            <color indexed="81"/>
            <rFont val="MS P ゴシック"/>
            <family val="3"/>
            <charset val="128"/>
          </rPr>
          <t>=CIQ($B103, "IQ_AP", $C103)</t>
        </r>
      </text>
    </comment>
    <comment ref="CG103" authorId="0" shapeId="0" xr:uid="{AABE1A1B-CB8C-44AA-881D-B22036BA4C00}">
      <text>
        <r>
          <rPr>
            <b/>
            <sz val="9"/>
            <color indexed="81"/>
            <rFont val="MS P ゴシック"/>
            <family val="3"/>
            <charset val="128"/>
          </rPr>
          <t>=CIQ($B103, "IQ_AE", $C103)</t>
        </r>
      </text>
    </comment>
    <comment ref="CH103" authorId="0" shapeId="0" xr:uid="{89D45BA5-1B5B-4F5E-9DFF-8A10A5B40A50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", $C103)</t>
        </r>
      </text>
    </comment>
    <comment ref="CI103" authorId="0" shapeId="0" xr:uid="{F262AB2B-3126-41D7-82E1-DA1125FC1024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PORT_DEBT", $C103)</t>
        </r>
      </text>
    </comment>
    <comment ref="CJ103" authorId="0" shapeId="0" xr:uid="{C75B2651-3C0F-4F29-911D-EF14577264C4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PORT_LEASES", $C103)</t>
        </r>
      </text>
    </comment>
    <comment ref="CK103" authorId="0" shapeId="0" xr:uid="{F60D2E19-87FF-4F02-9A73-069ECA92D5E7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TAX_PAY_CURRENT", $C103)</t>
        </r>
      </text>
    </comment>
    <comment ref="CL103" authorId="0" shapeId="0" xr:uid="{253BFAFE-F126-4F64-8975-70C3B7D89639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CL_SUPPL", $C103)</t>
        </r>
      </text>
    </comment>
    <comment ref="CM103" authorId="0" shapeId="0" xr:uid="{23C7F2E9-A653-4CF2-BCAC-78CC3C352F9E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L", $C103)</t>
        </r>
      </text>
    </comment>
    <comment ref="CN103" authorId="0" shapeId="0" xr:uid="{BB9EB8F2-5C1A-42BE-808F-61BBCCF8D0BF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", $C103)</t>
        </r>
      </text>
    </comment>
    <comment ref="CO103" authorId="0" shapeId="0" xr:uid="{3636970D-CA95-4B5A-80D8-605AD596D353}">
      <text>
        <r>
          <rPr>
            <b/>
            <sz val="9"/>
            <color indexed="81"/>
            <rFont val="MS P ゴシック"/>
            <family val="3"/>
            <charset val="128"/>
          </rPr>
          <t>=CIQ($B103, "IQ_CAPITAL_LEASES", $C103)</t>
        </r>
      </text>
    </comment>
    <comment ref="CP103" authorId="0" shapeId="0" xr:uid="{5A06F575-6C88-4566-BF60-ABF25710E54F}">
      <text>
        <r>
          <rPr>
            <b/>
            <sz val="9"/>
            <color indexed="81"/>
            <rFont val="MS P ゴシック"/>
            <family val="3"/>
            <charset val="128"/>
          </rPr>
          <t>=CIQ($B103, "IQ_PENSION", $C103)</t>
        </r>
      </text>
    </comment>
    <comment ref="CQ103" authorId="0" shapeId="0" xr:uid="{30C2EF6A-5ACC-45CF-9721-23AD911029FF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LIAB_LT", $C103)</t>
        </r>
      </text>
    </comment>
    <comment ref="CR103" authorId="0" shapeId="0" xr:uid="{AE48B8DD-ADFA-4F63-9EDC-805601180E91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LIAB_LT", $C103)</t>
        </r>
      </text>
    </comment>
    <comment ref="CS103" authorId="0" shapeId="0" xr:uid="{16E6F04D-397A-4FCE-B2DE-6C8831AB8276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", $C103)</t>
        </r>
      </text>
    </comment>
    <comment ref="CT103" authorId="0" shapeId="0" xr:uid="{1ADFA057-286B-48F8-AC87-216138C83222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", $C103)</t>
        </r>
      </text>
    </comment>
    <comment ref="CU103" authorId="0" shapeId="0" xr:uid="{429D37A2-5233-45FB-A083-CD349F5EB31B}">
      <text>
        <r>
          <rPr>
            <b/>
            <sz val="9"/>
            <color indexed="81"/>
            <rFont val="MS P ゴシック"/>
            <family val="3"/>
            <charset val="128"/>
          </rPr>
          <t>=CIQ($B103, "IQ_APIC", $C103)</t>
        </r>
      </text>
    </comment>
    <comment ref="CV103" authorId="0" shapeId="0" xr:uid="{EA68F440-9E18-4220-BD8E-BFE1655E5C91}">
      <text>
        <r>
          <rPr>
            <b/>
            <sz val="9"/>
            <color indexed="81"/>
            <rFont val="MS P ゴシック"/>
            <family val="3"/>
            <charset val="128"/>
          </rPr>
          <t>=CIQ($B103, "IQ_RE", $C103)</t>
        </r>
      </text>
    </comment>
    <comment ref="CW103" authorId="0" shapeId="0" xr:uid="{37E1CF19-6F5B-43C6-84A8-4BCD36F54006}">
      <text>
        <r>
          <rPr>
            <b/>
            <sz val="9"/>
            <color indexed="81"/>
            <rFont val="MS P ゴシック"/>
            <family val="3"/>
            <charset val="128"/>
          </rPr>
          <t>=CIQ($B103, "IQ_TREASURY", $C103)</t>
        </r>
      </text>
    </comment>
    <comment ref="CX103" authorId="0" shapeId="0" xr:uid="{7ADC4918-7F3D-4F95-A9BC-39762554F0A6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EQUITY", $C103)</t>
        </r>
      </text>
    </comment>
    <comment ref="CY103" authorId="0" shapeId="0" xr:uid="{87E0CE22-4106-4B8C-8B62-AC7F822EFFCD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OMMON_EQUITY", $C103)</t>
        </r>
      </text>
    </comment>
    <comment ref="CZ103" authorId="0" shapeId="0" xr:uid="{40803CEB-D435-4FD0-9D95-AADB179E976D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", $C103)</t>
        </r>
      </text>
    </comment>
    <comment ref="DA103" authorId="0" shapeId="0" xr:uid="{08D2D656-C749-4C53-AF21-7FA93B047182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EQUITY", $C103)</t>
        </r>
      </text>
    </comment>
    <comment ref="DB103" authorId="0" shapeId="0" xr:uid="{C7917863-3201-4BBD-9D06-1ACA8DEB5D0E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_EQUITY", $C103)</t>
        </r>
      </text>
    </comment>
    <comment ref="DD103" authorId="0" shapeId="0" xr:uid="{0DA08689-9056-4FDA-A088-EE032F5BE53E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UTSTANDING_FILING_DATE", $C103)</t>
        </r>
      </text>
    </comment>
    <comment ref="DE103" authorId="0" shapeId="0" xr:uid="{84CC2A84-05A0-400C-A7FB-D6FE4188E244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UTSTANDING_BS_DATE", $C103)</t>
        </r>
      </text>
    </comment>
    <comment ref="DF103" authorId="0" shapeId="0" xr:uid="{540B02D5-964D-45B6-8FA5-BDD742A3E114}">
      <text>
        <r>
          <rPr>
            <b/>
            <sz val="9"/>
            <color indexed="81"/>
            <rFont val="MS P ゴシック"/>
            <family val="3"/>
            <charset val="128"/>
          </rPr>
          <t>=CIQ($B103, "IQ_BV_SHARE", $C103)</t>
        </r>
      </text>
    </comment>
    <comment ref="DG103" authorId="0" shapeId="0" xr:uid="{4EA68F1C-A8B7-4872-A16C-745B4DFEC893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", $C103)</t>
        </r>
      </text>
    </comment>
    <comment ref="DH103" authorId="0" shapeId="0" xr:uid="{21260114-B1BA-4B4A-9786-2D370497349C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", $C103)</t>
        </r>
      </text>
    </comment>
    <comment ref="DI103" authorId="0" shapeId="0" xr:uid="{C0F1B7A4-ACB5-41BF-8003-ED0F94C45DB6}">
      <text>
        <r>
          <rPr>
            <b/>
            <sz val="9"/>
            <color indexed="81"/>
            <rFont val="MS P ゴシック"/>
            <family val="3"/>
            <charset val="128"/>
          </rPr>
          <t>=CIQ($B103, "IQ_DEBT_EQUIV_NET_PBO", $C103)</t>
        </r>
      </text>
    </comment>
    <comment ref="DJ103" authorId="0" shapeId="0" xr:uid="{2CB0A95E-2FC0-4E92-8026-3F0BA52CDFE8}">
      <text>
        <r>
          <rPr>
            <b/>
            <sz val="9"/>
            <color indexed="81"/>
            <rFont val="MS P ゴシック"/>
            <family val="3"/>
            <charset val="128"/>
          </rPr>
          <t>=CIQ($B103, "IQ_DEBT_EQUIV_OPER_LEASE", $C103)</t>
        </r>
      </text>
    </comment>
    <comment ref="DK103" authorId="0" shapeId="0" xr:uid="{A5F32F23-26E0-429E-9A9F-351B8CBF8F7C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TOTAL", $C103)</t>
        </r>
      </text>
    </comment>
    <comment ref="DL103" authorId="0" shapeId="0" xr:uid="{5786321B-4668-4B8A-8557-7DD7B17B0172}">
      <text>
        <r>
          <rPr>
            <b/>
            <sz val="9"/>
            <color indexed="81"/>
            <rFont val="MS P ゴシック"/>
            <family val="3"/>
            <charset val="128"/>
          </rPr>
          <t>=CIQ($B103, "IQ_EQUITY_METHOD", $C103)</t>
        </r>
      </text>
    </comment>
    <comment ref="DM103" authorId="0" shapeId="0" xr:uid="{7576C1F2-E096-4657-A9AC-1D47407E49BA}">
      <text>
        <r>
          <rPr>
            <b/>
            <sz val="9"/>
            <color indexed="81"/>
            <rFont val="MS P ゴシック"/>
            <family val="3"/>
            <charset val="128"/>
          </rPr>
          <t>=CIQ($B103, "IQ_RAW_INV", $C103)</t>
        </r>
      </text>
    </comment>
    <comment ref="DN103" authorId="0" shapeId="0" xr:uid="{97AC06AE-A96A-45DA-8A4F-FDF6EDA62F1E}">
      <text>
        <r>
          <rPr>
            <b/>
            <sz val="9"/>
            <color indexed="81"/>
            <rFont val="MS P ゴシック"/>
            <family val="3"/>
            <charset val="128"/>
          </rPr>
          <t>=CIQ($B103, "IQ_WIP_INV", $C103)</t>
        </r>
      </text>
    </comment>
    <comment ref="DO103" authorId="0" shapeId="0" xr:uid="{C14B78FB-37B8-418F-9572-32DA212D44E1}">
      <text>
        <r>
          <rPr>
            <b/>
            <sz val="9"/>
            <color indexed="81"/>
            <rFont val="MS P ゴシック"/>
            <family val="3"/>
            <charset val="128"/>
          </rPr>
          <t>=CIQ($B103, "IQ_FINISHED_INV", $C103)</t>
        </r>
      </text>
    </comment>
    <comment ref="DP103" authorId="0" shapeId="0" xr:uid="{6D168833-90B5-423C-B631-598A19853BC7}">
      <text>
        <r>
          <rPr>
            <b/>
            <sz val="9"/>
            <color indexed="81"/>
            <rFont val="MS P ゴシック"/>
            <family val="3"/>
            <charset val="128"/>
          </rPr>
          <t>=CIQ($B103, "IQ_LAND", $C103)</t>
        </r>
      </text>
    </comment>
    <comment ref="DQ103" authorId="0" shapeId="0" xr:uid="{6C337376-93D2-475F-B4DC-573F65C6442C}">
      <text>
        <r>
          <rPr>
            <b/>
            <sz val="9"/>
            <color indexed="81"/>
            <rFont val="MS P ゴシック"/>
            <family val="3"/>
            <charset val="128"/>
          </rPr>
          <t>=CIQ($B103, "IQ_BUILDINGS", $C103)</t>
        </r>
      </text>
    </comment>
    <comment ref="DR103" authorId="0" shapeId="0" xr:uid="{5AF11FBA-3D30-44E3-BA32-678044290479}">
      <text>
        <r>
          <rPr>
            <b/>
            <sz val="9"/>
            <color indexed="81"/>
            <rFont val="MS P ゴシック"/>
            <family val="3"/>
            <charset val="128"/>
          </rPr>
          <t>=CIQ($B103, "IQ_MACHINERY", $C103)</t>
        </r>
      </text>
    </comment>
    <comment ref="DS103" authorId="0" shapeId="0" xr:uid="{A1789CEE-4271-4309-8476-CF2B31CFB86C}">
      <text>
        <r>
          <rPr>
            <b/>
            <sz val="9"/>
            <color indexed="81"/>
            <rFont val="MS P ゴシック"/>
            <family val="3"/>
            <charset val="128"/>
          </rPr>
          <t>=CIQ($B103, "IQ_CIP", $C103)</t>
        </r>
      </text>
    </comment>
    <comment ref="DT103" authorId="0" shapeId="0" xr:uid="{814AF953-ACEB-486A-B9CC-C8E0637F7F39}">
      <text>
        <r>
          <rPr>
            <b/>
            <sz val="9"/>
            <color indexed="81"/>
            <rFont val="MS P ゴシック"/>
            <family val="3"/>
            <charset val="128"/>
          </rPr>
          <t>=CIQ($B103, "IQ_FULL_TIME", $C103)</t>
        </r>
      </text>
    </comment>
    <comment ref="DU103" authorId="0" shapeId="0" xr:uid="{AA2001F7-4F35-441B-9AC1-5511A0A5D48C}">
      <text>
        <r>
          <rPr>
            <b/>
            <sz val="9"/>
            <color indexed="81"/>
            <rFont val="MS P ゴシック"/>
            <family val="3"/>
            <charset val="128"/>
          </rPr>
          <t>=CIQ($B103, "IQ_PART_TIME", $C103)</t>
        </r>
      </text>
    </comment>
    <comment ref="DW103" authorId="0" shapeId="0" xr:uid="{53865800-EDE8-472A-9D6D-1BAFBC9E83C1}">
      <text>
        <r>
          <rPr>
            <b/>
            <sz val="9"/>
            <color indexed="81"/>
            <rFont val="MS P ゴシック"/>
            <family val="3"/>
            <charset val="128"/>
          </rPr>
          <t>=CIQ($B103, "IQ_NI_CF", $C103)</t>
        </r>
      </text>
    </comment>
    <comment ref="DX103" authorId="0" shapeId="0" xr:uid="{A3767E7C-0FBD-4971-BB81-996FBE6970D6}">
      <text>
        <r>
          <rPr>
            <b/>
            <sz val="9"/>
            <color indexed="81"/>
            <rFont val="MS P ゴシック"/>
            <family val="3"/>
            <charset val="128"/>
          </rPr>
          <t>=CIQ($B103, "IQ_DA_SUPPL_CF", $C103)</t>
        </r>
      </text>
    </comment>
    <comment ref="DY103" authorId="0" shapeId="0" xr:uid="{F4180D6C-4DBF-4491-805E-4917364BEDFE}">
      <text>
        <r>
          <rPr>
            <b/>
            <sz val="9"/>
            <color indexed="81"/>
            <rFont val="MS P ゴシック"/>
            <family val="3"/>
            <charset val="128"/>
          </rPr>
          <t>=CIQ($B103, "IQ_GW_INTAN_AMORT_CF", $C103)</t>
        </r>
      </text>
    </comment>
    <comment ref="DZ103" authorId="0" shapeId="0" xr:uid="{EC16B6C4-D48E-4F2B-99C5-F7975CCE08B5}">
      <text>
        <r>
          <rPr>
            <b/>
            <sz val="9"/>
            <color indexed="81"/>
            <rFont val="MS P ゴシック"/>
            <family val="3"/>
            <charset val="128"/>
          </rPr>
          <t>=CIQ($B103, "IQ_DA_CF", $C103)</t>
        </r>
      </text>
    </comment>
    <comment ref="EA103" authorId="0" shapeId="0" xr:uid="{06C827E6-046C-464C-BDA3-DDCEA175147B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CF", $C103)</t>
        </r>
      </text>
    </comment>
    <comment ref="EB103" authorId="0" shapeId="0" xr:uid="{CAB9AA85-EE52-4E48-8389-AAF9990234CF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ASSETS_CF", $C103)</t>
        </r>
      </text>
    </comment>
    <comment ref="EC103" authorId="0" shapeId="0" xr:uid="{A20DCACE-794A-4463-9A27-62A984CD7809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INVEST_CF", $C103)</t>
        </r>
      </text>
    </comment>
    <comment ref="ED103" authorId="0" shapeId="0" xr:uid="{D8BEF3E3-2AAA-4D63-9382-7ADBD222F019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WRITEDOWN_CF", $C103)</t>
        </r>
      </text>
    </comment>
    <comment ref="EE103" authorId="0" shapeId="0" xr:uid="{177EC67C-30A9-458A-8366-5D554874F0CB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EQUITY_CF", $C103)</t>
        </r>
      </text>
    </comment>
    <comment ref="EF103" authorId="0" shapeId="0" xr:uid="{500C2EA0-D856-4A96-935F-28AB73B5CE8B}">
      <text>
        <r>
          <rPr>
            <b/>
            <sz val="9"/>
            <color indexed="81"/>
            <rFont val="MS P ゴシック"/>
            <family val="3"/>
            <charset val="128"/>
          </rPr>
          <t>=CIQ($B103, "IQ_PROV_BAD_DEBTS_CF", $C103)</t>
        </r>
      </text>
    </comment>
    <comment ref="EG103" authorId="0" shapeId="0" xr:uid="{53429F8B-6F34-47BF-9BCF-CF38597BDD2D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OPER_ACT", $C103)</t>
        </r>
      </text>
    </comment>
    <comment ref="EH103" authorId="0" shapeId="0" xr:uid="{3C9137D7-89BC-4921-9426-96FB9CA97E3F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AR", $C103)</t>
        </r>
      </text>
    </comment>
    <comment ref="EI103" authorId="0" shapeId="0" xr:uid="{3FD941D0-AAE3-4F39-9655-80726390CE0E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INVENTORY", $C103)</t>
        </r>
      </text>
    </comment>
    <comment ref="EJ103" authorId="0" shapeId="0" xr:uid="{C8B3454E-52F6-4807-AEFC-8AF17F2D156C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AP", $C103)</t>
        </r>
      </text>
    </comment>
    <comment ref="EK103" authorId="0" shapeId="0" xr:uid="{6568EE4C-CA2E-4245-B58C-D5D7D031030D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OTHER_NET_OPER_ASSETS", $C103)</t>
        </r>
      </text>
    </comment>
    <comment ref="EL103" authorId="0" shapeId="0" xr:uid="{33572CBE-9D09-4D37-B305-0FD44D7AD209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OPER", $C103)</t>
        </r>
      </text>
    </comment>
    <comment ref="EM103" authorId="0" shapeId="0" xr:uid="{C39030D7-C97F-489A-8295-71D2DB7BEAAB}">
      <text>
        <r>
          <rPr>
            <b/>
            <sz val="9"/>
            <color indexed="81"/>
            <rFont val="MS P ゴシック"/>
            <family val="3"/>
            <charset val="128"/>
          </rPr>
          <t>=CIQ($B103, "IQ_CAPEX", $C103)</t>
        </r>
      </text>
    </comment>
    <comment ref="EN103" authorId="0" shapeId="0" xr:uid="{B45FC7C3-B5CB-4A80-9BD9-4E9F8D4C86C6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_PPE_CF", $C103)</t>
        </r>
      </text>
    </comment>
    <comment ref="EO103" authorId="0" shapeId="0" xr:uid="{3C4FA215-D12E-485A-8229-D4462A31BB66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ACQUIRE_CF", $C103)</t>
        </r>
      </text>
    </comment>
    <comment ref="EP103" authorId="0" shapeId="0" xr:uid="{66A7EFDE-A17B-40AF-8A84-1F411CCE447C}">
      <text>
        <r>
          <rPr>
            <b/>
            <sz val="9"/>
            <color indexed="81"/>
            <rFont val="MS P ゴシック"/>
            <family val="3"/>
            <charset val="128"/>
          </rPr>
          <t>=CIQ($B103, "IQ_DIVEST_CF", $C103)</t>
        </r>
      </text>
    </comment>
    <comment ref="EQ103" authorId="0" shapeId="0" xr:uid="{698B90FE-E4AE-4017-BF7A-C4A07173FD3C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_INTAN_CF", $C103)</t>
        </r>
      </text>
    </comment>
    <comment ref="ER103" authorId="0" shapeId="0" xr:uid="{36CAC303-1AD7-4B26-B17C-778FC38E3B0D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ST_SECURITY_CF", $C103)</t>
        </r>
      </text>
    </comment>
    <comment ref="ES103" authorId="0" shapeId="0" xr:uid="{3649DDEF-0657-4933-BE74-443E8D138AC7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ST_LOANS_CF", $C103)</t>
        </r>
      </text>
    </comment>
    <comment ref="ET103" authorId="0" shapeId="0" xr:uid="{FD7A2670-84E5-40A9-BAEF-737CD19AE68F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INVEST_ACT_SUPPL", $C103)</t>
        </r>
      </text>
    </comment>
    <comment ref="EU103" authorId="0" shapeId="0" xr:uid="{2A4626B9-842A-4AA0-B8EB-3A3B02470652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INVEST", $C103)</t>
        </r>
      </text>
    </comment>
    <comment ref="EV103" authorId="0" shapeId="0" xr:uid="{025AD569-B01F-419E-90F6-5179F0466FB5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_ISSUED", $C103)</t>
        </r>
      </text>
    </comment>
    <comment ref="EW103" authorId="0" shapeId="0" xr:uid="{6F570604-44D1-416D-B08B-F8EA3336D205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ISSUED", $C103)</t>
        </r>
      </text>
    </comment>
    <comment ref="EX103" authorId="0" shapeId="0" xr:uid="{4666F2AA-8372-4226-85AC-3824C6C0A4C0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ISSUED", $C103)</t>
        </r>
      </text>
    </comment>
    <comment ref="EY103" authorId="0" shapeId="0" xr:uid="{D75D98D5-2EC4-4D78-8CD1-7AEB55A61710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_REPAID", $C103)</t>
        </r>
      </text>
    </comment>
    <comment ref="EZ103" authorId="0" shapeId="0" xr:uid="{F3BF3CDB-466B-4F6B-8F1C-78B1330FD04A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REPAID", $C103)</t>
        </r>
      </text>
    </comment>
    <comment ref="FA103" authorId="0" shapeId="0" xr:uid="{8F2D8DD4-4B81-4433-A80F-344BB7DCAD3B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REPAID", $C103)</t>
        </r>
      </text>
    </comment>
    <comment ref="FB103" authorId="0" shapeId="0" xr:uid="{983C9A04-4C52-4508-98C4-9A7D57BD933D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ISSUED", $C103)</t>
        </r>
      </text>
    </comment>
    <comment ref="FC103" authorId="0" shapeId="0" xr:uid="{521DCAC9-28E2-44A9-B810-9D7B52788DA0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REP", $C103)</t>
        </r>
      </text>
    </comment>
    <comment ref="FD103" authorId="0" shapeId="0" xr:uid="{21BBB4F9-F013-44F4-BA17-3ABBABEBA6A8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DIV_CF", $C103)</t>
        </r>
      </text>
    </comment>
    <comment ref="FE103" authorId="0" shapeId="0" xr:uid="{1B9A07F2-2837-4708-9ADE-F4D4FC48D28A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PREF_DIV_CF", $C103)</t>
        </r>
      </text>
    </comment>
    <comment ref="FF103" authorId="0" shapeId="0" xr:uid="{A27F5981-884D-4198-B2F4-0BDC9EDE89E1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IV_PAID_CF", $C103)</t>
        </r>
      </text>
    </comment>
    <comment ref="FG103" authorId="0" shapeId="0" xr:uid="{2AC6F497-E300-4910-93FA-3DE12A2CCA55}">
      <text>
        <r>
          <rPr>
            <b/>
            <sz val="9"/>
            <color indexed="81"/>
            <rFont val="MS P ゴシック"/>
            <family val="3"/>
            <charset val="128"/>
          </rPr>
          <t>=CIQ($B103, "IQ_SPECIAL_DIV_CF", $C103)</t>
        </r>
      </text>
    </comment>
    <comment ref="FH103" authorId="0" shapeId="0" xr:uid="{8C7B052A-82BA-411F-BF63-E88E15E4AE69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FINANCE_ACT_SUPPL", $C103)</t>
        </r>
      </text>
    </comment>
    <comment ref="FI103" authorId="0" shapeId="0" xr:uid="{585B316B-2E37-4254-8B7F-3BD5A787002D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FINAN", $C103)</t>
        </r>
      </text>
    </comment>
    <comment ref="FJ103" authorId="0" shapeId="0" xr:uid="{B231E09B-541C-4697-9C0E-36186B86F47D}">
      <text>
        <r>
          <rPr>
            <b/>
            <sz val="9"/>
            <color indexed="81"/>
            <rFont val="MS P ゴシック"/>
            <family val="3"/>
            <charset val="128"/>
          </rPr>
          <t>=CIQ($B103, "IQ_FX", $C103)</t>
        </r>
      </text>
    </comment>
    <comment ref="FK103" authorId="0" shapeId="0" xr:uid="{0D562C99-7DB3-416D-9037-C89981DBF8A1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CHANGE", $C103)</t>
        </r>
      </text>
    </comment>
    <comment ref="FM103" authorId="0" shapeId="0" xr:uid="{129EAD0C-D5EC-44F8-9D70-9BE94A098D88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INTEREST", $C103)</t>
        </r>
      </text>
    </comment>
    <comment ref="FN103" authorId="0" shapeId="0" xr:uid="{B2C16C37-9878-460C-9DB5-F215A80BF94E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TAXES", $C103)</t>
        </r>
      </text>
    </comment>
    <comment ref="FO103" authorId="0" shapeId="0" xr:uid="{0B03FE02-5AFE-48DF-9274-192469FDCA93}">
      <text>
        <r>
          <rPr>
            <b/>
            <sz val="9"/>
            <color indexed="81"/>
            <rFont val="MS P ゴシック"/>
            <family val="3"/>
            <charset val="128"/>
          </rPr>
          <t>=CIQ($B103, "IQ_LEVERED_FCF", $C103)</t>
        </r>
      </text>
    </comment>
    <comment ref="FP103" authorId="0" shapeId="0" xr:uid="{86766A10-5207-4F20-9B65-77D269C9F774}">
      <text>
        <r>
          <rPr>
            <b/>
            <sz val="9"/>
            <color indexed="81"/>
            <rFont val="MS P ゴシック"/>
            <family val="3"/>
            <charset val="128"/>
          </rPr>
          <t>=CIQ($B103, "IQ_UNLEVERED_FCF", $C103)</t>
        </r>
      </text>
    </comment>
    <comment ref="FQ103" authorId="0" shapeId="0" xr:uid="{53E70231-59A5-4B8B-95FA-EF8F5754AF6A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NET_WORKING_CAPITAL", $C103)</t>
        </r>
      </text>
    </comment>
    <comment ref="FR103" authorId="0" shapeId="0" xr:uid="{E840ECE3-0C8A-44C8-9462-EED71FB94589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ISSUED", $C103)</t>
        </r>
      </text>
    </comment>
    <comment ref="FS103" authorId="0" shapeId="0" xr:uid="{E3179093-4215-4F48-82C1-9F48CD69522E}">
      <text>
        <r>
          <rPr>
            <b/>
            <sz val="9"/>
            <color indexed="81"/>
            <rFont val="MS P ゴシック"/>
            <family val="3"/>
            <charset val="128"/>
          </rPr>
          <t>=CIQ($B103, "IQ_FILING_CURRENCY", $C103)</t>
        </r>
      </text>
    </comment>
    <comment ref="FT103" authorId="0" shapeId="0" xr:uid="{B1ED7D95-EE35-487D-914C-E1B3E7D00AF6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DATE_IS", $C103)</t>
        </r>
      </text>
    </comment>
    <comment ref="FU103" authorId="0" shapeId="0" xr:uid="{0C02B1AD-CCCE-4487-9AFE-48895248988E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LENGTH_IS", $C103)</t>
        </r>
      </text>
    </comment>
    <comment ref="FV103" authorId="0" shapeId="0" xr:uid="{F6E835CC-AADC-4797-A535-4B643F378155}">
      <text>
        <r>
          <rPr>
            <b/>
            <sz val="9"/>
            <color indexed="81"/>
            <rFont val="MS P ゴシック"/>
            <family val="3"/>
            <charset val="128"/>
          </rPr>
          <t>=CIQ($B103, "IQ_MARKETCAP", $FT103)</t>
        </r>
      </text>
    </comment>
    <comment ref="FW103" authorId="0" shapeId="0" xr:uid="{575B1138-BA60-41F6-93EB-8E6D34E4E4C9}">
      <text>
        <r>
          <rPr>
            <b/>
            <sz val="9"/>
            <color indexed="81"/>
            <rFont val="MS P ゴシック"/>
            <family val="3"/>
            <charset val="128"/>
          </rPr>
          <t>=CIQ($B103, "IQ_CUSTOM_BETA", $FT103)</t>
        </r>
      </text>
    </comment>
    <comment ref="FX103" authorId="0" shapeId="0" xr:uid="{59BC9013-A42B-4868-8CAA-F49A0888C7C0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5YR", $FT103)</t>
        </r>
      </text>
    </comment>
    <comment ref="FY103" authorId="0" shapeId="0" xr:uid="{6A154290-D47F-42C2-A58A-F9954BF9FC88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2YR", $FT103)</t>
        </r>
      </text>
    </comment>
    <comment ref="FZ103" authorId="0" shapeId="0" xr:uid="{E0AD4D56-B141-4908-BFC9-27688D3B783D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1YR", $FT103)</t>
        </r>
      </text>
    </comment>
    <comment ref="GC103" authorId="0" shapeId="0" xr:uid="{1D144FB4-D057-44C3-B774-50DF69E4FD3E}">
      <text>
        <r>
          <rPr>
            <b/>
            <sz val="9"/>
            <color indexed="81"/>
            <rFont val="MS P ゴシック"/>
            <family val="3"/>
            <charset val="128"/>
          </rPr>
          <t>=CIQ(B103, "IQ_CUSTOM_BETA", "-104W", FT103, , "^TOPIX", "JPY", "H")</t>
        </r>
      </text>
    </comment>
    <comment ref="GD103" authorId="0" shapeId="0" xr:uid="{27B44290-2A11-4015-A2AF-DF77246F9BFD}">
      <text>
        <r>
          <rPr>
            <b/>
            <sz val="9"/>
            <color indexed="81"/>
            <rFont val="MS P ゴシック"/>
            <family val="3"/>
            <charset val="128"/>
          </rPr>
          <t>=CIQ(B103, "IQ_CUSTOM_BETA", "-104W", FT103, , "^N225", "JPY", "H")</t>
        </r>
      </text>
    </comment>
    <comment ref="E104" authorId="0" shapeId="0" xr:uid="{D8D06D81-8EBB-4DDE-8783-9CFF91DF7D3F}">
      <text>
        <r>
          <rPr>
            <b/>
            <sz val="9"/>
            <color indexed="81"/>
            <rFont val="MS P ゴシック"/>
            <family val="3"/>
            <charset val="128"/>
          </rPr>
          <t>=CIQ($B104, "IQ_REV", $C104)</t>
        </r>
      </text>
    </comment>
    <comment ref="F104" authorId="0" shapeId="0" xr:uid="{BC9140C3-30AE-4D9F-A44F-4F14706210B1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REV", $C104)</t>
        </r>
      </text>
    </comment>
    <comment ref="G104" authorId="0" shapeId="0" xr:uid="{EAAE4A79-2A16-4A78-ABAA-25DBEAAC2C76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REV", $C104)</t>
        </r>
      </text>
    </comment>
    <comment ref="H104" authorId="0" shapeId="0" xr:uid="{C0D51725-6569-4913-902E-E997A18B6D41}">
      <text>
        <r>
          <rPr>
            <b/>
            <sz val="9"/>
            <color indexed="81"/>
            <rFont val="MS P ゴシック"/>
            <family val="3"/>
            <charset val="128"/>
          </rPr>
          <t>=CIQ($B104, "IQ_COGS", $C104)</t>
        </r>
      </text>
    </comment>
    <comment ref="I104" authorId="0" shapeId="0" xr:uid="{0C93A949-78FB-4B0A-B46C-D70FA0C29306}">
      <text>
        <r>
          <rPr>
            <b/>
            <sz val="9"/>
            <color indexed="81"/>
            <rFont val="MS P ゴシック"/>
            <family val="3"/>
            <charset val="128"/>
          </rPr>
          <t>=CIQ($B104, "IQ_GP", $C104)</t>
        </r>
      </text>
    </comment>
    <comment ref="J104" authorId="0" shapeId="0" xr:uid="{087944EA-7488-46F4-8D2C-75DD3BA11030}">
      <text>
        <r>
          <rPr>
            <b/>
            <sz val="9"/>
            <color indexed="81"/>
            <rFont val="MS P ゴシック"/>
            <family val="3"/>
            <charset val="128"/>
          </rPr>
          <t>=CIQ($B104, "IQ_SGA_SUPPL", $C104)</t>
        </r>
      </text>
    </comment>
    <comment ref="K104" authorId="0" shapeId="0" xr:uid="{9F05A91A-FFD0-4FEE-A63A-0EBA68A495A8}">
      <text>
        <r>
          <rPr>
            <b/>
            <sz val="9"/>
            <color indexed="81"/>
            <rFont val="MS P ゴシック"/>
            <family val="3"/>
            <charset val="128"/>
          </rPr>
          <t>=CIQ($B104, "IQ_PROV_BAD_DEBTS", $C104)</t>
        </r>
      </text>
    </comment>
    <comment ref="L104" authorId="0" shapeId="0" xr:uid="{FA818D03-7FE9-40DC-BE45-E55D661F1B2F}">
      <text>
        <r>
          <rPr>
            <b/>
            <sz val="9"/>
            <color indexed="81"/>
            <rFont val="MS P ゴシック"/>
            <family val="3"/>
            <charset val="128"/>
          </rPr>
          <t>=CIQ($B104, "IQ_RD_EXP", $C104)</t>
        </r>
      </text>
    </comment>
    <comment ref="M104" authorId="0" shapeId="0" xr:uid="{D4FA4C7B-0F4E-43C2-8CE0-1B093283F5AB}">
      <text>
        <r>
          <rPr>
            <b/>
            <sz val="9"/>
            <color indexed="81"/>
            <rFont val="MS P ゴシック"/>
            <family val="3"/>
            <charset val="128"/>
          </rPr>
          <t>=CIQ($B104, "IQ_DA_SUPPL", $C104)</t>
        </r>
      </text>
    </comment>
    <comment ref="N104" authorId="0" shapeId="0" xr:uid="{AD8A0D89-6003-4E49-AD97-7DEC5F3A6BE0}">
      <text>
        <r>
          <rPr>
            <b/>
            <sz val="9"/>
            <color indexed="81"/>
            <rFont val="MS P ゴシック"/>
            <family val="3"/>
            <charset val="128"/>
          </rPr>
          <t>=CIQ($B104, "IQ_GW_INTAN_AMORT", $C104)</t>
        </r>
      </text>
    </comment>
    <comment ref="O104" authorId="0" shapeId="0" xr:uid="{73B8E453-AEB6-4322-9643-435E50E59247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OPER", $C104)</t>
        </r>
      </text>
    </comment>
    <comment ref="P104" authorId="0" shapeId="0" xr:uid="{58A0E95A-0232-4006-B296-511C9DF1DCCB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THER_OPER", $C104)</t>
        </r>
      </text>
    </comment>
    <comment ref="Q104" authorId="0" shapeId="0" xr:uid="{254D7064-5504-47E3-9E18-9A7BDBD03ECA}">
      <text>
        <r>
          <rPr>
            <b/>
            <sz val="9"/>
            <color indexed="81"/>
            <rFont val="MS P ゴシック"/>
            <family val="3"/>
            <charset val="128"/>
          </rPr>
          <t>=CIQ($B104, "IQ_OPER_INC", $C104)</t>
        </r>
      </text>
    </comment>
    <comment ref="R104" authorId="0" shapeId="0" xr:uid="{66CF8053-E0DC-4E88-8922-91ACB94516F4}">
      <text>
        <r>
          <rPr>
            <b/>
            <sz val="9"/>
            <color indexed="81"/>
            <rFont val="MS P ゴシック"/>
            <family val="3"/>
            <charset val="128"/>
          </rPr>
          <t>=CIQ($B104, "IQ_INTEREST_EXP", $C104)</t>
        </r>
      </text>
    </comment>
    <comment ref="S104" authorId="0" shapeId="0" xr:uid="{4E7F9FF3-6F9E-4AF4-B071-70B7BE27009A}">
      <text>
        <r>
          <rPr>
            <b/>
            <sz val="9"/>
            <color indexed="81"/>
            <rFont val="MS P ゴシック"/>
            <family val="3"/>
            <charset val="128"/>
          </rPr>
          <t>=CIQ($B104, "IQ_INTEREST_INVEST_INC", $C104)</t>
        </r>
      </text>
    </comment>
    <comment ref="T104" authorId="0" shapeId="0" xr:uid="{28F7579A-3EAD-4E33-AF27-152F825BBBA2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INTEREST_EXP", $C104)</t>
        </r>
      </text>
    </comment>
    <comment ref="U104" authorId="0" shapeId="0" xr:uid="{819965DF-FC4E-4411-81DA-AD5F3762E84D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EQUITY", $C104)</t>
        </r>
      </text>
    </comment>
    <comment ref="V104" authorId="0" shapeId="0" xr:uid="{0E945A4B-52B2-4DB1-BC16-819B01527947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CY_GAIN", $C104)</t>
        </r>
      </text>
    </comment>
    <comment ref="W104" authorId="0" shapeId="0" xr:uid="{FB864697-73A1-454E-BA19-9D8D187C4CBD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NON_OPER_EXP_SUPPL", $C104)</t>
        </r>
      </text>
    </comment>
    <comment ref="X104" authorId="0" shapeId="0" xr:uid="{2C8158D8-BB1C-479F-BF22-896C2DA37B44}">
      <text>
        <r>
          <rPr>
            <b/>
            <sz val="9"/>
            <color indexed="81"/>
            <rFont val="MS P ゴシック"/>
            <family val="3"/>
            <charset val="128"/>
          </rPr>
          <t>=CIQ($B104, "IQ_EBT_EXCL", $C104)</t>
        </r>
      </text>
    </comment>
    <comment ref="Y104" authorId="0" shapeId="0" xr:uid="{B70CA447-403D-4E41-9C4E-03B9A177A61F}">
      <text>
        <r>
          <rPr>
            <b/>
            <sz val="9"/>
            <color indexed="81"/>
            <rFont val="MS P ゴシック"/>
            <family val="3"/>
            <charset val="128"/>
          </rPr>
          <t>=CIQ($B104, "IQ_IMPAIRMENT_GW", $C104)</t>
        </r>
      </text>
    </comment>
    <comment ref="Z104" authorId="0" shapeId="0" xr:uid="{A4FABAA4-ADF5-47AF-90DC-245F9E6943AA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INVEST", $C104)</t>
        </r>
      </text>
    </comment>
    <comment ref="AA104" authorId="0" shapeId="0" xr:uid="{F521FAC3-9B32-48C0-AB2D-9F4F4D7CD052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ASSETS", $C104)</t>
        </r>
      </text>
    </comment>
    <comment ref="AB104" authorId="0" shapeId="0" xr:uid="{5C35EB63-56D4-4620-8AF1-BA1052CFEC4C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WRITEDOWN", $C104)</t>
        </r>
      </text>
    </comment>
    <comment ref="AC104" authorId="0" shapeId="0" xr:uid="{51631E74-CD80-465E-8B90-5026C65BCA79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UNUSUAL_SUPPL", $C104)</t>
        </r>
      </text>
    </comment>
    <comment ref="AD104" authorId="0" shapeId="0" xr:uid="{D87DAD2A-5F01-4E43-8122-4E8E9F1E90FF}">
      <text>
        <r>
          <rPr>
            <b/>
            <sz val="9"/>
            <color indexed="81"/>
            <rFont val="MS P ゴシック"/>
            <family val="3"/>
            <charset val="128"/>
          </rPr>
          <t>=CIQ($B104, "IQ_EBT", $C104)</t>
        </r>
      </text>
    </comment>
    <comment ref="AE104" authorId="0" shapeId="0" xr:uid="{DBA2080D-9CB0-4F7E-9710-EB91DD95E388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TAX", $C104)</t>
        </r>
      </text>
    </comment>
    <comment ref="AF104" authorId="0" shapeId="0" xr:uid="{82C8A601-A4E3-435E-BC45-69D940ACEC72}">
      <text>
        <r>
          <rPr>
            <b/>
            <sz val="9"/>
            <color indexed="81"/>
            <rFont val="MS P ゴシック"/>
            <family val="3"/>
            <charset val="128"/>
          </rPr>
          <t>=CIQ($B104, "IQ_EARNING_CO", $C104)</t>
        </r>
      </text>
    </comment>
    <comment ref="AG104" authorId="0" shapeId="0" xr:uid="{E717BC11-CB40-4BAB-86B6-574C41C914A2}">
      <text>
        <r>
          <rPr>
            <b/>
            <sz val="9"/>
            <color indexed="81"/>
            <rFont val="MS P ゴシック"/>
            <family val="3"/>
            <charset val="128"/>
          </rPr>
          <t>=CIQ($B104, "IQ_DO", $C104)</t>
        </r>
      </text>
    </comment>
    <comment ref="AH104" authorId="0" shapeId="0" xr:uid="{CBE1795E-982C-4170-8CA8-14CE9740F8C6}">
      <text>
        <r>
          <rPr>
            <b/>
            <sz val="9"/>
            <color indexed="81"/>
            <rFont val="MS P ゴシック"/>
            <family val="3"/>
            <charset val="128"/>
          </rPr>
          <t>=CIQ($B104, "IQ_EXTRA_ACC_ITEMS", $C104)</t>
        </r>
      </text>
    </comment>
    <comment ref="AI104" authorId="0" shapeId="0" xr:uid="{AC2DEE15-19CE-4657-A955-9038A9C39E6E}">
      <text>
        <r>
          <rPr>
            <b/>
            <sz val="9"/>
            <color indexed="81"/>
            <rFont val="MS P ゴシック"/>
            <family val="3"/>
            <charset val="128"/>
          </rPr>
          <t>=CIQ($B104, "IQ_NI_COMPANY", $C104)</t>
        </r>
      </text>
    </comment>
    <comment ref="AJ104" authorId="0" shapeId="0" xr:uid="{B28215AA-7EDF-4826-9DCC-D0B7D783CDD3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IS", $C104)</t>
        </r>
      </text>
    </comment>
    <comment ref="AK104" authorId="0" shapeId="0" xr:uid="{1E27AF07-2F00-484B-8CD6-69E6FCDE503A}">
      <text>
        <r>
          <rPr>
            <b/>
            <sz val="9"/>
            <color indexed="81"/>
            <rFont val="MS P ゴシック"/>
            <family val="3"/>
            <charset val="128"/>
          </rPr>
          <t>=CIQ($B104, "IQ_NI", $C104)</t>
        </r>
      </text>
    </comment>
    <comment ref="AL104" authorId="0" shapeId="0" xr:uid="{EF7BB535-D5D4-486C-AE39-2A2A509F9136}">
      <text>
        <r>
          <rPr>
            <b/>
            <sz val="9"/>
            <color indexed="81"/>
            <rFont val="MS P ゴシック"/>
            <family val="3"/>
            <charset val="128"/>
          </rPr>
          <t>=CIQ($B104, "IQ_PREF_DIV_OTHER", $C104)</t>
        </r>
      </text>
    </comment>
    <comment ref="AN104" authorId="0" shapeId="0" xr:uid="{CB7283F2-F86A-4714-8844-64B0BDCBA7BC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EPS_INCL", $C104)</t>
        </r>
      </text>
    </comment>
    <comment ref="AO104" authorId="0" shapeId="0" xr:uid="{057A46CC-DC5F-4818-BDF9-42558D201500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EPS_EXCL", $C104)</t>
        </r>
      </text>
    </comment>
    <comment ref="AP104" authorId="0" shapeId="0" xr:uid="{47AA68E3-A302-436E-BCB4-63601093A4BF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WEIGHT", $C104)</t>
        </r>
      </text>
    </comment>
    <comment ref="AQ104" authorId="0" shapeId="0" xr:uid="{A5EC9E9E-6387-4F5B-BA4A-E9C5C4A9C3BF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EPS_INCL", $C104)</t>
        </r>
      </text>
    </comment>
    <comment ref="AR104" authorId="0" shapeId="0" xr:uid="{87DAC126-FCC7-4824-B593-9C6476232C33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EPS_EXCL", $C104)</t>
        </r>
      </text>
    </comment>
    <comment ref="AS104" authorId="0" shapeId="0" xr:uid="{5B181972-F921-4EBC-B842-021E0F8816F2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WEIGHT", $C104)</t>
        </r>
      </text>
    </comment>
    <comment ref="AT104" authorId="0" shapeId="0" xr:uid="{9F81F7BF-6DF4-4A4C-9590-BF13BA67BBAC}">
      <text>
        <r>
          <rPr>
            <b/>
            <sz val="9"/>
            <color indexed="81"/>
            <rFont val="MS P ゴシック"/>
            <family val="3"/>
            <charset val="128"/>
          </rPr>
          <t>=CIQ($B104, "IQ_DIV_SHARE", $C104)</t>
        </r>
      </text>
    </comment>
    <comment ref="AU104" authorId="0" shapeId="0" xr:uid="{1BB03922-BD9A-4A75-991C-C847E7E88D8B}">
      <text>
        <r>
          <rPr>
            <b/>
            <sz val="9"/>
            <color indexed="81"/>
            <rFont val="MS P ゴシック"/>
            <family val="3"/>
            <charset val="128"/>
          </rPr>
          <t>=-CIQ($B104, "IQ_TOTAL_DIV_PAID_CF", $C104)/CIQ($B104, "IQ_NI", $C104)</t>
        </r>
      </text>
    </comment>
    <comment ref="AW104" authorId="0" shapeId="0" xr:uid="{4B34EADC-1C0D-4516-9F87-625A1DB3FF76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", $C104)</t>
        </r>
      </text>
    </comment>
    <comment ref="AX104" authorId="0" shapeId="0" xr:uid="{4A4A1E06-B655-4231-9257-85B50062AC9F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A", $C104)</t>
        </r>
      </text>
    </comment>
    <comment ref="AY104" authorId="0" shapeId="0" xr:uid="{4B077ED6-46EB-4F84-975A-38D84432D621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", $C104)</t>
        </r>
      </text>
    </comment>
    <comment ref="AZ104" authorId="0" shapeId="0" xr:uid="{E27E23F5-F80E-4DF5-853C-F8288771A5D8}">
      <text>
        <r>
          <rPr>
            <b/>
            <sz val="9"/>
            <color indexed="81"/>
            <rFont val="MS P ゴシック"/>
            <family val="3"/>
            <charset val="128"/>
          </rPr>
          <t>=CIQ($B104, "IQ_EFFECT_TAX_RATE", $C104)/100</t>
        </r>
      </text>
    </comment>
    <comment ref="BA104" authorId="0" shapeId="0" xr:uid="{8C3BBA1F-BF5C-4C16-8EFC-02E3CB845338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DATE_IS", $C104)</t>
        </r>
      </text>
    </comment>
    <comment ref="BC104" authorId="0" shapeId="0" xr:uid="{8D3B995E-9B3E-4DA0-A9C0-B4C403AF96C9}">
      <text>
        <r>
          <rPr>
            <b/>
            <sz val="9"/>
            <color indexed="81"/>
            <rFont val="MS P ゴシック"/>
            <family val="3"/>
            <charset val="128"/>
          </rPr>
          <t>=CIQ($B104, "IQ_ADVERTISING", $C104)</t>
        </r>
      </text>
    </comment>
    <comment ref="BD104" authorId="0" shapeId="0" xr:uid="{AC88DA99-0A8F-41AB-8F38-9E673F5BD1E4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S_MARKETING", $C104)</t>
        </r>
      </text>
    </comment>
    <comment ref="BE104" authorId="0" shapeId="0" xr:uid="{344B8640-38AA-40E1-9A8F-31E0E5601D6D}">
      <text>
        <r>
          <rPr>
            <b/>
            <sz val="9"/>
            <color indexed="81"/>
            <rFont val="MS P ゴシック"/>
            <family val="3"/>
            <charset val="128"/>
          </rPr>
          <t>=CIQ($B104, "IQ_GA_EXP", $C104)</t>
        </r>
      </text>
    </comment>
    <comment ref="BF104" authorId="0" shapeId="0" xr:uid="{FB761E01-8AA7-45EF-ABAC-5845159B58A9}">
      <text>
        <r>
          <rPr>
            <b/>
            <sz val="9"/>
            <color indexed="81"/>
            <rFont val="MS P ゴシック"/>
            <family val="3"/>
            <charset val="128"/>
          </rPr>
          <t>=CIQ($B104, "IQ_RD_EXP_FN", $C104)</t>
        </r>
      </text>
    </comment>
    <comment ref="BG104" authorId="0" shapeId="0" xr:uid="{051B8F14-19DB-41A7-A410-0E893653D8D6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RENTAL_EXP", $C104)</t>
        </r>
      </text>
    </comment>
    <comment ref="BH104" authorId="0" shapeId="0" xr:uid="{D33CC2E9-F5DA-4453-930B-565E74D18AD6}">
      <text>
        <r>
          <rPr>
            <b/>
            <sz val="9"/>
            <color indexed="81"/>
            <rFont val="MS P ゴシック"/>
            <family val="3"/>
            <charset val="128"/>
          </rPr>
          <t>=CIQ($B104, "IQ_IMPUT_OPER_LEASE_INT_EXP", $C104)</t>
        </r>
      </text>
    </comment>
    <comment ref="BI104" authorId="0" shapeId="0" xr:uid="{0406BD91-8752-40BB-813F-ED4405512590}">
      <text>
        <r>
          <rPr>
            <b/>
            <sz val="9"/>
            <color indexed="81"/>
            <rFont val="MS P ゴシック"/>
            <family val="3"/>
            <charset val="128"/>
          </rPr>
          <t>=CIQ($B104, "IQ_IMPUT_OPER_LEASE_DEPR", $C104)</t>
        </r>
      </text>
    </comment>
    <comment ref="BL104" authorId="0" shapeId="0" xr:uid="{5D9A9EE3-CEB2-4204-975F-E1E0F052C4EC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EQUIV", $C104)</t>
        </r>
      </text>
    </comment>
    <comment ref="BM104" authorId="0" shapeId="0" xr:uid="{3AED929D-2B0B-4E8B-BC71-4ABBEA598B7F}">
      <text>
        <r>
          <rPr>
            <b/>
            <sz val="9"/>
            <color indexed="81"/>
            <rFont val="MS P ゴシック"/>
            <family val="3"/>
            <charset val="128"/>
          </rPr>
          <t>=CIQ($B104, "IQ_ST_INVEST", $C104)</t>
        </r>
      </text>
    </comment>
    <comment ref="BN104" authorId="0" shapeId="0" xr:uid="{1A6C367B-C4A1-4705-9EEC-7B9F4C788F47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ST_INVEST", $C104)</t>
        </r>
      </text>
    </comment>
    <comment ref="BO104" authorId="0" shapeId="0" xr:uid="{C8B79A53-A388-4542-880E-57C67408E86C}">
      <text>
        <r>
          <rPr>
            <b/>
            <sz val="9"/>
            <color indexed="81"/>
            <rFont val="MS P ゴシック"/>
            <family val="3"/>
            <charset val="128"/>
          </rPr>
          <t>=CIQ($B104, "IQ_AR", $C104)</t>
        </r>
      </text>
    </comment>
    <comment ref="BP104" authorId="0" shapeId="0" xr:uid="{013BF397-EFA7-44C8-85DB-F9519C5E0BF0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RECEIV", $C104)</t>
        </r>
      </text>
    </comment>
    <comment ref="BQ104" authorId="0" shapeId="0" xr:uid="{BDB2CD72-B593-422D-990B-D064951451E8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NTORY", $C104)</t>
        </r>
      </text>
    </comment>
    <comment ref="BR104" authorId="0" shapeId="0" xr:uid="{FDA0A70D-B3A7-465E-B215-190212785AFB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ASSETS_CURRENT", $C104)</t>
        </r>
      </text>
    </comment>
    <comment ref="BS104" authorId="0" shapeId="0" xr:uid="{24A3BD96-97CB-45D8-8FF1-B9F29289A52F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CA_SUPPL", $C104)</t>
        </r>
      </text>
    </comment>
    <comment ref="BT104" authorId="0" shapeId="0" xr:uid="{245CA8BA-99A6-4AB3-A6D4-1C36B85DFB37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A", $C104)</t>
        </r>
      </text>
    </comment>
    <comment ref="BU104" authorId="0" shapeId="0" xr:uid="{0789BEC1-D890-447B-A9E2-A76B076AB994}">
      <text>
        <r>
          <rPr>
            <b/>
            <sz val="9"/>
            <color indexed="81"/>
            <rFont val="MS P ゴシック"/>
            <family val="3"/>
            <charset val="128"/>
          </rPr>
          <t>=CIQ($B104, "IQ_GPPE", $C104)</t>
        </r>
      </text>
    </comment>
    <comment ref="BV104" authorId="0" shapeId="0" xr:uid="{8411AC74-3443-4625-B096-78BB03D1034C}">
      <text>
        <r>
          <rPr>
            <b/>
            <sz val="9"/>
            <color indexed="81"/>
            <rFont val="MS P ゴシック"/>
            <family val="3"/>
            <charset val="128"/>
          </rPr>
          <t>=CIQ($B104, "IQ_AD", $C104)</t>
        </r>
      </text>
    </comment>
    <comment ref="BW104" authorId="0" shapeId="0" xr:uid="{E7C4E272-978E-410E-AEF4-FFE6FA1E2926}">
      <text>
        <r>
          <rPr>
            <b/>
            <sz val="9"/>
            <color indexed="81"/>
            <rFont val="MS P ゴシック"/>
            <family val="3"/>
            <charset val="128"/>
          </rPr>
          <t>=CIQ($B104, "IQ_NPPE", $C104)</t>
        </r>
      </text>
    </comment>
    <comment ref="BX104" authorId="0" shapeId="0" xr:uid="{9535C1C7-4C59-4E23-B546-C4DB6021E3EE}">
      <text>
        <r>
          <rPr>
            <b/>
            <sz val="9"/>
            <color indexed="81"/>
            <rFont val="MS P ゴシック"/>
            <family val="3"/>
            <charset val="128"/>
          </rPr>
          <t>=CIQ($B104, "IQ_LT_INVEST", $C104)</t>
        </r>
      </text>
    </comment>
    <comment ref="BY104" authorId="0" shapeId="0" xr:uid="{96FDD45C-076A-4CFC-A4C5-485CA216055E}">
      <text>
        <r>
          <rPr>
            <b/>
            <sz val="9"/>
            <color indexed="81"/>
            <rFont val="MS P ゴシック"/>
            <family val="3"/>
            <charset val="128"/>
          </rPr>
          <t>=CIQ($B104, "IQ_GW", $C104)</t>
        </r>
      </text>
    </comment>
    <comment ref="BZ104" authorId="0" shapeId="0" xr:uid="{A7FF82DF-329B-41B7-B046-0A5271B234BE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INTAN", $C104)</t>
        </r>
      </text>
    </comment>
    <comment ref="CA104" authorId="0" shapeId="0" xr:uid="{940AF4BE-7D3E-4522-B212-316DD79ECF4C}">
      <text>
        <r>
          <rPr>
            <b/>
            <sz val="9"/>
            <color indexed="81"/>
            <rFont val="MS P ゴシック"/>
            <family val="3"/>
            <charset val="128"/>
          </rPr>
          <t>=CIQ($B104, "IQ_LOANS_RECEIV_LT", $C104)</t>
        </r>
      </text>
    </comment>
    <comment ref="CB104" authorId="0" shapeId="0" xr:uid="{1B64A6B8-DE95-4237-B110-346A357C923F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ASSETS_LT", $C104)</t>
        </r>
      </text>
    </comment>
    <comment ref="CC104" authorId="0" shapeId="0" xr:uid="{6E550B1E-0DC3-4C75-8A14-F3BCD98F2A1D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LT_ASSETS", $C104)</t>
        </r>
      </text>
    </comment>
    <comment ref="CD104" authorId="0" shapeId="0" xr:uid="{2B346E14-B28A-461D-AA56-17657DA081C9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ASSETS", $C104)</t>
        </r>
      </text>
    </comment>
    <comment ref="CF104" authorId="0" shapeId="0" xr:uid="{0555F330-EF3E-4559-98AB-FC25D0C739A9}">
      <text>
        <r>
          <rPr>
            <b/>
            <sz val="9"/>
            <color indexed="81"/>
            <rFont val="MS P ゴシック"/>
            <family val="3"/>
            <charset val="128"/>
          </rPr>
          <t>=CIQ($B104, "IQ_AP", $C104)</t>
        </r>
      </text>
    </comment>
    <comment ref="CG104" authorId="0" shapeId="0" xr:uid="{73149259-D158-47DA-BC4A-311625B45A3E}">
      <text>
        <r>
          <rPr>
            <b/>
            <sz val="9"/>
            <color indexed="81"/>
            <rFont val="MS P ゴシック"/>
            <family val="3"/>
            <charset val="128"/>
          </rPr>
          <t>=CIQ($B104, "IQ_AE", $C104)</t>
        </r>
      </text>
    </comment>
    <comment ref="CH104" authorId="0" shapeId="0" xr:uid="{6D964DB5-61EE-48BC-ADD8-30A5EDEEAF32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", $C104)</t>
        </r>
      </text>
    </comment>
    <comment ref="CI104" authorId="0" shapeId="0" xr:uid="{7EB7223A-C51A-4EB5-9C92-AA1AC6286F6F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PORT_DEBT", $C104)</t>
        </r>
      </text>
    </comment>
    <comment ref="CJ104" authorId="0" shapeId="0" xr:uid="{04C6A7E6-3B4B-4D64-B356-E1C67640CC1A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PORT_LEASES", $C104)</t>
        </r>
      </text>
    </comment>
    <comment ref="CK104" authorId="0" shapeId="0" xr:uid="{8C2EB690-7025-4992-8696-84E571C3AF1E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TAX_PAY_CURRENT", $C104)</t>
        </r>
      </text>
    </comment>
    <comment ref="CL104" authorId="0" shapeId="0" xr:uid="{507988F2-4F3F-4003-83D6-4174937D6E98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CL_SUPPL", $C104)</t>
        </r>
      </text>
    </comment>
    <comment ref="CM104" authorId="0" shapeId="0" xr:uid="{1A04EE85-73C8-4984-BAA9-496AF2F95E0F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L", $C104)</t>
        </r>
      </text>
    </comment>
    <comment ref="CN104" authorId="0" shapeId="0" xr:uid="{34E87B61-01F5-4E6F-B0D8-7F339CA1F4FC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", $C104)</t>
        </r>
      </text>
    </comment>
    <comment ref="CO104" authorId="0" shapeId="0" xr:uid="{15A5DD74-0980-4A99-99E4-C43545ACAF7C}">
      <text>
        <r>
          <rPr>
            <b/>
            <sz val="9"/>
            <color indexed="81"/>
            <rFont val="MS P ゴシック"/>
            <family val="3"/>
            <charset val="128"/>
          </rPr>
          <t>=CIQ($B104, "IQ_CAPITAL_LEASES", $C104)</t>
        </r>
      </text>
    </comment>
    <comment ref="CP104" authorId="0" shapeId="0" xr:uid="{F8B097F6-FC40-4B56-B4FC-3DF7F6814C0D}">
      <text>
        <r>
          <rPr>
            <b/>
            <sz val="9"/>
            <color indexed="81"/>
            <rFont val="MS P ゴシック"/>
            <family val="3"/>
            <charset val="128"/>
          </rPr>
          <t>=CIQ($B104, "IQ_PENSION", $C104)</t>
        </r>
      </text>
    </comment>
    <comment ref="CQ104" authorId="0" shapeId="0" xr:uid="{FD365680-8B25-4D19-AB61-3F84D178983E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LIAB_LT", $C104)</t>
        </r>
      </text>
    </comment>
    <comment ref="CR104" authorId="0" shapeId="0" xr:uid="{76EB0114-3FDA-480D-83BB-CE2199EA31F9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LIAB_LT", $C104)</t>
        </r>
      </text>
    </comment>
    <comment ref="CS104" authorId="0" shapeId="0" xr:uid="{77911B96-D02F-4E0F-A7B9-1B108332F047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", $C104)</t>
        </r>
      </text>
    </comment>
    <comment ref="CT104" authorId="0" shapeId="0" xr:uid="{454C248D-9BC7-4773-8255-824CECCFBCFE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", $C104)</t>
        </r>
      </text>
    </comment>
    <comment ref="CU104" authorId="0" shapeId="0" xr:uid="{16EA32C4-18C1-4FC7-9338-52050B5434D6}">
      <text>
        <r>
          <rPr>
            <b/>
            <sz val="9"/>
            <color indexed="81"/>
            <rFont val="MS P ゴシック"/>
            <family val="3"/>
            <charset val="128"/>
          </rPr>
          <t>=CIQ($B104, "IQ_APIC", $C104)</t>
        </r>
      </text>
    </comment>
    <comment ref="CV104" authorId="0" shapeId="0" xr:uid="{2BB830FE-6469-4D52-86CE-8971597E5D3A}">
      <text>
        <r>
          <rPr>
            <b/>
            <sz val="9"/>
            <color indexed="81"/>
            <rFont val="MS P ゴシック"/>
            <family val="3"/>
            <charset val="128"/>
          </rPr>
          <t>=CIQ($B104, "IQ_RE", $C104)</t>
        </r>
      </text>
    </comment>
    <comment ref="CW104" authorId="0" shapeId="0" xr:uid="{B6697C60-9852-4C7A-A74E-171E63E8AE22}">
      <text>
        <r>
          <rPr>
            <b/>
            <sz val="9"/>
            <color indexed="81"/>
            <rFont val="MS P ゴシック"/>
            <family val="3"/>
            <charset val="128"/>
          </rPr>
          <t>=CIQ($B104, "IQ_TREASURY", $C104)</t>
        </r>
      </text>
    </comment>
    <comment ref="CX104" authorId="0" shapeId="0" xr:uid="{B2E2A191-C2E0-4D46-A321-4936E6747C68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EQUITY", $C104)</t>
        </r>
      </text>
    </comment>
    <comment ref="CY104" authorId="0" shapeId="0" xr:uid="{E38AB1FA-F0C7-42FA-9488-4B673CBBBD6F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OMMON_EQUITY", $C104)</t>
        </r>
      </text>
    </comment>
    <comment ref="CZ104" authorId="0" shapeId="0" xr:uid="{7802032C-FFF8-4C43-9A18-2A671DFA0C4D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", $C104)</t>
        </r>
      </text>
    </comment>
    <comment ref="DA104" authorId="0" shapeId="0" xr:uid="{226BCD34-3AB5-4D74-A0C0-62A937A24AF5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EQUITY", $C104)</t>
        </r>
      </text>
    </comment>
    <comment ref="DB104" authorId="0" shapeId="0" xr:uid="{94C7A859-E436-4A1E-972B-D5096206E673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_EQUITY", $C104)</t>
        </r>
      </text>
    </comment>
    <comment ref="DD104" authorId="0" shapeId="0" xr:uid="{DDB8F111-F3D5-4355-A397-3A34878B950D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UTSTANDING_FILING_DATE", $C104)</t>
        </r>
      </text>
    </comment>
    <comment ref="DE104" authorId="0" shapeId="0" xr:uid="{32DB8CC4-6AEE-4921-BF93-F90387400E30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UTSTANDING_BS_DATE", $C104)</t>
        </r>
      </text>
    </comment>
    <comment ref="DF104" authorId="0" shapeId="0" xr:uid="{B7322253-AEB5-4D39-A36C-8E74556A4934}">
      <text>
        <r>
          <rPr>
            <b/>
            <sz val="9"/>
            <color indexed="81"/>
            <rFont val="MS P ゴシック"/>
            <family val="3"/>
            <charset val="128"/>
          </rPr>
          <t>=CIQ($B104, "IQ_BV_SHARE", $C104)</t>
        </r>
      </text>
    </comment>
    <comment ref="DG104" authorId="0" shapeId="0" xr:uid="{30733EF2-AEC6-46E8-8371-E0694A867174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", $C104)</t>
        </r>
      </text>
    </comment>
    <comment ref="DH104" authorId="0" shapeId="0" xr:uid="{03C02047-76D3-40F8-96B6-7BE0F00487C3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", $C104)</t>
        </r>
      </text>
    </comment>
    <comment ref="DI104" authorId="0" shapeId="0" xr:uid="{B580FCBB-0EC9-4DD9-9328-AAC98DCCE6AA}">
      <text>
        <r>
          <rPr>
            <b/>
            <sz val="9"/>
            <color indexed="81"/>
            <rFont val="MS P ゴシック"/>
            <family val="3"/>
            <charset val="128"/>
          </rPr>
          <t>=CIQ($B104, "IQ_DEBT_EQUIV_NET_PBO", $C104)</t>
        </r>
      </text>
    </comment>
    <comment ref="DJ104" authorId="0" shapeId="0" xr:uid="{263F7509-F2B1-4EBE-908D-BAAC808FB7C0}">
      <text>
        <r>
          <rPr>
            <b/>
            <sz val="9"/>
            <color indexed="81"/>
            <rFont val="MS P ゴシック"/>
            <family val="3"/>
            <charset val="128"/>
          </rPr>
          <t>=CIQ($B104, "IQ_DEBT_EQUIV_OPER_LEASE", $C104)</t>
        </r>
      </text>
    </comment>
    <comment ref="DK104" authorId="0" shapeId="0" xr:uid="{5FA10664-B6C1-42F5-99A1-22582823D35E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TOTAL", $C104)</t>
        </r>
      </text>
    </comment>
    <comment ref="DL104" authorId="0" shapeId="0" xr:uid="{785C664C-AFA0-4B9C-ACE0-4A599736E04A}">
      <text>
        <r>
          <rPr>
            <b/>
            <sz val="9"/>
            <color indexed="81"/>
            <rFont val="MS P ゴシック"/>
            <family val="3"/>
            <charset val="128"/>
          </rPr>
          <t>=CIQ($B104, "IQ_EQUITY_METHOD", $C104)</t>
        </r>
      </text>
    </comment>
    <comment ref="DM104" authorId="0" shapeId="0" xr:uid="{D23C6073-5FDE-482B-AF6C-7A8346C8C2E3}">
      <text>
        <r>
          <rPr>
            <b/>
            <sz val="9"/>
            <color indexed="81"/>
            <rFont val="MS P ゴシック"/>
            <family val="3"/>
            <charset val="128"/>
          </rPr>
          <t>=CIQ($B104, "IQ_RAW_INV", $C104)</t>
        </r>
      </text>
    </comment>
    <comment ref="DN104" authorId="0" shapeId="0" xr:uid="{40745944-5CCA-4841-B1C7-E2E51A50FC49}">
      <text>
        <r>
          <rPr>
            <b/>
            <sz val="9"/>
            <color indexed="81"/>
            <rFont val="MS P ゴシック"/>
            <family val="3"/>
            <charset val="128"/>
          </rPr>
          <t>=CIQ($B104, "IQ_WIP_INV", $C104)</t>
        </r>
      </text>
    </comment>
    <comment ref="DO104" authorId="0" shapeId="0" xr:uid="{3E7849A4-BF9D-4A6D-8EAB-58D3C79E27A6}">
      <text>
        <r>
          <rPr>
            <b/>
            <sz val="9"/>
            <color indexed="81"/>
            <rFont val="MS P ゴシック"/>
            <family val="3"/>
            <charset val="128"/>
          </rPr>
          <t>=CIQ($B104, "IQ_FINISHED_INV", $C104)</t>
        </r>
      </text>
    </comment>
    <comment ref="DP104" authorId="0" shapeId="0" xr:uid="{1993EA5C-156E-4D9C-8DF2-304A10CD756F}">
      <text>
        <r>
          <rPr>
            <b/>
            <sz val="9"/>
            <color indexed="81"/>
            <rFont val="MS P ゴシック"/>
            <family val="3"/>
            <charset val="128"/>
          </rPr>
          <t>=CIQ($B104, "IQ_LAND", $C104)</t>
        </r>
      </text>
    </comment>
    <comment ref="DQ104" authorId="0" shapeId="0" xr:uid="{7253BCB1-391A-47A6-81BE-84732C85FD26}">
      <text>
        <r>
          <rPr>
            <b/>
            <sz val="9"/>
            <color indexed="81"/>
            <rFont val="MS P ゴシック"/>
            <family val="3"/>
            <charset val="128"/>
          </rPr>
          <t>=CIQ($B104, "IQ_BUILDINGS", $C104)</t>
        </r>
      </text>
    </comment>
    <comment ref="DR104" authorId="0" shapeId="0" xr:uid="{5ABECB3B-990A-401C-83FC-A17BC469CB87}">
      <text>
        <r>
          <rPr>
            <b/>
            <sz val="9"/>
            <color indexed="81"/>
            <rFont val="MS P ゴシック"/>
            <family val="3"/>
            <charset val="128"/>
          </rPr>
          <t>=CIQ($B104, "IQ_MACHINERY", $C104)</t>
        </r>
      </text>
    </comment>
    <comment ref="DS104" authorId="0" shapeId="0" xr:uid="{8A257C5B-7F6B-468D-B104-EA5128E9E813}">
      <text>
        <r>
          <rPr>
            <b/>
            <sz val="9"/>
            <color indexed="81"/>
            <rFont val="MS P ゴシック"/>
            <family val="3"/>
            <charset val="128"/>
          </rPr>
          <t>=CIQ($B104, "IQ_CIP", $C104)</t>
        </r>
      </text>
    </comment>
    <comment ref="DT104" authorId="0" shapeId="0" xr:uid="{6DCD9D5E-990B-4EEB-9378-DAF5BB2BD7D0}">
      <text>
        <r>
          <rPr>
            <b/>
            <sz val="9"/>
            <color indexed="81"/>
            <rFont val="MS P ゴシック"/>
            <family val="3"/>
            <charset val="128"/>
          </rPr>
          <t>=CIQ($B104, "IQ_FULL_TIME", $C104)</t>
        </r>
      </text>
    </comment>
    <comment ref="DU104" authorId="0" shapeId="0" xr:uid="{656A441F-A7EB-4E7B-9F3F-1DB4B77751AB}">
      <text>
        <r>
          <rPr>
            <b/>
            <sz val="9"/>
            <color indexed="81"/>
            <rFont val="MS P ゴシック"/>
            <family val="3"/>
            <charset val="128"/>
          </rPr>
          <t>=CIQ($B104, "IQ_PART_TIME", $C104)</t>
        </r>
      </text>
    </comment>
    <comment ref="DW104" authorId="0" shapeId="0" xr:uid="{1BE54C18-5CBF-4F6B-90F1-20DC8E07EAF9}">
      <text>
        <r>
          <rPr>
            <b/>
            <sz val="9"/>
            <color indexed="81"/>
            <rFont val="MS P ゴシック"/>
            <family val="3"/>
            <charset val="128"/>
          </rPr>
          <t>=CIQ($B104, "IQ_NI_CF", $C104)</t>
        </r>
      </text>
    </comment>
    <comment ref="DX104" authorId="0" shapeId="0" xr:uid="{01FB4CDB-2F7C-4D05-95EA-24FD511806A1}">
      <text>
        <r>
          <rPr>
            <b/>
            <sz val="9"/>
            <color indexed="81"/>
            <rFont val="MS P ゴシック"/>
            <family val="3"/>
            <charset val="128"/>
          </rPr>
          <t>=CIQ($B104, "IQ_DA_SUPPL_CF", $C104)</t>
        </r>
      </text>
    </comment>
    <comment ref="DY104" authorId="0" shapeId="0" xr:uid="{6489C058-F8E7-4AF4-AA2C-48A4B2763A88}">
      <text>
        <r>
          <rPr>
            <b/>
            <sz val="9"/>
            <color indexed="81"/>
            <rFont val="MS P ゴシック"/>
            <family val="3"/>
            <charset val="128"/>
          </rPr>
          <t>=CIQ($B104, "IQ_GW_INTAN_AMORT_CF", $C104)</t>
        </r>
      </text>
    </comment>
    <comment ref="DZ104" authorId="0" shapeId="0" xr:uid="{9B32B2C6-2BA4-4FB7-940E-1200D81F831C}">
      <text>
        <r>
          <rPr>
            <b/>
            <sz val="9"/>
            <color indexed="81"/>
            <rFont val="MS P ゴシック"/>
            <family val="3"/>
            <charset val="128"/>
          </rPr>
          <t>=CIQ($B104, "IQ_DA_CF", $C104)</t>
        </r>
      </text>
    </comment>
    <comment ref="EA104" authorId="0" shapeId="0" xr:uid="{C19F7178-08AC-44AE-9F05-4DC961BB56CA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CF", $C104)</t>
        </r>
      </text>
    </comment>
    <comment ref="EB104" authorId="0" shapeId="0" xr:uid="{BE319AEA-6A51-4B45-8490-A5FB6817E991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ASSETS_CF", $C104)</t>
        </r>
      </text>
    </comment>
    <comment ref="EC104" authorId="0" shapeId="0" xr:uid="{3625CCD3-4281-496E-AE2E-D088618FAC64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INVEST_CF", $C104)</t>
        </r>
      </text>
    </comment>
    <comment ref="ED104" authorId="0" shapeId="0" xr:uid="{05CE9805-D908-44B1-957B-023CF23ECBD7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WRITEDOWN_CF", $C104)</t>
        </r>
      </text>
    </comment>
    <comment ref="EE104" authorId="0" shapeId="0" xr:uid="{058BED28-002D-4205-A2F1-C5EB7472DA63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EQUITY_CF", $C104)</t>
        </r>
      </text>
    </comment>
    <comment ref="EF104" authorId="0" shapeId="0" xr:uid="{04CE0816-6BC6-4EBD-824E-FAF5A7A30255}">
      <text>
        <r>
          <rPr>
            <b/>
            <sz val="9"/>
            <color indexed="81"/>
            <rFont val="MS P ゴシック"/>
            <family val="3"/>
            <charset val="128"/>
          </rPr>
          <t>=CIQ($B104, "IQ_PROV_BAD_DEBTS_CF", $C104)</t>
        </r>
      </text>
    </comment>
    <comment ref="EG104" authorId="0" shapeId="0" xr:uid="{5C079C5B-8E26-47A3-87BE-6E24867B749C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OPER_ACT", $C104)</t>
        </r>
      </text>
    </comment>
    <comment ref="EH104" authorId="0" shapeId="0" xr:uid="{AD9BA394-2591-4EA5-BE4F-199407154539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AR", $C104)</t>
        </r>
      </text>
    </comment>
    <comment ref="EI104" authorId="0" shapeId="0" xr:uid="{9316EC27-2F26-4426-8E93-4EA8FB272207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INVENTORY", $C104)</t>
        </r>
      </text>
    </comment>
    <comment ref="EJ104" authorId="0" shapeId="0" xr:uid="{3521D25C-9C48-41B2-A3F0-F03F68B788F8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AP", $C104)</t>
        </r>
      </text>
    </comment>
    <comment ref="EK104" authorId="0" shapeId="0" xr:uid="{D78588A3-9B6C-496D-BC37-A967B22CC122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OTHER_NET_OPER_ASSETS", $C104)</t>
        </r>
      </text>
    </comment>
    <comment ref="EL104" authorId="0" shapeId="0" xr:uid="{16764E06-B4F1-41B5-8376-940F894C28C1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OPER", $C104)</t>
        </r>
      </text>
    </comment>
    <comment ref="EM104" authorId="0" shapeId="0" xr:uid="{DBE35096-A694-4AA7-AD1B-1E0D569F4E34}">
      <text>
        <r>
          <rPr>
            <b/>
            <sz val="9"/>
            <color indexed="81"/>
            <rFont val="MS P ゴシック"/>
            <family val="3"/>
            <charset val="128"/>
          </rPr>
          <t>=CIQ($B104, "IQ_CAPEX", $C104)</t>
        </r>
      </text>
    </comment>
    <comment ref="EN104" authorId="0" shapeId="0" xr:uid="{B0E331A4-161A-4686-8941-A57573BCDE30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_PPE_CF", $C104)</t>
        </r>
      </text>
    </comment>
    <comment ref="EO104" authorId="0" shapeId="0" xr:uid="{9F7E04C9-7580-45E9-8C5B-7634AD3813AD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ACQUIRE_CF", $C104)</t>
        </r>
      </text>
    </comment>
    <comment ref="EP104" authorId="0" shapeId="0" xr:uid="{E62D3EB7-450A-4A36-90B3-0B91F9034E45}">
      <text>
        <r>
          <rPr>
            <b/>
            <sz val="9"/>
            <color indexed="81"/>
            <rFont val="MS P ゴシック"/>
            <family val="3"/>
            <charset val="128"/>
          </rPr>
          <t>=CIQ($B104, "IQ_DIVEST_CF", $C104)</t>
        </r>
      </text>
    </comment>
    <comment ref="EQ104" authorId="0" shapeId="0" xr:uid="{AE5BA5C6-651E-44F5-93C9-D4673BD5CF2E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_INTAN_CF", $C104)</t>
        </r>
      </text>
    </comment>
    <comment ref="ER104" authorId="0" shapeId="0" xr:uid="{C833CD53-EEC5-421A-A32E-1B4CAF89FAC4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ST_SECURITY_CF", $C104)</t>
        </r>
      </text>
    </comment>
    <comment ref="ES104" authorId="0" shapeId="0" xr:uid="{AD8A5DDB-559B-4A43-89D8-FF3607CBD4A3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ST_LOANS_CF", $C104)</t>
        </r>
      </text>
    </comment>
    <comment ref="ET104" authorId="0" shapeId="0" xr:uid="{1F3ED534-9660-4F00-84BF-9738D6A7EC87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INVEST_ACT_SUPPL", $C104)</t>
        </r>
      </text>
    </comment>
    <comment ref="EU104" authorId="0" shapeId="0" xr:uid="{5B0DA75F-A6F1-4BE8-868B-ED393B938651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INVEST", $C104)</t>
        </r>
      </text>
    </comment>
    <comment ref="EV104" authorId="0" shapeId="0" xr:uid="{4C54C38C-746C-4D47-B7E6-F4A049DBA9CA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_ISSUED", $C104)</t>
        </r>
      </text>
    </comment>
    <comment ref="EW104" authorId="0" shapeId="0" xr:uid="{222AD83A-4D19-4663-A5AA-8B0FA85C1B1F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ISSUED", $C104)</t>
        </r>
      </text>
    </comment>
    <comment ref="EX104" authorId="0" shapeId="0" xr:uid="{2A20D39C-FF30-42F4-9C2C-3C2F84E5ACEF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ISSUED", $C104)</t>
        </r>
      </text>
    </comment>
    <comment ref="EY104" authorId="0" shapeId="0" xr:uid="{7686BBD9-A805-44E6-B877-BF64C42EC5E1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_REPAID", $C104)</t>
        </r>
      </text>
    </comment>
    <comment ref="EZ104" authorId="0" shapeId="0" xr:uid="{0D3016EE-081F-412C-BCA8-C7EE4EABAC07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REPAID", $C104)</t>
        </r>
      </text>
    </comment>
    <comment ref="FA104" authorId="0" shapeId="0" xr:uid="{53A8B061-9794-4442-B2DD-E9225662CDFC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REPAID", $C104)</t>
        </r>
      </text>
    </comment>
    <comment ref="FB104" authorId="0" shapeId="0" xr:uid="{98C1362F-9344-4923-A1EB-56A0687A17D6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ISSUED", $C104)</t>
        </r>
      </text>
    </comment>
    <comment ref="FC104" authorId="0" shapeId="0" xr:uid="{8381AC53-555E-405B-A2AD-3B7F025A196F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REP", $C104)</t>
        </r>
      </text>
    </comment>
    <comment ref="FD104" authorId="0" shapeId="0" xr:uid="{738FC915-CAF9-4DCB-BC4D-F734942E818B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DIV_CF", $C104)</t>
        </r>
      </text>
    </comment>
    <comment ref="FE104" authorId="0" shapeId="0" xr:uid="{BB2DC6CD-4071-4258-B8FC-C98F501C1F9F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PREF_DIV_CF", $C104)</t>
        </r>
      </text>
    </comment>
    <comment ref="FF104" authorId="0" shapeId="0" xr:uid="{987FD5EB-18EF-4771-A4C2-C7E3770EE64F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IV_PAID_CF", $C104)</t>
        </r>
      </text>
    </comment>
    <comment ref="FG104" authorId="0" shapeId="0" xr:uid="{F11E0BA0-7F3E-45FA-81D2-D4B267F27A83}">
      <text>
        <r>
          <rPr>
            <b/>
            <sz val="9"/>
            <color indexed="81"/>
            <rFont val="MS P ゴシック"/>
            <family val="3"/>
            <charset val="128"/>
          </rPr>
          <t>=CIQ($B104, "IQ_SPECIAL_DIV_CF", $C104)</t>
        </r>
      </text>
    </comment>
    <comment ref="FH104" authorId="0" shapeId="0" xr:uid="{B89B4E43-A9F3-461F-88FD-E6589F1ECB9C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FINANCE_ACT_SUPPL", $C104)</t>
        </r>
      </text>
    </comment>
    <comment ref="FI104" authorId="0" shapeId="0" xr:uid="{3E56C0C5-E193-4B87-AF6D-6D0DE7E8B6A2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FINAN", $C104)</t>
        </r>
      </text>
    </comment>
    <comment ref="FJ104" authorId="0" shapeId="0" xr:uid="{ECF1DBD6-41B6-403C-B3B9-0F30C1A9B4F3}">
      <text>
        <r>
          <rPr>
            <b/>
            <sz val="9"/>
            <color indexed="81"/>
            <rFont val="MS P ゴシック"/>
            <family val="3"/>
            <charset val="128"/>
          </rPr>
          <t>=CIQ($B104, "IQ_FX", $C104)</t>
        </r>
      </text>
    </comment>
    <comment ref="FK104" authorId="0" shapeId="0" xr:uid="{CBCD8B12-82E7-4E09-B5AD-1F13CE221EC2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CHANGE", $C104)</t>
        </r>
      </text>
    </comment>
    <comment ref="FM104" authorId="0" shapeId="0" xr:uid="{44CF9759-0307-4E4F-B634-19A7638098B8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INTEREST", $C104)</t>
        </r>
      </text>
    </comment>
    <comment ref="FN104" authorId="0" shapeId="0" xr:uid="{D9D65E8E-1E31-4357-B719-AF20060BB381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TAXES", $C104)</t>
        </r>
      </text>
    </comment>
    <comment ref="FO104" authorId="0" shapeId="0" xr:uid="{AA7AB5A7-D97A-4297-A3B5-A3743230FD9B}">
      <text>
        <r>
          <rPr>
            <b/>
            <sz val="9"/>
            <color indexed="81"/>
            <rFont val="MS P ゴシック"/>
            <family val="3"/>
            <charset val="128"/>
          </rPr>
          <t>=CIQ($B104, "IQ_LEVERED_FCF", $C104)</t>
        </r>
      </text>
    </comment>
    <comment ref="FP104" authorId="0" shapeId="0" xr:uid="{40082E54-79E0-4F7F-A715-4E2285EEA8CD}">
      <text>
        <r>
          <rPr>
            <b/>
            <sz val="9"/>
            <color indexed="81"/>
            <rFont val="MS P ゴシック"/>
            <family val="3"/>
            <charset val="128"/>
          </rPr>
          <t>=CIQ($B104, "IQ_UNLEVERED_FCF", $C104)</t>
        </r>
      </text>
    </comment>
    <comment ref="FQ104" authorId="0" shapeId="0" xr:uid="{913FA896-2BA9-490B-8F41-D08CEB3CF432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NET_WORKING_CAPITAL", $C104)</t>
        </r>
      </text>
    </comment>
    <comment ref="FR104" authorId="0" shapeId="0" xr:uid="{8D83B0FB-36B9-4443-91DA-469BA9C79C46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ISSUED", $C104)</t>
        </r>
      </text>
    </comment>
    <comment ref="FS104" authorId="0" shapeId="0" xr:uid="{9CA3B422-DF34-47E9-8B5E-13007ADEA369}">
      <text>
        <r>
          <rPr>
            <b/>
            <sz val="9"/>
            <color indexed="81"/>
            <rFont val="MS P ゴシック"/>
            <family val="3"/>
            <charset val="128"/>
          </rPr>
          <t>=CIQ($B104, "IQ_FILING_CURRENCY", $C104)</t>
        </r>
      </text>
    </comment>
    <comment ref="FT104" authorId="0" shapeId="0" xr:uid="{CE52CED7-8E7F-4772-8EB1-0A129F70055A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DATE_IS", $C104)</t>
        </r>
      </text>
    </comment>
    <comment ref="FU104" authorId="0" shapeId="0" xr:uid="{1CF487A9-9706-4083-993B-50A75EB2390C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LENGTH_IS", $C104)</t>
        </r>
      </text>
    </comment>
    <comment ref="FV104" authorId="0" shapeId="0" xr:uid="{66F49720-A97E-4135-B0EF-F4CECE26D216}">
      <text>
        <r>
          <rPr>
            <b/>
            <sz val="9"/>
            <color indexed="81"/>
            <rFont val="MS P ゴシック"/>
            <family val="3"/>
            <charset val="128"/>
          </rPr>
          <t>=CIQ($B104, "IQ_MARKETCAP", $FT104)</t>
        </r>
      </text>
    </comment>
    <comment ref="FW104" authorId="0" shapeId="0" xr:uid="{8A7FE5F0-D5DC-421A-859E-DD73402BA10D}">
      <text>
        <r>
          <rPr>
            <b/>
            <sz val="9"/>
            <color indexed="81"/>
            <rFont val="MS P ゴシック"/>
            <family val="3"/>
            <charset val="128"/>
          </rPr>
          <t>=CIQ($B104, "IQ_CUSTOM_BETA", $FT104)</t>
        </r>
      </text>
    </comment>
    <comment ref="FX104" authorId="0" shapeId="0" xr:uid="{6D348202-5D1D-4348-A94C-C1E47C8FA525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5YR", $FT104)</t>
        </r>
      </text>
    </comment>
    <comment ref="FY104" authorId="0" shapeId="0" xr:uid="{024B69FF-0773-43D4-B802-BAB21748765D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2YR", $FT104)</t>
        </r>
      </text>
    </comment>
    <comment ref="FZ104" authorId="0" shapeId="0" xr:uid="{B53059E2-3566-4F0C-9985-556CB961B90D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1YR", $FT104)</t>
        </r>
      </text>
    </comment>
    <comment ref="GC104" authorId="0" shapeId="0" xr:uid="{1C7E67F7-BA35-4B37-9E23-A97687493121}">
      <text>
        <r>
          <rPr>
            <b/>
            <sz val="9"/>
            <color indexed="81"/>
            <rFont val="MS P ゴシック"/>
            <family val="3"/>
            <charset val="128"/>
          </rPr>
          <t>=CIQ(B104, "IQ_CUSTOM_BETA", "-104W", FT104, , "^TOPIX", "JPY", "H")</t>
        </r>
      </text>
    </comment>
    <comment ref="GD104" authorId="0" shapeId="0" xr:uid="{E9753848-FD43-4B60-8B09-97D26277AED3}">
      <text>
        <r>
          <rPr>
            <b/>
            <sz val="9"/>
            <color indexed="81"/>
            <rFont val="MS P ゴシック"/>
            <family val="3"/>
            <charset val="128"/>
          </rPr>
          <t>=CIQ(B104, "IQ_CUSTOM_BETA", "-104W", FT104, , "^N225", "JPY", "H")</t>
        </r>
      </text>
    </comment>
    <comment ref="E105" authorId="0" shapeId="0" xr:uid="{0AB09CC2-F43D-42CD-88B5-5C0FFEA30408}">
      <text>
        <r>
          <rPr>
            <b/>
            <sz val="9"/>
            <color indexed="81"/>
            <rFont val="MS P ゴシック"/>
            <family val="3"/>
            <charset val="128"/>
          </rPr>
          <t>=CIQ($B105, "IQ_REV", $C105)</t>
        </r>
      </text>
    </comment>
    <comment ref="F105" authorId="0" shapeId="0" xr:uid="{EA4F3405-3B7C-42BA-A0F4-89A62DEEE3FE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REV", $C105)</t>
        </r>
      </text>
    </comment>
    <comment ref="G105" authorId="0" shapeId="0" xr:uid="{66B9ADB3-4EAE-43F4-ABF2-2C8C75EA05F7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REV", $C105)</t>
        </r>
      </text>
    </comment>
    <comment ref="H105" authorId="0" shapeId="0" xr:uid="{2A961180-6DC7-4870-8583-5849D2A529D0}">
      <text>
        <r>
          <rPr>
            <b/>
            <sz val="9"/>
            <color indexed="81"/>
            <rFont val="MS P ゴシック"/>
            <family val="3"/>
            <charset val="128"/>
          </rPr>
          <t>=CIQ($B105, "IQ_COGS", $C105)</t>
        </r>
      </text>
    </comment>
    <comment ref="I105" authorId="0" shapeId="0" xr:uid="{B11FA5EA-0F2C-47E8-BCD7-E454ACF6AD71}">
      <text>
        <r>
          <rPr>
            <b/>
            <sz val="9"/>
            <color indexed="81"/>
            <rFont val="MS P ゴシック"/>
            <family val="3"/>
            <charset val="128"/>
          </rPr>
          <t>=CIQ($B105, "IQ_GP", $C105)</t>
        </r>
      </text>
    </comment>
    <comment ref="J105" authorId="0" shapeId="0" xr:uid="{B2AC2D95-3513-4EC5-AD34-883B1449EE32}">
      <text>
        <r>
          <rPr>
            <b/>
            <sz val="9"/>
            <color indexed="81"/>
            <rFont val="MS P ゴシック"/>
            <family val="3"/>
            <charset val="128"/>
          </rPr>
          <t>=CIQ($B105, "IQ_SGA_SUPPL", $C105)</t>
        </r>
      </text>
    </comment>
    <comment ref="K105" authorId="0" shapeId="0" xr:uid="{8923F468-21E1-4595-86B0-58C6C7E56D1D}">
      <text>
        <r>
          <rPr>
            <b/>
            <sz val="9"/>
            <color indexed="81"/>
            <rFont val="MS P ゴシック"/>
            <family val="3"/>
            <charset val="128"/>
          </rPr>
          <t>=CIQ($B105, "IQ_PROV_BAD_DEBTS", $C105)</t>
        </r>
      </text>
    </comment>
    <comment ref="L105" authorId="0" shapeId="0" xr:uid="{E363068E-4B40-4A47-84AD-A7E6073B1B60}">
      <text>
        <r>
          <rPr>
            <b/>
            <sz val="9"/>
            <color indexed="81"/>
            <rFont val="MS P ゴシック"/>
            <family val="3"/>
            <charset val="128"/>
          </rPr>
          <t>=CIQ($B105, "IQ_RD_EXP", $C105)</t>
        </r>
      </text>
    </comment>
    <comment ref="M105" authorId="0" shapeId="0" xr:uid="{6BADA005-F99E-4BE9-8C78-6145106B6983}">
      <text>
        <r>
          <rPr>
            <b/>
            <sz val="9"/>
            <color indexed="81"/>
            <rFont val="MS P ゴシック"/>
            <family val="3"/>
            <charset val="128"/>
          </rPr>
          <t>=CIQ($B105, "IQ_DA_SUPPL", $C105)</t>
        </r>
      </text>
    </comment>
    <comment ref="N105" authorId="0" shapeId="0" xr:uid="{25A224C0-9E23-4F9F-BD33-479750A029EB}">
      <text>
        <r>
          <rPr>
            <b/>
            <sz val="9"/>
            <color indexed="81"/>
            <rFont val="MS P ゴシック"/>
            <family val="3"/>
            <charset val="128"/>
          </rPr>
          <t>=CIQ($B105, "IQ_GW_INTAN_AMORT", $C105)</t>
        </r>
      </text>
    </comment>
    <comment ref="O105" authorId="0" shapeId="0" xr:uid="{076987DE-36F0-40FA-9782-496E69E37FFE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OPER", $C105)</t>
        </r>
      </text>
    </comment>
    <comment ref="P105" authorId="0" shapeId="0" xr:uid="{D5DEB5D8-0064-4158-A64F-F32C45BD822B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THER_OPER", $C105)</t>
        </r>
      </text>
    </comment>
    <comment ref="Q105" authorId="0" shapeId="0" xr:uid="{4DEB4E23-689F-4DB1-814F-1C2A77F66FA2}">
      <text>
        <r>
          <rPr>
            <b/>
            <sz val="9"/>
            <color indexed="81"/>
            <rFont val="MS P ゴシック"/>
            <family val="3"/>
            <charset val="128"/>
          </rPr>
          <t>=CIQ($B105, "IQ_OPER_INC", $C105)</t>
        </r>
      </text>
    </comment>
    <comment ref="R105" authorId="0" shapeId="0" xr:uid="{AB078870-F823-4B66-ABA6-638A435A873B}">
      <text>
        <r>
          <rPr>
            <b/>
            <sz val="9"/>
            <color indexed="81"/>
            <rFont val="MS P ゴシック"/>
            <family val="3"/>
            <charset val="128"/>
          </rPr>
          <t>=CIQ($B105, "IQ_INTEREST_EXP", $C105)</t>
        </r>
      </text>
    </comment>
    <comment ref="S105" authorId="0" shapeId="0" xr:uid="{E7B4FA86-19C7-435E-A8AD-5227563550DE}">
      <text>
        <r>
          <rPr>
            <b/>
            <sz val="9"/>
            <color indexed="81"/>
            <rFont val="MS P ゴシック"/>
            <family val="3"/>
            <charset val="128"/>
          </rPr>
          <t>=CIQ($B105, "IQ_INTEREST_INVEST_INC", $C105)</t>
        </r>
      </text>
    </comment>
    <comment ref="T105" authorId="0" shapeId="0" xr:uid="{C9DADA79-4097-47B3-BC33-056FBEF9C413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INTEREST_EXP", $C105)</t>
        </r>
      </text>
    </comment>
    <comment ref="U105" authorId="0" shapeId="0" xr:uid="{00BDC618-2529-4501-8FB8-3E6E7583AB0D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EQUITY", $C105)</t>
        </r>
      </text>
    </comment>
    <comment ref="V105" authorId="0" shapeId="0" xr:uid="{123241BC-1B7D-45EC-B667-82FB172249BA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CY_GAIN", $C105)</t>
        </r>
      </text>
    </comment>
    <comment ref="W105" authorId="0" shapeId="0" xr:uid="{5072C60E-8B99-4FA4-9200-BA553D659FB1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NON_OPER_EXP_SUPPL", $C105)</t>
        </r>
      </text>
    </comment>
    <comment ref="X105" authorId="0" shapeId="0" xr:uid="{261664C4-035F-42A4-8D70-7D35ECA05480}">
      <text>
        <r>
          <rPr>
            <b/>
            <sz val="9"/>
            <color indexed="81"/>
            <rFont val="MS P ゴシック"/>
            <family val="3"/>
            <charset val="128"/>
          </rPr>
          <t>=CIQ($B105, "IQ_EBT_EXCL", $C105)</t>
        </r>
      </text>
    </comment>
    <comment ref="Y105" authorId="0" shapeId="0" xr:uid="{1A5CAF2E-661C-4772-9F19-44BA6C05165D}">
      <text>
        <r>
          <rPr>
            <b/>
            <sz val="9"/>
            <color indexed="81"/>
            <rFont val="MS P ゴシック"/>
            <family val="3"/>
            <charset val="128"/>
          </rPr>
          <t>=CIQ($B105, "IQ_IMPAIRMENT_GW", $C105)</t>
        </r>
      </text>
    </comment>
    <comment ref="Z105" authorId="0" shapeId="0" xr:uid="{0C7398E8-DE62-441B-9259-601EF78A0719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INVEST", $C105)</t>
        </r>
      </text>
    </comment>
    <comment ref="AA105" authorId="0" shapeId="0" xr:uid="{0E9E4DF7-AE91-4289-98F3-0BEF23DF8B5C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ASSETS", $C105)</t>
        </r>
      </text>
    </comment>
    <comment ref="AB105" authorId="0" shapeId="0" xr:uid="{1848FB00-F66A-4A2B-B4FD-834F2BADBF73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WRITEDOWN", $C105)</t>
        </r>
      </text>
    </comment>
    <comment ref="AC105" authorId="0" shapeId="0" xr:uid="{66218F5D-2E67-4207-9D77-8B5DAFC98149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UNUSUAL_SUPPL", $C105)</t>
        </r>
      </text>
    </comment>
    <comment ref="AD105" authorId="0" shapeId="0" xr:uid="{AC288A63-8F06-4D59-9167-7F002E39A750}">
      <text>
        <r>
          <rPr>
            <b/>
            <sz val="9"/>
            <color indexed="81"/>
            <rFont val="MS P ゴシック"/>
            <family val="3"/>
            <charset val="128"/>
          </rPr>
          <t>=CIQ($B105, "IQ_EBT", $C105)</t>
        </r>
      </text>
    </comment>
    <comment ref="AE105" authorId="0" shapeId="0" xr:uid="{88F8F279-3E8E-49C7-9260-FED49FDAFD1B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TAX", $C105)</t>
        </r>
      </text>
    </comment>
    <comment ref="AF105" authorId="0" shapeId="0" xr:uid="{F7352FF7-8F98-4E3C-B480-5ACD7024C449}">
      <text>
        <r>
          <rPr>
            <b/>
            <sz val="9"/>
            <color indexed="81"/>
            <rFont val="MS P ゴシック"/>
            <family val="3"/>
            <charset val="128"/>
          </rPr>
          <t>=CIQ($B105, "IQ_EARNING_CO", $C105)</t>
        </r>
      </text>
    </comment>
    <comment ref="AG105" authorId="0" shapeId="0" xr:uid="{B07E2347-42C8-4194-B5D6-D9605C3E77D6}">
      <text>
        <r>
          <rPr>
            <b/>
            <sz val="9"/>
            <color indexed="81"/>
            <rFont val="MS P ゴシック"/>
            <family val="3"/>
            <charset val="128"/>
          </rPr>
          <t>=CIQ($B105, "IQ_DO", $C105)</t>
        </r>
      </text>
    </comment>
    <comment ref="AH105" authorId="0" shapeId="0" xr:uid="{0D3D95DF-3B8E-42DF-95B6-A97BDD468DD5}">
      <text>
        <r>
          <rPr>
            <b/>
            <sz val="9"/>
            <color indexed="81"/>
            <rFont val="MS P ゴシック"/>
            <family val="3"/>
            <charset val="128"/>
          </rPr>
          <t>=CIQ($B105, "IQ_EXTRA_ACC_ITEMS", $C105)</t>
        </r>
      </text>
    </comment>
    <comment ref="AI105" authorId="0" shapeId="0" xr:uid="{FCF8FF92-2D17-4325-88C1-4B1B5DFA6D94}">
      <text>
        <r>
          <rPr>
            <b/>
            <sz val="9"/>
            <color indexed="81"/>
            <rFont val="MS P ゴシック"/>
            <family val="3"/>
            <charset val="128"/>
          </rPr>
          <t>=CIQ($B105, "IQ_NI_COMPANY", $C105)</t>
        </r>
      </text>
    </comment>
    <comment ref="AJ105" authorId="0" shapeId="0" xr:uid="{3879A2DC-E3B6-4B85-BABC-D2E2B269C668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IS", $C105)</t>
        </r>
      </text>
    </comment>
    <comment ref="AK105" authorId="0" shapeId="0" xr:uid="{6D9ECEC7-005A-4E8F-95D8-337D0E702392}">
      <text>
        <r>
          <rPr>
            <b/>
            <sz val="9"/>
            <color indexed="81"/>
            <rFont val="MS P ゴシック"/>
            <family val="3"/>
            <charset val="128"/>
          </rPr>
          <t>=CIQ($B105, "IQ_NI", $C105)</t>
        </r>
      </text>
    </comment>
    <comment ref="AL105" authorId="0" shapeId="0" xr:uid="{B7427DA8-68A2-4D4E-A922-53B4E33FADE5}">
      <text>
        <r>
          <rPr>
            <b/>
            <sz val="9"/>
            <color indexed="81"/>
            <rFont val="MS P ゴシック"/>
            <family val="3"/>
            <charset val="128"/>
          </rPr>
          <t>=CIQ($B105, "IQ_PREF_DIV_OTHER", $C105)</t>
        </r>
      </text>
    </comment>
    <comment ref="AN105" authorId="0" shapeId="0" xr:uid="{E709F414-6BD2-42FD-8171-4F21A7D38F6E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EPS_INCL", $C105)</t>
        </r>
      </text>
    </comment>
    <comment ref="AO105" authorId="0" shapeId="0" xr:uid="{5711900C-B358-41AD-9836-4AB6B11A1F62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EPS_EXCL", $C105)</t>
        </r>
      </text>
    </comment>
    <comment ref="AP105" authorId="0" shapeId="0" xr:uid="{B20BB83F-A821-4D10-A57A-5F5E55B5BE84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WEIGHT", $C105)</t>
        </r>
      </text>
    </comment>
    <comment ref="AQ105" authorId="0" shapeId="0" xr:uid="{9E0DACDB-1E63-4947-96FE-19617D5EED61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EPS_INCL", $C105)</t>
        </r>
      </text>
    </comment>
    <comment ref="AR105" authorId="0" shapeId="0" xr:uid="{17E2587A-F51D-41AB-AF7A-EA59BB595A57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EPS_EXCL", $C105)</t>
        </r>
      </text>
    </comment>
    <comment ref="AS105" authorId="0" shapeId="0" xr:uid="{0C5AF008-B45C-4680-9C75-2B698BD08A34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WEIGHT", $C105)</t>
        </r>
      </text>
    </comment>
    <comment ref="AT105" authorId="0" shapeId="0" xr:uid="{4F78C65A-45A8-4EFC-AA0B-20C2671EC08F}">
      <text>
        <r>
          <rPr>
            <b/>
            <sz val="9"/>
            <color indexed="81"/>
            <rFont val="MS P ゴシック"/>
            <family val="3"/>
            <charset val="128"/>
          </rPr>
          <t>=CIQ($B105, "IQ_DIV_SHARE", $C105)</t>
        </r>
      </text>
    </comment>
    <comment ref="AU105" authorId="0" shapeId="0" xr:uid="{D3D2A6F9-9938-4701-8110-A631A08F7971}">
      <text>
        <r>
          <rPr>
            <b/>
            <sz val="9"/>
            <color indexed="81"/>
            <rFont val="MS P ゴシック"/>
            <family val="3"/>
            <charset val="128"/>
          </rPr>
          <t>=-CIQ($B105, "IQ_TOTAL_DIV_PAID_CF", $C105)/CIQ($B105, "IQ_NI", $C105)</t>
        </r>
      </text>
    </comment>
    <comment ref="AW105" authorId="0" shapeId="0" xr:uid="{F6660CD2-5755-44B6-AA40-01A107B44D7B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", $C105)</t>
        </r>
      </text>
    </comment>
    <comment ref="AX105" authorId="0" shapeId="0" xr:uid="{82ABE65D-6842-4424-B47D-3CA9105112FC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A", $C105)</t>
        </r>
      </text>
    </comment>
    <comment ref="AY105" authorId="0" shapeId="0" xr:uid="{441DFA4A-6A31-4D0B-9758-BFAB9E0D06F4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", $C105)</t>
        </r>
      </text>
    </comment>
    <comment ref="AZ105" authorId="0" shapeId="0" xr:uid="{540669AD-30DD-42D5-B0F0-98F00988383B}">
      <text>
        <r>
          <rPr>
            <b/>
            <sz val="9"/>
            <color indexed="81"/>
            <rFont val="MS P ゴシック"/>
            <family val="3"/>
            <charset val="128"/>
          </rPr>
          <t>=CIQ($B105, "IQ_EFFECT_TAX_RATE", $C105)/100</t>
        </r>
      </text>
    </comment>
    <comment ref="BA105" authorId="0" shapeId="0" xr:uid="{8D3F8588-D1AC-4E73-BE71-4F45F9FF5326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DATE_IS", $C105)</t>
        </r>
      </text>
    </comment>
    <comment ref="BC105" authorId="0" shapeId="0" xr:uid="{D97251B4-DAE7-4CC9-910B-65FBD0ADBDBD}">
      <text>
        <r>
          <rPr>
            <b/>
            <sz val="9"/>
            <color indexed="81"/>
            <rFont val="MS P ゴシック"/>
            <family val="3"/>
            <charset val="128"/>
          </rPr>
          <t>=CIQ($B105, "IQ_ADVERTISING", $C105)</t>
        </r>
      </text>
    </comment>
    <comment ref="BD105" authorId="0" shapeId="0" xr:uid="{27997317-26B0-4809-8FB5-F11D35955761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S_MARKETING", $C105)</t>
        </r>
      </text>
    </comment>
    <comment ref="BE105" authorId="0" shapeId="0" xr:uid="{4FF5868E-CB04-487B-9A7D-0553D94D539E}">
      <text>
        <r>
          <rPr>
            <b/>
            <sz val="9"/>
            <color indexed="81"/>
            <rFont val="MS P ゴシック"/>
            <family val="3"/>
            <charset val="128"/>
          </rPr>
          <t>=CIQ($B105, "IQ_GA_EXP", $C105)</t>
        </r>
      </text>
    </comment>
    <comment ref="BF105" authorId="0" shapeId="0" xr:uid="{43CB7C16-20FB-4382-8770-67950696D1A7}">
      <text>
        <r>
          <rPr>
            <b/>
            <sz val="9"/>
            <color indexed="81"/>
            <rFont val="MS P ゴシック"/>
            <family val="3"/>
            <charset val="128"/>
          </rPr>
          <t>=CIQ($B105, "IQ_RD_EXP_FN", $C105)</t>
        </r>
      </text>
    </comment>
    <comment ref="BG105" authorId="0" shapeId="0" xr:uid="{3D1F162B-9D16-4E95-816C-65A68043F467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RENTAL_EXP", $C105)</t>
        </r>
      </text>
    </comment>
    <comment ref="BH105" authorId="0" shapeId="0" xr:uid="{FB8222D1-C2B0-4AC0-8EC9-95B3D0F01CC4}">
      <text>
        <r>
          <rPr>
            <b/>
            <sz val="9"/>
            <color indexed="81"/>
            <rFont val="MS P ゴシック"/>
            <family val="3"/>
            <charset val="128"/>
          </rPr>
          <t>=CIQ($B105, "IQ_IMPUT_OPER_LEASE_INT_EXP", $C105)</t>
        </r>
      </text>
    </comment>
    <comment ref="BI105" authorId="0" shapeId="0" xr:uid="{1DF13973-1F00-4369-8738-89E73C53848C}">
      <text>
        <r>
          <rPr>
            <b/>
            <sz val="9"/>
            <color indexed="81"/>
            <rFont val="MS P ゴシック"/>
            <family val="3"/>
            <charset val="128"/>
          </rPr>
          <t>=CIQ($B105, "IQ_IMPUT_OPER_LEASE_DEPR", $C105)</t>
        </r>
      </text>
    </comment>
    <comment ref="BL105" authorId="0" shapeId="0" xr:uid="{9AA1D8C7-3FA7-42A4-94B8-53B6533EDA87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EQUIV", $C105)</t>
        </r>
      </text>
    </comment>
    <comment ref="BM105" authorId="0" shapeId="0" xr:uid="{A8AB679C-0D02-46F3-9EB0-5D840D8322F0}">
      <text>
        <r>
          <rPr>
            <b/>
            <sz val="9"/>
            <color indexed="81"/>
            <rFont val="MS P ゴシック"/>
            <family val="3"/>
            <charset val="128"/>
          </rPr>
          <t>=CIQ($B105, "IQ_ST_INVEST", $C105)</t>
        </r>
      </text>
    </comment>
    <comment ref="BN105" authorId="0" shapeId="0" xr:uid="{0E09C708-EEDB-4FF1-9D32-AF294DCE0446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ST_INVEST", $C105)</t>
        </r>
      </text>
    </comment>
    <comment ref="BO105" authorId="0" shapeId="0" xr:uid="{558C9A86-B0A7-41A8-A89A-D35509C1A4D1}">
      <text>
        <r>
          <rPr>
            <b/>
            <sz val="9"/>
            <color indexed="81"/>
            <rFont val="MS P ゴシック"/>
            <family val="3"/>
            <charset val="128"/>
          </rPr>
          <t>=CIQ($B105, "IQ_AR", $C105)</t>
        </r>
      </text>
    </comment>
    <comment ref="BP105" authorId="0" shapeId="0" xr:uid="{6CE97EBB-98BB-4BA1-9C42-DD0F3E9A5D47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RECEIV", $C105)</t>
        </r>
      </text>
    </comment>
    <comment ref="BQ105" authorId="0" shapeId="0" xr:uid="{EC919ED7-B48C-4A26-BFE3-929AA22776AF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NTORY", $C105)</t>
        </r>
      </text>
    </comment>
    <comment ref="BR105" authorId="0" shapeId="0" xr:uid="{C9A2815B-BC89-40ED-AE52-18CBDBDC3D3D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ASSETS_CURRENT", $C105)</t>
        </r>
      </text>
    </comment>
    <comment ref="BS105" authorId="0" shapeId="0" xr:uid="{2EE5469B-A406-4A33-AAF1-A7B80EB8ED0F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CA_SUPPL", $C105)</t>
        </r>
      </text>
    </comment>
    <comment ref="BT105" authorId="0" shapeId="0" xr:uid="{C190DD89-EBF4-4134-87A6-6D9796BDC955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A", $C105)</t>
        </r>
      </text>
    </comment>
    <comment ref="BU105" authorId="0" shapeId="0" xr:uid="{761A9C3A-05DB-4716-9B41-AFDCDD830644}">
      <text>
        <r>
          <rPr>
            <b/>
            <sz val="9"/>
            <color indexed="81"/>
            <rFont val="MS P ゴシック"/>
            <family val="3"/>
            <charset val="128"/>
          </rPr>
          <t>=CIQ($B105, "IQ_GPPE", $C105)</t>
        </r>
      </text>
    </comment>
    <comment ref="BV105" authorId="0" shapeId="0" xr:uid="{120DEABA-2E44-4E76-8B3E-6C952F823226}">
      <text>
        <r>
          <rPr>
            <b/>
            <sz val="9"/>
            <color indexed="81"/>
            <rFont val="MS P ゴシック"/>
            <family val="3"/>
            <charset val="128"/>
          </rPr>
          <t>=CIQ($B105, "IQ_AD", $C105)</t>
        </r>
      </text>
    </comment>
    <comment ref="BW105" authorId="0" shapeId="0" xr:uid="{86C09537-2A13-49F4-B2FC-6527F8F76844}">
      <text>
        <r>
          <rPr>
            <b/>
            <sz val="9"/>
            <color indexed="81"/>
            <rFont val="MS P ゴシック"/>
            <family val="3"/>
            <charset val="128"/>
          </rPr>
          <t>=CIQ($B105, "IQ_NPPE", $C105)</t>
        </r>
      </text>
    </comment>
    <comment ref="BX105" authorId="0" shapeId="0" xr:uid="{704A181B-D955-4451-8370-F4146CC20450}">
      <text>
        <r>
          <rPr>
            <b/>
            <sz val="9"/>
            <color indexed="81"/>
            <rFont val="MS P ゴシック"/>
            <family val="3"/>
            <charset val="128"/>
          </rPr>
          <t>=CIQ($B105, "IQ_LT_INVEST", $C105)</t>
        </r>
      </text>
    </comment>
    <comment ref="BY105" authorId="0" shapeId="0" xr:uid="{7806A6AC-F14B-4C95-8C58-67DC4F6BBBA6}">
      <text>
        <r>
          <rPr>
            <b/>
            <sz val="9"/>
            <color indexed="81"/>
            <rFont val="MS P ゴシック"/>
            <family val="3"/>
            <charset val="128"/>
          </rPr>
          <t>=CIQ($B105, "IQ_GW", $C105)</t>
        </r>
      </text>
    </comment>
    <comment ref="BZ105" authorId="0" shapeId="0" xr:uid="{7BE9C562-E49E-4E6B-9D27-47EA89AD92F9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INTAN", $C105)</t>
        </r>
      </text>
    </comment>
    <comment ref="CA105" authorId="0" shapeId="0" xr:uid="{8D212EED-516C-4D3D-8B67-4FEB0CCB57FF}">
      <text>
        <r>
          <rPr>
            <b/>
            <sz val="9"/>
            <color indexed="81"/>
            <rFont val="MS P ゴシック"/>
            <family val="3"/>
            <charset val="128"/>
          </rPr>
          <t>=CIQ($B105, "IQ_LOANS_RECEIV_LT", $C105)</t>
        </r>
      </text>
    </comment>
    <comment ref="CB105" authorId="0" shapeId="0" xr:uid="{78A3E121-4EDF-4E74-9840-A9BAF12D150E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ASSETS_LT", $C105)</t>
        </r>
      </text>
    </comment>
    <comment ref="CC105" authorId="0" shapeId="0" xr:uid="{80B03998-B50B-41ED-ACDB-9CF4B5EBE46C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LT_ASSETS", $C105)</t>
        </r>
      </text>
    </comment>
    <comment ref="CD105" authorId="0" shapeId="0" xr:uid="{F19171C3-8F45-41FF-BE01-7FAB429B81C8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ASSETS", $C105)</t>
        </r>
      </text>
    </comment>
    <comment ref="CF105" authorId="0" shapeId="0" xr:uid="{E8601173-40DA-4C67-B4A5-0A5977C447DA}">
      <text>
        <r>
          <rPr>
            <b/>
            <sz val="9"/>
            <color indexed="81"/>
            <rFont val="MS P ゴシック"/>
            <family val="3"/>
            <charset val="128"/>
          </rPr>
          <t>=CIQ($B105, "IQ_AP", $C105)</t>
        </r>
      </text>
    </comment>
    <comment ref="CG105" authorId="0" shapeId="0" xr:uid="{F8F935E4-9C98-4F8A-95AD-D5D9CFE0D523}">
      <text>
        <r>
          <rPr>
            <b/>
            <sz val="9"/>
            <color indexed="81"/>
            <rFont val="MS P ゴシック"/>
            <family val="3"/>
            <charset val="128"/>
          </rPr>
          <t>=CIQ($B105, "IQ_AE", $C105)</t>
        </r>
      </text>
    </comment>
    <comment ref="CH105" authorId="0" shapeId="0" xr:uid="{FCD9999A-B093-4D19-99F5-5943799EA1FC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", $C105)</t>
        </r>
      </text>
    </comment>
    <comment ref="CI105" authorId="0" shapeId="0" xr:uid="{C3D7B771-14A4-4FF8-9048-2379660185E5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PORT_DEBT", $C105)</t>
        </r>
      </text>
    </comment>
    <comment ref="CJ105" authorId="0" shapeId="0" xr:uid="{8844AF39-19E4-4953-81F0-53941A056196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PORT_LEASES", $C105)</t>
        </r>
      </text>
    </comment>
    <comment ref="CK105" authorId="0" shapeId="0" xr:uid="{4C1AA7AD-85F7-4C99-9793-DF54372D3A3C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TAX_PAY_CURRENT", $C105)</t>
        </r>
      </text>
    </comment>
    <comment ref="CL105" authorId="0" shapeId="0" xr:uid="{467E8A5F-F567-48DF-A481-0579B1DFBBCC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CL_SUPPL", $C105)</t>
        </r>
      </text>
    </comment>
    <comment ref="CM105" authorId="0" shapeId="0" xr:uid="{3359E4A4-CF44-42C2-8FBD-D917F9DBD20D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L", $C105)</t>
        </r>
      </text>
    </comment>
    <comment ref="CN105" authorId="0" shapeId="0" xr:uid="{940D20CC-CA73-43DF-A018-2E7E62833C3F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", $C105)</t>
        </r>
      </text>
    </comment>
    <comment ref="CO105" authorId="0" shapeId="0" xr:uid="{BC65B9C5-4035-4042-B9D8-20DA45D4F0AC}">
      <text>
        <r>
          <rPr>
            <b/>
            <sz val="9"/>
            <color indexed="81"/>
            <rFont val="MS P ゴシック"/>
            <family val="3"/>
            <charset val="128"/>
          </rPr>
          <t>=CIQ($B105, "IQ_CAPITAL_LEASES", $C105)</t>
        </r>
      </text>
    </comment>
    <comment ref="CP105" authorId="0" shapeId="0" xr:uid="{5B5B29AE-CB10-45B4-9228-A55C8D1CB5A0}">
      <text>
        <r>
          <rPr>
            <b/>
            <sz val="9"/>
            <color indexed="81"/>
            <rFont val="MS P ゴシック"/>
            <family val="3"/>
            <charset val="128"/>
          </rPr>
          <t>=CIQ($B105, "IQ_PENSION", $C105)</t>
        </r>
      </text>
    </comment>
    <comment ref="CQ105" authorId="0" shapeId="0" xr:uid="{03B64912-65E4-4FAC-9D07-52904D69EE06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LIAB_LT", $C105)</t>
        </r>
      </text>
    </comment>
    <comment ref="CR105" authorId="0" shapeId="0" xr:uid="{E3C0B723-61F1-48AC-85EA-8FEE50317110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LIAB_LT", $C105)</t>
        </r>
      </text>
    </comment>
    <comment ref="CS105" authorId="0" shapeId="0" xr:uid="{4305728B-4BE5-45F6-9335-0E2ECA4B1496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", $C105)</t>
        </r>
      </text>
    </comment>
    <comment ref="CT105" authorId="0" shapeId="0" xr:uid="{742AAD62-AE42-4477-A4B1-9E88EF6D987D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", $C105)</t>
        </r>
      </text>
    </comment>
    <comment ref="CU105" authorId="0" shapeId="0" xr:uid="{80E33F2D-E6B9-4FA1-AEF9-CECC43403D27}">
      <text>
        <r>
          <rPr>
            <b/>
            <sz val="9"/>
            <color indexed="81"/>
            <rFont val="MS P ゴシック"/>
            <family val="3"/>
            <charset val="128"/>
          </rPr>
          <t>=CIQ($B105, "IQ_APIC", $C105)</t>
        </r>
      </text>
    </comment>
    <comment ref="CV105" authorId="0" shapeId="0" xr:uid="{88FEDB45-13EC-4A02-A24D-3D8973D237CE}">
      <text>
        <r>
          <rPr>
            <b/>
            <sz val="9"/>
            <color indexed="81"/>
            <rFont val="MS P ゴシック"/>
            <family val="3"/>
            <charset val="128"/>
          </rPr>
          <t>=CIQ($B105, "IQ_RE", $C105)</t>
        </r>
      </text>
    </comment>
    <comment ref="CW105" authorId="0" shapeId="0" xr:uid="{4503D6C7-DBF6-4C1D-B67C-D23E5397A467}">
      <text>
        <r>
          <rPr>
            <b/>
            <sz val="9"/>
            <color indexed="81"/>
            <rFont val="MS P ゴシック"/>
            <family val="3"/>
            <charset val="128"/>
          </rPr>
          <t>=CIQ($B105, "IQ_TREASURY", $C105)</t>
        </r>
      </text>
    </comment>
    <comment ref="CX105" authorId="0" shapeId="0" xr:uid="{6F6DF222-0EA8-45EB-B432-348CCE541A10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EQUITY", $C105)</t>
        </r>
      </text>
    </comment>
    <comment ref="CY105" authorId="0" shapeId="0" xr:uid="{5A98CE14-AD42-4C3E-B75A-2E00AF64BADE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OMMON_EQUITY", $C105)</t>
        </r>
      </text>
    </comment>
    <comment ref="CZ105" authorId="0" shapeId="0" xr:uid="{DDE54D33-B9B1-4F59-9F3B-3CA8B244FE28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", $C105)</t>
        </r>
      </text>
    </comment>
    <comment ref="DA105" authorId="0" shapeId="0" xr:uid="{0F05F2E7-9B8F-48A1-A31E-9F291D3C9306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EQUITY", $C105)</t>
        </r>
      </text>
    </comment>
    <comment ref="DB105" authorId="0" shapeId="0" xr:uid="{43269ABA-B739-48E7-9E67-5AF528802C09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_EQUITY", $C105)</t>
        </r>
      </text>
    </comment>
    <comment ref="DD105" authorId="0" shapeId="0" xr:uid="{F100A2E6-118E-41DB-9194-97AD77BC950F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UTSTANDING_FILING_DATE", $C105)</t>
        </r>
      </text>
    </comment>
    <comment ref="DE105" authorId="0" shapeId="0" xr:uid="{B78235CC-9B03-4E2A-9B70-CF8D0D1D8A0C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UTSTANDING_BS_DATE", $C105)</t>
        </r>
      </text>
    </comment>
    <comment ref="DF105" authorId="0" shapeId="0" xr:uid="{0223C4F7-97FF-42E4-86ED-45F717BA0FAF}">
      <text>
        <r>
          <rPr>
            <b/>
            <sz val="9"/>
            <color indexed="81"/>
            <rFont val="MS P ゴシック"/>
            <family val="3"/>
            <charset val="128"/>
          </rPr>
          <t>=CIQ($B105, "IQ_BV_SHARE", $C105)</t>
        </r>
      </text>
    </comment>
    <comment ref="DG105" authorId="0" shapeId="0" xr:uid="{3301F55C-AD07-4E9F-B57B-F13C041AC47D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", $C105)</t>
        </r>
      </text>
    </comment>
    <comment ref="DH105" authorId="0" shapeId="0" xr:uid="{1755B4AE-EC73-4055-BFBE-4895227B0956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", $C105)</t>
        </r>
      </text>
    </comment>
    <comment ref="DI105" authorId="0" shapeId="0" xr:uid="{E87B23A5-A324-4756-AE2C-9ED4609F1C2F}">
      <text>
        <r>
          <rPr>
            <b/>
            <sz val="9"/>
            <color indexed="81"/>
            <rFont val="MS P ゴシック"/>
            <family val="3"/>
            <charset val="128"/>
          </rPr>
          <t>=CIQ($B105, "IQ_DEBT_EQUIV_NET_PBO", $C105)</t>
        </r>
      </text>
    </comment>
    <comment ref="DJ105" authorId="0" shapeId="0" xr:uid="{CFCE9157-DDA5-4BF7-A474-B3E994C79B6C}">
      <text>
        <r>
          <rPr>
            <b/>
            <sz val="9"/>
            <color indexed="81"/>
            <rFont val="MS P ゴシック"/>
            <family val="3"/>
            <charset val="128"/>
          </rPr>
          <t>=CIQ($B105, "IQ_DEBT_EQUIV_OPER_LEASE", $C105)</t>
        </r>
      </text>
    </comment>
    <comment ref="DK105" authorId="0" shapeId="0" xr:uid="{A9F05AF2-7013-4D36-8095-EDEE9B68D4C6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TOTAL", $C105)</t>
        </r>
      </text>
    </comment>
    <comment ref="DL105" authorId="0" shapeId="0" xr:uid="{78C06156-21B9-4E24-8F90-F9B2FB1D798A}">
      <text>
        <r>
          <rPr>
            <b/>
            <sz val="9"/>
            <color indexed="81"/>
            <rFont val="MS P ゴシック"/>
            <family val="3"/>
            <charset val="128"/>
          </rPr>
          <t>=CIQ($B105, "IQ_EQUITY_METHOD", $C105)</t>
        </r>
      </text>
    </comment>
    <comment ref="DM105" authorId="0" shapeId="0" xr:uid="{7504C8A1-8C26-4A22-B2B4-BE0B7E54EBB7}">
      <text>
        <r>
          <rPr>
            <b/>
            <sz val="9"/>
            <color indexed="81"/>
            <rFont val="MS P ゴシック"/>
            <family val="3"/>
            <charset val="128"/>
          </rPr>
          <t>=CIQ($B105, "IQ_RAW_INV", $C105)</t>
        </r>
      </text>
    </comment>
    <comment ref="DN105" authorId="0" shapeId="0" xr:uid="{6B13AC4E-EE1D-4296-A7A7-A6E3BF7C9A63}">
      <text>
        <r>
          <rPr>
            <b/>
            <sz val="9"/>
            <color indexed="81"/>
            <rFont val="MS P ゴシック"/>
            <family val="3"/>
            <charset val="128"/>
          </rPr>
          <t>=CIQ($B105, "IQ_WIP_INV", $C105)</t>
        </r>
      </text>
    </comment>
    <comment ref="DO105" authorId="0" shapeId="0" xr:uid="{A1EA0406-7B0F-412A-A825-9BC41012239A}">
      <text>
        <r>
          <rPr>
            <b/>
            <sz val="9"/>
            <color indexed="81"/>
            <rFont val="MS P ゴシック"/>
            <family val="3"/>
            <charset val="128"/>
          </rPr>
          <t>=CIQ($B105, "IQ_FINISHED_INV", $C105)</t>
        </r>
      </text>
    </comment>
    <comment ref="DP105" authorId="0" shapeId="0" xr:uid="{A9B56F6B-828D-4CB8-B2BD-A2369CFE44FC}">
      <text>
        <r>
          <rPr>
            <b/>
            <sz val="9"/>
            <color indexed="81"/>
            <rFont val="MS P ゴシック"/>
            <family val="3"/>
            <charset val="128"/>
          </rPr>
          <t>=CIQ($B105, "IQ_LAND", $C105)</t>
        </r>
      </text>
    </comment>
    <comment ref="DQ105" authorId="0" shapeId="0" xr:uid="{9532A593-40DE-4EE7-8409-B8711B0AA9D7}">
      <text>
        <r>
          <rPr>
            <b/>
            <sz val="9"/>
            <color indexed="81"/>
            <rFont val="MS P ゴシック"/>
            <family val="3"/>
            <charset val="128"/>
          </rPr>
          <t>=CIQ($B105, "IQ_BUILDINGS", $C105)</t>
        </r>
      </text>
    </comment>
    <comment ref="DR105" authorId="0" shapeId="0" xr:uid="{63287DAC-0750-4FCC-A806-3CEDA6FEA127}">
      <text>
        <r>
          <rPr>
            <b/>
            <sz val="9"/>
            <color indexed="81"/>
            <rFont val="MS P ゴシック"/>
            <family val="3"/>
            <charset val="128"/>
          </rPr>
          <t>=CIQ($B105, "IQ_MACHINERY", $C105)</t>
        </r>
      </text>
    </comment>
    <comment ref="DS105" authorId="0" shapeId="0" xr:uid="{944EDC8D-D183-43F7-AADE-F082C2E85523}">
      <text>
        <r>
          <rPr>
            <b/>
            <sz val="9"/>
            <color indexed="81"/>
            <rFont val="MS P ゴシック"/>
            <family val="3"/>
            <charset val="128"/>
          </rPr>
          <t>=CIQ($B105, "IQ_CIP", $C105)</t>
        </r>
      </text>
    </comment>
    <comment ref="DT105" authorId="0" shapeId="0" xr:uid="{30745994-4DBB-4082-BAF9-B55928A4F2D5}">
      <text>
        <r>
          <rPr>
            <b/>
            <sz val="9"/>
            <color indexed="81"/>
            <rFont val="MS P ゴシック"/>
            <family val="3"/>
            <charset val="128"/>
          </rPr>
          <t>=CIQ($B105, "IQ_FULL_TIME", $C105)</t>
        </r>
      </text>
    </comment>
    <comment ref="DU105" authorId="0" shapeId="0" xr:uid="{596A819E-8587-4B64-82C4-84359A0354DA}">
      <text>
        <r>
          <rPr>
            <b/>
            <sz val="9"/>
            <color indexed="81"/>
            <rFont val="MS P ゴシック"/>
            <family val="3"/>
            <charset val="128"/>
          </rPr>
          <t>=CIQ($B105, "IQ_PART_TIME", $C105)</t>
        </r>
      </text>
    </comment>
    <comment ref="DW105" authorId="0" shapeId="0" xr:uid="{C2EBEF99-8652-4F68-B537-CF5CF2AA6756}">
      <text>
        <r>
          <rPr>
            <b/>
            <sz val="9"/>
            <color indexed="81"/>
            <rFont val="MS P ゴシック"/>
            <family val="3"/>
            <charset val="128"/>
          </rPr>
          <t>=CIQ($B105, "IQ_NI_CF", $C105)</t>
        </r>
      </text>
    </comment>
    <comment ref="DX105" authorId="0" shapeId="0" xr:uid="{48A769CD-7726-420B-B14B-1DAEE8589249}">
      <text>
        <r>
          <rPr>
            <b/>
            <sz val="9"/>
            <color indexed="81"/>
            <rFont val="MS P ゴシック"/>
            <family val="3"/>
            <charset val="128"/>
          </rPr>
          <t>=CIQ($B105, "IQ_DA_SUPPL_CF", $C105)</t>
        </r>
      </text>
    </comment>
    <comment ref="DY105" authorId="0" shapeId="0" xr:uid="{6E927992-F59C-45E4-BE21-26D72929D496}">
      <text>
        <r>
          <rPr>
            <b/>
            <sz val="9"/>
            <color indexed="81"/>
            <rFont val="MS P ゴシック"/>
            <family val="3"/>
            <charset val="128"/>
          </rPr>
          <t>=CIQ($B105, "IQ_GW_INTAN_AMORT_CF", $C105)</t>
        </r>
      </text>
    </comment>
    <comment ref="DZ105" authorId="0" shapeId="0" xr:uid="{5D46EA3A-57F6-4D90-9C89-C60468CAECB8}">
      <text>
        <r>
          <rPr>
            <b/>
            <sz val="9"/>
            <color indexed="81"/>
            <rFont val="MS P ゴシック"/>
            <family val="3"/>
            <charset val="128"/>
          </rPr>
          <t>=CIQ($B105, "IQ_DA_CF", $C105)</t>
        </r>
      </text>
    </comment>
    <comment ref="EA105" authorId="0" shapeId="0" xr:uid="{A8834319-15F3-4536-BC2D-AA9A3033DB31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CF", $C105)</t>
        </r>
      </text>
    </comment>
    <comment ref="EB105" authorId="0" shapeId="0" xr:uid="{D64FD617-BFAE-4FEA-9051-A032BF6A0F9C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ASSETS_CF", $C105)</t>
        </r>
      </text>
    </comment>
    <comment ref="EC105" authorId="0" shapeId="0" xr:uid="{D8051AFE-E205-4357-919B-F55D0782BACB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INVEST_CF", $C105)</t>
        </r>
      </text>
    </comment>
    <comment ref="ED105" authorId="0" shapeId="0" xr:uid="{6FCD8F40-A1C2-41B8-AE75-57F1CDEAE5AA}">
      <t